="1855">I3014</f>
        <v>Energy</v>
      </c>
      <c r="J3015">
        <v>331902402.33481598</v>
      </c>
      <c r="L3015" s="14">
        <v>-2.9910523352</v>
      </c>
      <c r="M3015" s="14">
        <f t="shared" ref="M3015:M3023" si="1856">M3014</f>
        <v>51.647880639229399</v>
      </c>
      <c r="N3015" s="14">
        <f t="shared" ref="N3015:N3023" si="1857">N3014</f>
        <v>49.947947248173101</v>
      </c>
      <c r="O3015" s="14">
        <f t="shared" ref="O3015:O3023" si="1858">O3014</f>
        <v>0.34426300996443399</v>
      </c>
      <c r="P3015" s="14">
        <f t="shared" ref="P3015:P3023" si="1859">P3014</f>
        <v>0.71318295796666198</v>
      </c>
      <c r="Q3015">
        <v>56.727346817223001</v>
      </c>
      <c r="R3015">
        <v>3.4703697450923801</v>
      </c>
      <c r="S3015">
        <v>0.26222000000000001</v>
      </c>
      <c r="T3015">
        <f t="shared" si="1853"/>
        <v>-0.34882802099293092</v>
      </c>
    </row>
    <row r="3016" spans="1:20">
      <c r="A3016" s="7" t="s">
        <v>660</v>
      </c>
      <c r="B3016" t="s">
        <v>41</v>
      </c>
      <c r="C3016" t="str">
        <f t="shared" si="1854"/>
        <v>Cooper Energy Ltd</v>
      </c>
      <c r="D3016">
        <v>36.071674474017598</v>
      </c>
      <c r="E3016">
        <v>36.071674474017598</v>
      </c>
      <c r="F3016">
        <v>14.1240757836777</v>
      </c>
      <c r="G3016">
        <v>26.898004750442499</v>
      </c>
      <c r="H3016">
        <v>84.621196893558704</v>
      </c>
      <c r="I3016" t="str">
        <f t="shared" si="1855"/>
        <v>Energy</v>
      </c>
      <c r="J3016">
        <v>489417009.14050102</v>
      </c>
      <c r="L3016" s="14">
        <v>-8.4685715185999992</v>
      </c>
      <c r="M3016" s="14">
        <f t="shared" si="1856"/>
        <v>51.647880639229399</v>
      </c>
      <c r="N3016" s="14">
        <f t="shared" si="1857"/>
        <v>49.947947248173101</v>
      </c>
      <c r="O3016" s="14">
        <f t="shared" si="1858"/>
        <v>0.34426300996443399</v>
      </c>
      <c r="P3016" s="14">
        <f t="shared" si="1859"/>
        <v>0.71318295796666198</v>
      </c>
      <c r="Q3016">
        <v>13.2349919052474</v>
      </c>
      <c r="R3016">
        <v>8.1406235164258707</v>
      </c>
      <c r="S3016">
        <v>0.36523499999999998</v>
      </c>
      <c r="T3016">
        <f t="shared" si="1853"/>
        <v>-0.33135713595444233</v>
      </c>
    </row>
    <row r="3017" spans="1:20">
      <c r="A3017" s="7" t="s">
        <v>660</v>
      </c>
      <c r="B3017" t="s">
        <v>42</v>
      </c>
      <c r="C3017" t="str">
        <f t="shared" si="1854"/>
        <v>Cooper Energy Ltd</v>
      </c>
      <c r="D3017">
        <v>36.835974327035103</v>
      </c>
      <c r="E3017">
        <v>36.835974327035103</v>
      </c>
      <c r="F3017">
        <v>10.872256469313101</v>
      </c>
      <c r="G3017">
        <v>36.053035761811103</v>
      </c>
      <c r="H3017">
        <v>76.312334293010593</v>
      </c>
      <c r="I3017" t="str">
        <f t="shared" si="1855"/>
        <v>Energy</v>
      </c>
      <c r="J3017">
        <v>690951116.89250803</v>
      </c>
      <c r="L3017" s="14">
        <v>-1.3253299578</v>
      </c>
      <c r="M3017" s="14">
        <f t="shared" si="1856"/>
        <v>51.647880639229399</v>
      </c>
      <c r="N3017" s="14">
        <f t="shared" si="1857"/>
        <v>49.947947248173101</v>
      </c>
      <c r="O3017" s="14">
        <f t="shared" si="1858"/>
        <v>0.34426300996443399</v>
      </c>
      <c r="P3017" s="14">
        <f t="shared" si="1859"/>
        <v>0.71318295796666198</v>
      </c>
      <c r="Q3017">
        <v>47.9965702199571</v>
      </c>
      <c r="R3017">
        <v>13.0273046581417</v>
      </c>
      <c r="S3017">
        <v>0.56658249999999999</v>
      </c>
      <c r="T3017">
        <f t="shared" si="1853"/>
        <v>-0.43908171890714942</v>
      </c>
    </row>
    <row r="3018" spans="1:20">
      <c r="A3018" s="7" t="s">
        <v>660</v>
      </c>
      <c r="B3018" t="s">
        <v>43</v>
      </c>
      <c r="C3018" t="str">
        <f t="shared" si="1854"/>
        <v>Cooper Energy Ltd</v>
      </c>
      <c r="D3018">
        <v>33.277559303386901</v>
      </c>
      <c r="E3018">
        <v>33.277559303386901</v>
      </c>
      <c r="F3018">
        <v>12.220815205929799</v>
      </c>
      <c r="G3018">
        <v>28.3917271639964</v>
      </c>
      <c r="H3018">
        <v>72.873851294903901</v>
      </c>
      <c r="I3018" t="str">
        <f t="shared" si="1855"/>
        <v>Energy</v>
      </c>
      <c r="J3018">
        <v>508649206.59927797</v>
      </c>
      <c r="K3018" s="4">
        <v>24.2292151162791</v>
      </c>
      <c r="L3018" s="14">
        <v>4.1257032799999998</v>
      </c>
      <c r="M3018" s="14">
        <f t="shared" si="1856"/>
        <v>51.647880639229399</v>
      </c>
      <c r="N3018" s="14">
        <f t="shared" si="1857"/>
        <v>49.947947248173101</v>
      </c>
      <c r="O3018" s="14">
        <f t="shared" si="1858"/>
        <v>0.34426300996443399</v>
      </c>
      <c r="P3018" s="14">
        <f t="shared" si="1859"/>
        <v>0.71318295796666198</v>
      </c>
      <c r="Q3018">
        <v>32.4777257381403</v>
      </c>
      <c r="R3018">
        <v>10.3523537071575</v>
      </c>
      <c r="S3018">
        <v>0.41674250000000002</v>
      </c>
      <c r="T3018">
        <f t="shared" si="1853"/>
        <v>0.30715417586460125</v>
      </c>
    </row>
    <row r="3019" spans="1:20">
      <c r="A3019" s="7" t="s">
        <v>660</v>
      </c>
      <c r="B3019" t="s">
        <v>44</v>
      </c>
      <c r="C3019" t="str">
        <f t="shared" si="1854"/>
        <v>Cooper Energy Ltd</v>
      </c>
      <c r="D3019">
        <v>24.7656232437235</v>
      </c>
      <c r="E3019">
        <v>24.7656232437235</v>
      </c>
      <c r="F3019">
        <v>9.0309250866435598</v>
      </c>
      <c r="G3019">
        <v>20.288694890448799</v>
      </c>
      <c r="H3019">
        <v>55.8270361041142</v>
      </c>
      <c r="I3019" t="str">
        <f t="shared" si="1855"/>
        <v>Energy</v>
      </c>
      <c r="J3019">
        <v>405924530.20539898</v>
      </c>
      <c r="L3019" s="14">
        <v>-2.943906723</v>
      </c>
      <c r="M3019" s="14">
        <f t="shared" si="1856"/>
        <v>51.647880639229399</v>
      </c>
      <c r="N3019" s="14">
        <f t="shared" si="1857"/>
        <v>49.947947248173101</v>
      </c>
      <c r="O3019" s="14">
        <f t="shared" si="1858"/>
        <v>0.34426300996443399</v>
      </c>
      <c r="P3019" s="14">
        <f t="shared" si="1859"/>
        <v>0.71318295796666198</v>
      </c>
      <c r="Q3019">
        <v>127.59945954512</v>
      </c>
      <c r="R3019">
        <v>14.349748938972001</v>
      </c>
      <c r="S3019">
        <v>0.30436249999999998</v>
      </c>
      <c r="T3019">
        <f t="shared" si="1853"/>
        <v>0.3142490998365029</v>
      </c>
    </row>
    <row r="3020" spans="1:20">
      <c r="A3020" s="7" t="s">
        <v>660</v>
      </c>
      <c r="B3020" t="s">
        <v>45</v>
      </c>
      <c r="C3020" t="str">
        <f t="shared" si="1854"/>
        <v>Cooper Energy Ltd</v>
      </c>
      <c r="D3020">
        <v>23.810970394024999</v>
      </c>
      <c r="E3020">
        <v>23.810970394024999</v>
      </c>
      <c r="F3020">
        <v>10.8105239157562</v>
      </c>
      <c r="G3020">
        <v>14.214854958923899</v>
      </c>
      <c r="H3020">
        <v>59.991364421416201</v>
      </c>
      <c r="I3020" t="str">
        <f t="shared" si="1855"/>
        <v>Energy</v>
      </c>
      <c r="J3020">
        <v>168737717.622655</v>
      </c>
      <c r="L3020" s="14">
        <v>-10.326234333</v>
      </c>
      <c r="M3020" s="14">
        <f t="shared" si="1856"/>
        <v>51.647880639229399</v>
      </c>
      <c r="N3020" s="14">
        <f t="shared" si="1857"/>
        <v>49.947947248173101</v>
      </c>
      <c r="O3020" s="14">
        <f t="shared" si="1858"/>
        <v>0.34426300996443399</v>
      </c>
      <c r="P3020" s="14">
        <f t="shared" si="1859"/>
        <v>0.71318295796666198</v>
      </c>
      <c r="Q3020">
        <v>29.473279977945801</v>
      </c>
      <c r="R3020">
        <v>11.0802329381248</v>
      </c>
      <c r="S3020">
        <v>0.298287831</v>
      </c>
      <c r="T3020">
        <f t="shared" si="1853"/>
        <v>2.0160529045338018E-2</v>
      </c>
    </row>
    <row r="3021" spans="1:20">
      <c r="A3021" s="7" t="s">
        <v>660</v>
      </c>
      <c r="B3021" t="s">
        <v>46</v>
      </c>
      <c r="C3021" t="str">
        <f t="shared" si="1854"/>
        <v>Cooper Energy Ltd</v>
      </c>
      <c r="D3021">
        <v>23.903851466191298</v>
      </c>
      <c r="E3021">
        <v>23.903851466191298</v>
      </c>
      <c r="F3021">
        <v>5.2244139508290397</v>
      </c>
      <c r="G3021">
        <v>12.7184140955858</v>
      </c>
      <c r="H3021">
        <v>71.247723132969099</v>
      </c>
      <c r="I3021" t="str">
        <f t="shared" si="1855"/>
        <v>Energy</v>
      </c>
      <c r="J3021">
        <v>38839702.656103298</v>
      </c>
      <c r="L3021" s="14">
        <v>-7.1689748590000004</v>
      </c>
      <c r="M3021" s="14">
        <f t="shared" si="1856"/>
        <v>51.647880639229399</v>
      </c>
      <c r="N3021" s="14">
        <f t="shared" si="1857"/>
        <v>49.947947248173101</v>
      </c>
      <c r="O3021" s="14">
        <f t="shared" si="1858"/>
        <v>0.34426300996443399</v>
      </c>
      <c r="P3021" s="14">
        <f t="shared" si="1859"/>
        <v>0.71318295796666198</v>
      </c>
      <c r="Q3021">
        <v>26.234835420147501</v>
      </c>
      <c r="R3021">
        <v>1.5211958650558499</v>
      </c>
      <c r="S3021">
        <v>0.125109478</v>
      </c>
      <c r="T3021">
        <f t="shared" si="1853"/>
        <v>0.86886971819415204</v>
      </c>
    </row>
    <row r="3022" spans="1:20">
      <c r="A3022" s="7" t="s">
        <v>660</v>
      </c>
      <c r="B3022" t="s">
        <v>47</v>
      </c>
      <c r="C3022" t="str">
        <f t="shared" si="1854"/>
        <v>Cooper Energy Ltd</v>
      </c>
      <c r="D3022">
        <v>18.269524805064101</v>
      </c>
      <c r="E3022">
        <v>18.269524805064101</v>
      </c>
      <c r="F3022">
        <v>5.84629186602871</v>
      </c>
      <c r="G3022">
        <v>7.6850833791460396</v>
      </c>
      <c r="H3022">
        <v>55.365853658536601</v>
      </c>
      <c r="I3022" t="str">
        <f t="shared" si="1855"/>
        <v>Energy</v>
      </c>
      <c r="J3022">
        <v>83529136.519942105</v>
      </c>
      <c r="K3022" s="4">
        <v>4.7669540690401302</v>
      </c>
      <c r="L3022" s="14">
        <v>10.812075482999999</v>
      </c>
      <c r="M3022" s="14">
        <f t="shared" si="1856"/>
        <v>51.647880639229399</v>
      </c>
      <c r="N3022" s="14">
        <f t="shared" si="1857"/>
        <v>49.947947248173101</v>
      </c>
      <c r="O3022" s="14">
        <f t="shared" si="1858"/>
        <v>0.34426300996443399</v>
      </c>
      <c r="P3022" s="14">
        <f t="shared" si="1859"/>
        <v>0.71318295796666198</v>
      </c>
      <c r="Q3022">
        <v>2.0347782751004799</v>
      </c>
      <c r="R3022">
        <v>1.4143795769193499</v>
      </c>
      <c r="S3022">
        <v>0.24239961400000001</v>
      </c>
      <c r="T3022">
        <f t="shared" si="1853"/>
        <v>-0.66139848379239741</v>
      </c>
    </row>
    <row r="3023" spans="1:20">
      <c r="A3023" s="7" t="s">
        <v>660</v>
      </c>
      <c r="B3023" t="s">
        <v>48</v>
      </c>
      <c r="C3023" t="str">
        <f t="shared" si="1854"/>
        <v>Cooper Energy Ltd</v>
      </c>
      <c r="D3023">
        <v>21.206718875475602</v>
      </c>
      <c r="E3023">
        <v>21.206718875475602</v>
      </c>
      <c r="F3023">
        <v>5.5378787878787801</v>
      </c>
      <c r="G3023">
        <v>14.837582796479399</v>
      </c>
      <c r="H3023">
        <v>55.545977011494202</v>
      </c>
      <c r="I3023" t="str">
        <f t="shared" si="1855"/>
        <v>Energy</v>
      </c>
      <c r="J3023">
        <v>133518268.561267</v>
      </c>
      <c r="K3023" s="4">
        <v>103.124660642229</v>
      </c>
      <c r="L3023" s="14">
        <v>1.061663128</v>
      </c>
      <c r="M3023" s="14">
        <f t="shared" si="1856"/>
        <v>51.647880639229399</v>
      </c>
      <c r="N3023" s="14">
        <f t="shared" si="1857"/>
        <v>49.947947248173101</v>
      </c>
      <c r="O3023" s="14">
        <f t="shared" si="1858"/>
        <v>0.34426300996443399</v>
      </c>
      <c r="P3023" s="14">
        <f t="shared" si="1859"/>
        <v>0.71318295796666198</v>
      </c>
      <c r="Q3023">
        <v>12.0284371764092</v>
      </c>
      <c r="R3023">
        <v>2.8054414404367298</v>
      </c>
      <c r="S3023">
        <v>0.35578007900000003</v>
      </c>
      <c r="T3023">
        <f t="shared" si="1853"/>
        <v>-0.38372512255978108</v>
      </c>
    </row>
    <row r="3024" spans="1:20">
      <c r="A3024" s="7" t="s">
        <v>662</v>
      </c>
      <c r="B3024" t="s">
        <v>37</v>
      </c>
      <c r="C3024" t="s">
        <v>663</v>
      </c>
      <c r="D3024">
        <v>49.576400705534901</v>
      </c>
      <c r="E3024">
        <v>49.576400705534901</v>
      </c>
      <c r="F3024">
        <v>16.8632598506371</v>
      </c>
      <c r="G3024">
        <v>59.760783815657398</v>
      </c>
      <c r="H3024">
        <v>50.7901972245675</v>
      </c>
      <c r="I3024" t="s">
        <v>59</v>
      </c>
      <c r="J3024">
        <v>920357443.33925295</v>
      </c>
      <c r="L3024" s="14">
        <v>-1.4189186238</v>
      </c>
      <c r="M3024" s="14">
        <v>38.003742502890397</v>
      </c>
      <c r="N3024" s="14">
        <v>35.892103864131101</v>
      </c>
      <c r="O3024" s="14">
        <v>1.26077266422816</v>
      </c>
      <c r="P3024" s="14">
        <v>1.57842343799711</v>
      </c>
      <c r="Q3024">
        <v>7.9128825450026499</v>
      </c>
      <c r="R3024">
        <v>4.5304840502508998</v>
      </c>
      <c r="S3024">
        <v>1.7050000000000001</v>
      </c>
      <c r="T3024">
        <f t="shared" si="1853"/>
        <v>-1.5670076053731854</v>
      </c>
    </row>
    <row r="3025" spans="1:20">
      <c r="A3025" s="7" t="s">
        <v>662</v>
      </c>
      <c r="B3025" t="s">
        <v>40</v>
      </c>
      <c r="C3025" t="str">
        <f t="shared" ref="C3025:C3033" si="1860">C3024</f>
        <v>Centuria Capital Group</v>
      </c>
      <c r="D3025">
        <v>53.096599505028102</v>
      </c>
      <c r="E3025">
        <v>53.096599505028102</v>
      </c>
      <c r="F3025">
        <v>15.940965427266701</v>
      </c>
      <c r="G3025">
        <v>60.359135055367901</v>
      </c>
      <c r="H3025">
        <v>58.110481930291797</v>
      </c>
      <c r="I3025" t="str">
        <f t="shared" ref="I3025:I3033" si="1861">I3024</f>
        <v>Real Estate</v>
      </c>
      <c r="J3025">
        <v>2007822934.7107899</v>
      </c>
      <c r="K3025" s="4">
        <v>14.733740265</v>
      </c>
      <c r="L3025" s="14">
        <v>7.1723209065000004</v>
      </c>
      <c r="M3025" s="14">
        <f t="shared" ref="M3025:M3033" si="1862">M3024</f>
        <v>38.003742502890397</v>
      </c>
      <c r="N3025" s="14">
        <f t="shared" ref="N3025:N3033" si="1863">N3024</f>
        <v>35.892103864131101</v>
      </c>
      <c r="O3025" s="14">
        <f t="shared" ref="O3025:O3033" si="1864">O3024</f>
        <v>1.26077266422816</v>
      </c>
      <c r="P3025" s="14">
        <f t="shared" ref="P3025:P3033" si="1865">P3024</f>
        <v>1.57842343799711</v>
      </c>
      <c r="Q3025">
        <v>120.969092315</v>
      </c>
      <c r="R3025">
        <v>12.080422957</v>
      </c>
      <c r="S3025">
        <v>3.5</v>
      </c>
      <c r="T3025">
        <f t="shared" si="1853"/>
        <v>-0.71919785775988787</v>
      </c>
    </row>
    <row r="3026" spans="1:20">
      <c r="A3026" s="7" t="s">
        <v>662</v>
      </c>
      <c r="B3026" t="s">
        <v>41</v>
      </c>
      <c r="C3026" t="str">
        <f t="shared" si="1860"/>
        <v>Centuria Capital Group</v>
      </c>
      <c r="D3026">
        <v>18.751618334254299</v>
      </c>
      <c r="E3026">
        <v>18.751618334254299</v>
      </c>
      <c r="F3026">
        <v>3.1743827160493701</v>
      </c>
      <c r="G3026">
        <v>25.177694196665701</v>
      </c>
      <c r="H3026">
        <v>17.998324958123899</v>
      </c>
      <c r="I3026" t="str">
        <f t="shared" si="1861"/>
        <v>Real Estate</v>
      </c>
      <c r="J3026">
        <v>1214594796.90854</v>
      </c>
      <c r="K3026" s="4">
        <v>42.296558378999997</v>
      </c>
      <c r="L3026" s="14">
        <v>1.5339936169999999</v>
      </c>
      <c r="M3026" s="14">
        <f t="shared" si="1862"/>
        <v>38.003742502890397</v>
      </c>
      <c r="N3026" s="14">
        <f t="shared" si="1863"/>
        <v>35.892103864131101</v>
      </c>
      <c r="O3026" s="14">
        <f t="shared" si="1864"/>
        <v>1.26077266422816</v>
      </c>
      <c r="P3026" s="14">
        <f t="shared" si="1865"/>
        <v>1.57842343799711</v>
      </c>
      <c r="Q3026">
        <v>47.655044480999997</v>
      </c>
      <c r="R3026">
        <v>9.7221890549999994</v>
      </c>
      <c r="S3026">
        <v>2.63</v>
      </c>
      <c r="T3026">
        <f t="shared" si="1853"/>
        <v>0.28577912230569485</v>
      </c>
    </row>
    <row r="3027" spans="1:20">
      <c r="A3027" s="7" t="s">
        <v>662</v>
      </c>
      <c r="B3027" t="s">
        <v>42</v>
      </c>
      <c r="C3027" t="str">
        <f t="shared" si="1860"/>
        <v>Centuria Capital Group</v>
      </c>
      <c r="I3027" t="str">
        <f t="shared" si="1861"/>
        <v>Real Estate</v>
      </c>
      <c r="J3027">
        <v>712192797.17756104</v>
      </c>
      <c r="K3027" s="4">
        <v>17.162186407</v>
      </c>
      <c r="L3027" s="14">
        <v>4.216034853</v>
      </c>
      <c r="M3027" s="14">
        <f t="shared" si="1862"/>
        <v>38.003742502890397</v>
      </c>
      <c r="N3027" s="14">
        <f t="shared" si="1863"/>
        <v>35.892103864131101</v>
      </c>
      <c r="O3027" s="14">
        <f t="shared" si="1864"/>
        <v>1.26077266422816</v>
      </c>
      <c r="P3027" s="14">
        <f t="shared" si="1865"/>
        <v>1.57842343799711</v>
      </c>
      <c r="Q3027">
        <v>78.609439012999999</v>
      </c>
      <c r="R3027">
        <v>8.7463566139999998</v>
      </c>
      <c r="S3027">
        <v>2.257514</v>
      </c>
      <c r="T3027">
        <f t="shared" si="1853"/>
        <v>0.15271963834951169</v>
      </c>
    </row>
    <row r="3028" spans="1:20">
      <c r="A3028" s="7" t="s">
        <v>662</v>
      </c>
      <c r="B3028" t="s">
        <v>43</v>
      </c>
      <c r="C3028" t="str">
        <f t="shared" si="1860"/>
        <v>Centuria Capital Group</v>
      </c>
      <c r="I3028" t="str">
        <f t="shared" si="1861"/>
        <v>Real Estate</v>
      </c>
      <c r="J3028">
        <v>344654750.30663103</v>
      </c>
      <c r="K3028" s="4">
        <v>6.5938260419999999</v>
      </c>
      <c r="L3028" s="14">
        <v>5.1531429910000002</v>
      </c>
      <c r="M3028" s="14">
        <f t="shared" si="1862"/>
        <v>38.003742502890397</v>
      </c>
      <c r="N3028" s="14">
        <f t="shared" si="1863"/>
        <v>35.892103864131101</v>
      </c>
      <c r="O3028" s="14">
        <f t="shared" si="1864"/>
        <v>1.26077266422816</v>
      </c>
      <c r="P3028" s="14">
        <f t="shared" si="1865"/>
        <v>1.57842343799711</v>
      </c>
      <c r="Q3028">
        <v>13.239670050999999</v>
      </c>
      <c r="R3028">
        <v>3.6348978540000001</v>
      </c>
      <c r="S3028">
        <v>1.2735974999999999</v>
      </c>
      <c r="T3028">
        <f t="shared" si="1853"/>
        <v>0.57241863467380516</v>
      </c>
    </row>
    <row r="3029" spans="1:20">
      <c r="A3029" s="7" t="s">
        <v>662</v>
      </c>
      <c r="B3029" t="s">
        <v>44</v>
      </c>
      <c r="C3029" t="str">
        <f t="shared" si="1860"/>
        <v>Centuria Capital Group</v>
      </c>
      <c r="I3029" t="str">
        <f t="shared" si="1861"/>
        <v>Real Estate</v>
      </c>
      <c r="J3029">
        <v>338820236.48675001</v>
      </c>
      <c r="K3029" s="4">
        <v>22.007131812000001</v>
      </c>
      <c r="L3029" s="14">
        <v>3.249624152</v>
      </c>
      <c r="M3029" s="14">
        <f t="shared" si="1862"/>
        <v>38.003742502890397</v>
      </c>
      <c r="N3029" s="14">
        <f t="shared" si="1863"/>
        <v>35.892103864131101</v>
      </c>
      <c r="O3029" s="14">
        <f t="shared" si="1864"/>
        <v>1.26077266422816</v>
      </c>
      <c r="P3029" s="14">
        <f t="shared" si="1865"/>
        <v>1.57842343799711</v>
      </c>
      <c r="Q3029">
        <v>8.4340888389999993</v>
      </c>
      <c r="R3029">
        <v>6.3704406479999998</v>
      </c>
      <c r="S3029">
        <v>1.4190198590000001</v>
      </c>
      <c r="T3029">
        <f t="shared" si="1853"/>
        <v>-0.10812081998056776</v>
      </c>
    </row>
    <row r="3030" spans="1:20">
      <c r="A3030" s="7" t="s">
        <v>662</v>
      </c>
      <c r="B3030" t="s">
        <v>45</v>
      </c>
      <c r="C3030" t="str">
        <f t="shared" si="1860"/>
        <v>Centuria Capital Group</v>
      </c>
      <c r="I3030" t="str">
        <f t="shared" si="1861"/>
        <v>Real Estate</v>
      </c>
      <c r="J3030">
        <v>167199587.05627701</v>
      </c>
      <c r="K3030" s="4">
        <v>6.8016561729999996</v>
      </c>
      <c r="L3030" s="14">
        <v>2.1510833049999998</v>
      </c>
      <c r="M3030" s="14">
        <f t="shared" si="1862"/>
        <v>38.003742502890397</v>
      </c>
      <c r="N3030" s="14">
        <f t="shared" si="1863"/>
        <v>35.892103864131101</v>
      </c>
      <c r="O3030" s="14">
        <f t="shared" si="1864"/>
        <v>1.26077266422816</v>
      </c>
      <c r="P3030" s="14">
        <f t="shared" si="1865"/>
        <v>1.57842343799711</v>
      </c>
      <c r="R3030">
        <v>4.3391871259999997</v>
      </c>
      <c r="S3030">
        <v>1.0067811470000001</v>
      </c>
      <c r="T3030">
        <f t="shared" si="1853"/>
        <v>0.34320813470870259</v>
      </c>
    </row>
    <row r="3031" spans="1:20">
      <c r="A3031" s="7" t="s">
        <v>662</v>
      </c>
      <c r="B3031" t="s">
        <v>46</v>
      </c>
      <c r="C3031" t="str">
        <f t="shared" si="1860"/>
        <v>Centuria Capital Group</v>
      </c>
      <c r="I3031" t="str">
        <f t="shared" si="1861"/>
        <v>Real Estate</v>
      </c>
      <c r="J3031">
        <v>54634587.558290899</v>
      </c>
      <c r="K3031" s="4">
        <v>9.0280068195449399</v>
      </c>
      <c r="L3031" s="14">
        <v>1.4062262590000001</v>
      </c>
      <c r="M3031" s="14">
        <f t="shared" si="1862"/>
        <v>38.003742502890397</v>
      </c>
      <c r="N3031" s="14">
        <f t="shared" si="1863"/>
        <v>35.892103864131101</v>
      </c>
      <c r="O3031" s="14">
        <f t="shared" si="1864"/>
        <v>1.26077266422816</v>
      </c>
      <c r="P3031" s="14">
        <f t="shared" si="1865"/>
        <v>1.57842343799711</v>
      </c>
      <c r="R3031">
        <v>1.0819787782564201</v>
      </c>
      <c r="S3031">
        <v>0.95317695999999996</v>
      </c>
      <c r="T3031">
        <f t="shared" si="1853"/>
        <v>5.4712963700657181E-2</v>
      </c>
    </row>
    <row r="3032" spans="1:20">
      <c r="A3032" s="7" t="s">
        <v>662</v>
      </c>
      <c r="B3032" t="s">
        <v>47</v>
      </c>
      <c r="C3032" t="str">
        <f t="shared" si="1860"/>
        <v>Centuria Capital Group</v>
      </c>
      <c r="I3032" t="str">
        <f t="shared" si="1861"/>
        <v>Real Estate</v>
      </c>
      <c r="J3032">
        <v>61264515.302746803</v>
      </c>
      <c r="K3032" s="4">
        <v>8.2520934068669192</v>
      </c>
      <c r="L3032" s="14">
        <v>1.3125382240000001</v>
      </c>
      <c r="M3032" s="14">
        <f t="shared" si="1862"/>
        <v>38.003742502890397</v>
      </c>
      <c r="N3032" s="14">
        <f t="shared" si="1863"/>
        <v>35.892103864131101</v>
      </c>
      <c r="O3032" s="14">
        <f t="shared" si="1864"/>
        <v>1.26077266422816</v>
      </c>
      <c r="P3032" s="14">
        <f t="shared" si="1865"/>
        <v>1.57842343799711</v>
      </c>
      <c r="R3032">
        <v>1.0865328172441799</v>
      </c>
      <c r="S3032">
        <v>0.933724369</v>
      </c>
      <c r="T3032">
        <f t="shared" si="1853"/>
        <v>2.0619287180878805E-2</v>
      </c>
    </row>
    <row r="3033" spans="1:20">
      <c r="A3033" s="7" t="s">
        <v>662</v>
      </c>
      <c r="B3033" t="s">
        <v>48</v>
      </c>
      <c r="C3033" t="str">
        <f t="shared" si="1860"/>
        <v>Centuria Capital Group</v>
      </c>
      <c r="I3033" t="str">
        <f t="shared" si="1861"/>
        <v>Real Estate</v>
      </c>
      <c r="J3033">
        <v>55710195.728902899</v>
      </c>
      <c r="K3033" s="4">
        <v>8.5534092648399902</v>
      </c>
      <c r="L3033" s="14">
        <v>0.98286351100000002</v>
      </c>
      <c r="M3033" s="14">
        <f t="shared" si="1862"/>
        <v>38.003742502890397</v>
      </c>
      <c r="N3033" s="14">
        <f t="shared" si="1863"/>
        <v>35.892103864131101</v>
      </c>
      <c r="O3033" s="14">
        <f t="shared" si="1864"/>
        <v>1.26077266422816</v>
      </c>
      <c r="P3033" s="14">
        <f t="shared" si="1865"/>
        <v>1.57842343799711</v>
      </c>
      <c r="R3033">
        <v>1.3390306390453901</v>
      </c>
      <c r="S3033">
        <v>0.77810364099999996</v>
      </c>
      <c r="T3033">
        <f t="shared" si="1853"/>
        <v>0.18232155657975871</v>
      </c>
    </row>
    <row r="3034" spans="1:20">
      <c r="A3034" s="7" t="s">
        <v>664</v>
      </c>
      <c r="B3034" t="s">
        <v>37</v>
      </c>
      <c r="C3034" t="s">
        <v>665</v>
      </c>
      <c r="D3034">
        <v>74.265475964149701</v>
      </c>
      <c r="E3034">
        <v>74.265475964149701</v>
      </c>
      <c r="F3034">
        <v>55.906649401969801</v>
      </c>
      <c r="G3034">
        <v>86.1766525360499</v>
      </c>
      <c r="H3034">
        <v>78.910047411833403</v>
      </c>
      <c r="I3034" t="s">
        <v>59</v>
      </c>
      <c r="J3034">
        <v>1195438477.38081</v>
      </c>
      <c r="K3034" s="4">
        <v>6.6886293301387596</v>
      </c>
      <c r="L3034" s="14">
        <v>5.2309924377000003</v>
      </c>
      <c r="M3034" s="14">
        <v>26.813900814705399</v>
      </c>
      <c r="N3034" s="14">
        <v>24.4039196789738</v>
      </c>
      <c r="O3034" s="14">
        <v>0.868977602949354</v>
      </c>
      <c r="P3034" s="14">
        <v>0.99676210440760105</v>
      </c>
      <c r="Q3034">
        <v>10.015072421974899</v>
      </c>
      <c r="R3034">
        <v>4.6468238568061402</v>
      </c>
      <c r="S3034">
        <v>0.67</v>
      </c>
      <c r="T3034">
        <f t="shared" si="1853"/>
        <v>0.14958201757405207</v>
      </c>
    </row>
    <row r="3035" spans="1:20">
      <c r="A3035" s="7" t="s">
        <v>664</v>
      </c>
      <c r="B3035" t="s">
        <v>40</v>
      </c>
      <c r="C3035" t="str">
        <f t="shared" ref="C3035:C3043" si="1866">C3034</f>
        <v>Cromwell Property Group</v>
      </c>
      <c r="D3035">
        <v>71.436391782392903</v>
      </c>
      <c r="E3035">
        <v>71.436391782392903</v>
      </c>
      <c r="F3035">
        <v>52.365141414229399</v>
      </c>
      <c r="G3035">
        <v>80.085409604527399</v>
      </c>
      <c r="H3035">
        <v>80.358014200603094</v>
      </c>
      <c r="I3035" t="str">
        <f t="shared" ref="I3035:I3043" si="1867">I3034</f>
        <v>Real Estate</v>
      </c>
      <c r="J3035">
        <v>1654129146.8262899</v>
      </c>
      <c r="K3035" s="4">
        <v>7.4124563349999999</v>
      </c>
      <c r="L3035" s="14">
        <v>6.1680709267999996</v>
      </c>
      <c r="M3035" s="14">
        <f t="shared" ref="M3035:M3043" si="1868">M3034</f>
        <v>26.813900814705399</v>
      </c>
      <c r="N3035" s="14">
        <f t="shared" ref="N3035:N3043" si="1869">N3034</f>
        <v>24.4039196789738</v>
      </c>
      <c r="O3035" s="14">
        <f t="shared" ref="O3035:O3043" si="1870">O3034</f>
        <v>0.868977602949354</v>
      </c>
      <c r="P3035" s="14">
        <f t="shared" ref="P3035:P3043" si="1871">P3034</f>
        <v>0.99676210440760105</v>
      </c>
      <c r="Q3035">
        <v>11.953903609999999</v>
      </c>
      <c r="R3035">
        <v>6.0676805009999999</v>
      </c>
      <c r="S3035">
        <v>0.87</v>
      </c>
      <c r="T3035">
        <f t="shared" si="1853"/>
        <v>-0.26121549926361759</v>
      </c>
    </row>
    <row r="3036" spans="1:20">
      <c r="A3036" s="7" t="s">
        <v>664</v>
      </c>
      <c r="B3036" t="s">
        <v>41</v>
      </c>
      <c r="C3036" t="str">
        <f t="shared" si="1866"/>
        <v>Cromwell Property Group</v>
      </c>
      <c r="D3036">
        <v>67.651678574510797</v>
      </c>
      <c r="E3036">
        <v>67.651678574510797</v>
      </c>
      <c r="F3036">
        <v>48.9110098597329</v>
      </c>
      <c r="G3036">
        <v>75.993665681823401</v>
      </c>
      <c r="H3036">
        <v>76.591472514085496</v>
      </c>
      <c r="I3036" t="str">
        <f t="shared" si="1867"/>
        <v>Real Estate</v>
      </c>
      <c r="J3036">
        <v>1752082762.50086</v>
      </c>
      <c r="K3036" s="4">
        <v>12.469542783</v>
      </c>
      <c r="L3036" s="14">
        <v>4.1727149144000002</v>
      </c>
      <c r="M3036" s="14">
        <f t="shared" si="1868"/>
        <v>26.813900814705399</v>
      </c>
      <c r="N3036" s="14">
        <f t="shared" si="1869"/>
        <v>24.4039196789738</v>
      </c>
      <c r="O3036" s="14">
        <f t="shared" si="1870"/>
        <v>0.868977602949354</v>
      </c>
      <c r="P3036" s="14">
        <f t="shared" si="1871"/>
        <v>0.99676210440760105</v>
      </c>
      <c r="Q3036">
        <v>11.318088903</v>
      </c>
      <c r="R3036">
        <v>5.4740372290000003</v>
      </c>
      <c r="S3036">
        <v>0.87</v>
      </c>
      <c r="T3036">
        <f t="shared" si="1853"/>
        <v>0</v>
      </c>
    </row>
    <row r="3037" spans="1:20">
      <c r="A3037" s="7" t="s">
        <v>664</v>
      </c>
      <c r="B3037" t="s">
        <v>42</v>
      </c>
      <c r="C3037" t="str">
        <f t="shared" si="1866"/>
        <v>Cromwell Property Group</v>
      </c>
      <c r="D3037">
        <v>68.228021058180502</v>
      </c>
      <c r="E3037">
        <v>68.228021058180502</v>
      </c>
      <c r="F3037">
        <v>52.2349341561914</v>
      </c>
      <c r="G3037">
        <v>77.880465030845599</v>
      </c>
      <c r="H3037">
        <v>73.070316693505106</v>
      </c>
      <c r="I3037" t="str">
        <f t="shared" si="1867"/>
        <v>Real Estate</v>
      </c>
      <c r="J3037">
        <v>2150335980.4991899</v>
      </c>
      <c r="K3037" s="4">
        <v>15.303464443999999</v>
      </c>
      <c r="L3037" s="14">
        <v>4.4652331749999998</v>
      </c>
      <c r="M3037" s="14">
        <f t="shared" si="1868"/>
        <v>26.813900814705399</v>
      </c>
      <c r="N3037" s="14">
        <f t="shared" si="1869"/>
        <v>24.4039196789738</v>
      </c>
      <c r="O3037" s="14">
        <f t="shared" si="1870"/>
        <v>0.868977602949354</v>
      </c>
      <c r="P3037" s="14">
        <f t="shared" si="1871"/>
        <v>0.99676210440760105</v>
      </c>
      <c r="Q3037">
        <v>22.686841014999999</v>
      </c>
      <c r="R3037">
        <v>9.7352941420000008</v>
      </c>
      <c r="S3037">
        <v>1.175</v>
      </c>
      <c r="T3037">
        <f t="shared" si="1853"/>
        <v>-0.30053021492963</v>
      </c>
    </row>
    <row r="3038" spans="1:20">
      <c r="A3038" s="7" t="s">
        <v>664</v>
      </c>
      <c r="B3038" t="s">
        <v>43</v>
      </c>
      <c r="C3038" t="str">
        <f t="shared" si="1866"/>
        <v>Cromwell Property Group</v>
      </c>
      <c r="D3038">
        <v>59.651102925175699</v>
      </c>
      <c r="E3038">
        <v>59.651102925175699</v>
      </c>
      <c r="F3038">
        <v>31.312605218173399</v>
      </c>
      <c r="G3038">
        <v>66.853082038267203</v>
      </c>
      <c r="H3038">
        <v>79.122807017543806</v>
      </c>
      <c r="I3038" t="str">
        <f t="shared" si="1867"/>
        <v>Real Estate</v>
      </c>
      <c r="J3038">
        <v>1554178589.1981001</v>
      </c>
      <c r="K3038" s="4">
        <v>9.3360995849999995</v>
      </c>
      <c r="L3038" s="14">
        <v>5.8919327629999998</v>
      </c>
      <c r="M3038" s="14">
        <f t="shared" si="1868"/>
        <v>26.813900814705399</v>
      </c>
      <c r="N3038" s="14">
        <f t="shared" si="1869"/>
        <v>24.4039196789738</v>
      </c>
      <c r="O3038" s="14">
        <f t="shared" si="1870"/>
        <v>0.868977602949354</v>
      </c>
      <c r="P3038" s="14">
        <f t="shared" si="1871"/>
        <v>0.99676210440760105</v>
      </c>
      <c r="Q3038">
        <v>18.236723853000001</v>
      </c>
      <c r="R3038">
        <v>6.855783314</v>
      </c>
      <c r="S3038">
        <v>0.99</v>
      </c>
      <c r="T3038">
        <f t="shared" si="1853"/>
        <v>0.17131848344962372</v>
      </c>
    </row>
    <row r="3039" spans="1:20">
      <c r="A3039" s="7" t="s">
        <v>664</v>
      </c>
      <c r="B3039" t="s">
        <v>44</v>
      </c>
      <c r="C3039" t="str">
        <f t="shared" si="1866"/>
        <v>Cromwell Property Group</v>
      </c>
      <c r="D3039">
        <v>64.256411886703305</v>
      </c>
      <c r="E3039">
        <v>64.256411886703305</v>
      </c>
      <c r="F3039">
        <v>33.506767554094601</v>
      </c>
      <c r="G3039">
        <v>73.201311359206102</v>
      </c>
      <c r="H3039">
        <v>84.3194018328618</v>
      </c>
      <c r="I3039" t="str">
        <f t="shared" si="1867"/>
        <v>Real Estate</v>
      </c>
      <c r="J3039">
        <v>1531092638.56493</v>
      </c>
      <c r="K3039" s="4">
        <v>6.4223950329999999</v>
      </c>
      <c r="L3039" s="14">
        <v>8.8151116199999997</v>
      </c>
      <c r="M3039" s="14">
        <f t="shared" si="1868"/>
        <v>26.813900814705399</v>
      </c>
      <c r="N3039" s="14">
        <f t="shared" si="1869"/>
        <v>24.4039196789738</v>
      </c>
      <c r="O3039" s="14">
        <f t="shared" si="1870"/>
        <v>0.868977602949354</v>
      </c>
      <c r="P3039" s="14">
        <f t="shared" si="1871"/>
        <v>0.99676210440760105</v>
      </c>
      <c r="Q3039">
        <v>12.719976296</v>
      </c>
      <c r="R3039">
        <v>6.2705825639999997</v>
      </c>
      <c r="S3039">
        <v>1.0034350000000001</v>
      </c>
      <c r="T3039">
        <f t="shared" si="1853"/>
        <v>-1.3479449716404064E-2</v>
      </c>
    </row>
    <row r="3040" spans="1:20">
      <c r="A3040" s="7" t="s">
        <v>664</v>
      </c>
      <c r="B3040" t="s">
        <v>45</v>
      </c>
      <c r="C3040" t="str">
        <f t="shared" si="1866"/>
        <v>Cromwell Property Group</v>
      </c>
      <c r="D3040">
        <v>67.989349538132998</v>
      </c>
      <c r="E3040">
        <v>67.989349538132998</v>
      </c>
      <c r="F3040">
        <v>44.233556068855499</v>
      </c>
      <c r="G3040">
        <v>73.295129075475899</v>
      </c>
      <c r="H3040">
        <v>85.116925734024093</v>
      </c>
      <c r="I3040" t="str">
        <f t="shared" si="1867"/>
        <v>Real Estate</v>
      </c>
      <c r="J3040">
        <v>1250008241.2157199</v>
      </c>
      <c r="K3040" s="4">
        <v>5.233981387</v>
      </c>
      <c r="L3040" s="14">
        <v>12.056932424999999</v>
      </c>
      <c r="M3040" s="14">
        <f t="shared" si="1868"/>
        <v>26.813900814705399</v>
      </c>
      <c r="N3040" s="14">
        <f t="shared" si="1869"/>
        <v>24.4039196789738</v>
      </c>
      <c r="O3040" s="14">
        <f t="shared" si="1870"/>
        <v>0.868977602949354</v>
      </c>
      <c r="P3040" s="14">
        <f t="shared" si="1871"/>
        <v>0.99676210440760105</v>
      </c>
      <c r="Q3040">
        <v>10.889449543</v>
      </c>
      <c r="R3040">
        <v>5.3209810270000002</v>
      </c>
      <c r="S3040">
        <v>0.97859750000000001</v>
      </c>
      <c r="T3040">
        <f t="shared" si="1853"/>
        <v>2.506396866321622E-2</v>
      </c>
    </row>
    <row r="3041" spans="1:20">
      <c r="A3041" s="7" t="s">
        <v>664</v>
      </c>
      <c r="B3041" t="s">
        <v>46</v>
      </c>
      <c r="C3041" t="str">
        <f t="shared" si="1866"/>
        <v>Cromwell Property Group</v>
      </c>
      <c r="D3041">
        <v>72.905049763564804</v>
      </c>
      <c r="E3041">
        <v>72.905049763564804</v>
      </c>
      <c r="F3041">
        <v>47.618145401396603</v>
      </c>
      <c r="G3041">
        <v>79.373927958833605</v>
      </c>
      <c r="H3041">
        <v>90.233291298865097</v>
      </c>
      <c r="I3041" t="str">
        <f t="shared" si="1867"/>
        <v>Real Estate</v>
      </c>
      <c r="J3041">
        <v>1335028095.7681301</v>
      </c>
      <c r="K3041" s="4">
        <v>12.2856554</v>
      </c>
      <c r="L3041" s="14">
        <v>5.8810832270000004</v>
      </c>
      <c r="M3041" s="14">
        <f t="shared" si="1868"/>
        <v>26.813900814705399</v>
      </c>
      <c r="N3041" s="14">
        <f t="shared" si="1869"/>
        <v>24.4039196789738</v>
      </c>
      <c r="O3041" s="14">
        <f t="shared" si="1870"/>
        <v>0.868977602949354</v>
      </c>
      <c r="P3041" s="14">
        <f t="shared" si="1871"/>
        <v>0.99676210440760105</v>
      </c>
      <c r="Q3041">
        <v>12.721150529000001</v>
      </c>
      <c r="R3041">
        <v>6.8401006750000004</v>
      </c>
      <c r="S3041">
        <v>1.043175</v>
      </c>
      <c r="T3041">
        <f t="shared" si="1853"/>
        <v>-6.3903801979480174E-2</v>
      </c>
    </row>
    <row r="3042" spans="1:20">
      <c r="A3042" s="7" t="s">
        <v>664</v>
      </c>
      <c r="B3042" t="s">
        <v>47</v>
      </c>
      <c r="C3042" t="str">
        <f t="shared" si="1866"/>
        <v>Cromwell Property Group</v>
      </c>
      <c r="D3042">
        <v>74.929631525110906</v>
      </c>
      <c r="E3042">
        <v>74.929631525110906</v>
      </c>
      <c r="F3042">
        <v>46.466881211996601</v>
      </c>
      <c r="G3042">
        <v>82.272320942271705</v>
      </c>
      <c r="H3042">
        <v>94.366665135577904</v>
      </c>
      <c r="I3042" t="str">
        <f t="shared" si="1867"/>
        <v>Real Estate</v>
      </c>
      <c r="J3042">
        <v>1459914543.52318</v>
      </c>
      <c r="K3042" s="4">
        <v>9.8130514000000009</v>
      </c>
      <c r="L3042" s="14">
        <v>7.2754856910000001</v>
      </c>
      <c r="M3042" s="14">
        <f t="shared" si="1868"/>
        <v>26.813900814705399</v>
      </c>
      <c r="N3042" s="14">
        <f t="shared" si="1869"/>
        <v>24.4039196789738</v>
      </c>
      <c r="O3042" s="14">
        <f t="shared" si="1870"/>
        <v>0.868977602949354</v>
      </c>
      <c r="P3042" s="14">
        <f t="shared" si="1871"/>
        <v>0.99676210440760105</v>
      </c>
      <c r="Q3042">
        <v>12.107508105000001</v>
      </c>
      <c r="R3042">
        <v>6.4208024449999996</v>
      </c>
      <c r="S3042">
        <v>1.0233049999999999</v>
      </c>
      <c r="T3042">
        <f t="shared" si="1853"/>
        <v>1.9231361927887592E-2</v>
      </c>
    </row>
    <row r="3043" spans="1:20">
      <c r="A3043" s="7" t="s">
        <v>664</v>
      </c>
      <c r="B3043" t="s">
        <v>48</v>
      </c>
      <c r="C3043" t="str">
        <f t="shared" si="1866"/>
        <v>Cromwell Property Group</v>
      </c>
      <c r="D3043">
        <v>64.2244411442217</v>
      </c>
      <c r="E3043">
        <v>64.2244411442217</v>
      </c>
      <c r="F3043">
        <v>36.917763320635203</v>
      </c>
      <c r="G3043">
        <v>82.059666431759396</v>
      </c>
      <c r="H3043">
        <v>71.002148557397106</v>
      </c>
      <c r="I3043" t="str">
        <f t="shared" si="1867"/>
        <v>Real Estate</v>
      </c>
      <c r="J3043">
        <v>1495994567.03001</v>
      </c>
      <c r="K3043" s="4">
        <v>27.557965861</v>
      </c>
      <c r="L3043" s="14">
        <v>2.1057957520000001</v>
      </c>
      <c r="M3043" s="14">
        <f t="shared" si="1868"/>
        <v>26.813900814705399</v>
      </c>
      <c r="N3043" s="14">
        <f t="shared" si="1869"/>
        <v>24.4039196789738</v>
      </c>
      <c r="O3043" s="14">
        <f t="shared" si="1870"/>
        <v>0.868977602949354</v>
      </c>
      <c r="P3043" s="14">
        <f t="shared" si="1871"/>
        <v>0.99676210440760105</v>
      </c>
      <c r="Q3043">
        <v>15.904165106000001</v>
      </c>
      <c r="R3043">
        <v>7.5437134349999999</v>
      </c>
      <c r="S3043">
        <v>0.96866249999999998</v>
      </c>
      <c r="T3043">
        <f t="shared" si="1853"/>
        <v>5.4876610225834302E-2</v>
      </c>
    </row>
    <row r="3044" spans="1:20">
      <c r="A3044" s="7" t="s">
        <v>666</v>
      </c>
      <c r="B3044" t="s">
        <v>37</v>
      </c>
      <c r="C3044" t="s">
        <v>667</v>
      </c>
      <c r="D3044">
        <v>18.160688655768102</v>
      </c>
      <c r="E3044">
        <v>18.160688655768102</v>
      </c>
      <c r="F3044">
        <v>7.9452219990610899</v>
      </c>
      <c r="G3044">
        <v>12.7271246731635</v>
      </c>
      <c r="H3044">
        <v>41.7078651685393</v>
      </c>
      <c r="I3044" t="s">
        <v>54</v>
      </c>
      <c r="J3044">
        <v>1168218336.54159</v>
      </c>
      <c r="K3044" s="4">
        <v>19.238812212463401</v>
      </c>
      <c r="L3044" s="14">
        <v>23.922513758099999</v>
      </c>
      <c r="M3044" s="14">
        <v>52.679222169990901</v>
      </c>
      <c r="N3044" s="14">
        <v>46.812524784195297</v>
      </c>
      <c r="O3044" s="14">
        <v>1.2837287044202701</v>
      </c>
      <c r="P3044" s="14">
        <v>1.4509186533007601</v>
      </c>
      <c r="Q3044">
        <v>12.799502476662999</v>
      </c>
      <c r="R3044">
        <v>6.0035968615566899</v>
      </c>
      <c r="S3044">
        <v>4.5999999999999996</v>
      </c>
      <c r="T3044">
        <f t="shared" si="1853"/>
        <v>-1.5578953284696047</v>
      </c>
    </row>
    <row r="3045" spans="1:20">
      <c r="A3045" s="7" t="s">
        <v>666</v>
      </c>
      <c r="B3045" t="s">
        <v>40</v>
      </c>
      <c r="C3045" t="str">
        <f t="shared" ref="C3045:C3053" si="1872">C3044</f>
        <v>Capricorn Metals Ltd</v>
      </c>
      <c r="D3045">
        <v>12.3828424218033</v>
      </c>
      <c r="E3045">
        <v>12.3828424218033</v>
      </c>
      <c r="F3045">
        <v>5.1679586563307396</v>
      </c>
      <c r="G3045">
        <v>12.8311986490984</v>
      </c>
      <c r="H3045">
        <v>21.989369779802502</v>
      </c>
      <c r="I3045" t="str">
        <f t="shared" ref="I3045:I3053" si="1873">I3044</f>
        <v>Materials</v>
      </c>
      <c r="J3045">
        <v>914062241.59836197</v>
      </c>
      <c r="L3045" s="14">
        <v>-2.2472122071</v>
      </c>
      <c r="M3045" s="14">
        <f t="shared" ref="M3045:M3053" si="1874">M3044</f>
        <v>52.679222169990901</v>
      </c>
      <c r="N3045" s="14">
        <f t="shared" ref="N3045:N3053" si="1875">N3044</f>
        <v>46.812524784195297</v>
      </c>
      <c r="O3045" s="14">
        <f t="shared" ref="O3045:O3053" si="1876">O3044</f>
        <v>1.2837287044202701</v>
      </c>
      <c r="P3045" s="14">
        <f t="shared" ref="P3045:P3053" si="1877">P3044</f>
        <v>1.4509186533007601</v>
      </c>
      <c r="R3045">
        <v>5732.0212711129998</v>
      </c>
      <c r="S3045">
        <v>3.4</v>
      </c>
      <c r="T3045">
        <f t="shared" si="1853"/>
        <v>0.30228087187293351</v>
      </c>
    </row>
    <row r="3046" spans="1:20">
      <c r="A3046" s="7" t="s">
        <v>666</v>
      </c>
      <c r="B3046" t="s">
        <v>41</v>
      </c>
      <c r="C3046" t="str">
        <f t="shared" si="1872"/>
        <v>Capricorn Metals Ltd</v>
      </c>
      <c r="D3046">
        <v>9.7708391735382101</v>
      </c>
      <c r="E3046">
        <v>9.7708391735382101</v>
      </c>
      <c r="F3046">
        <v>4.8220716596471904</v>
      </c>
      <c r="G3046">
        <v>14.0510722183271</v>
      </c>
      <c r="H3046">
        <v>9.8492462311557798</v>
      </c>
      <c r="I3046" t="str">
        <f t="shared" si="1873"/>
        <v>Materials</v>
      </c>
      <c r="J3046">
        <v>472409253.21417803</v>
      </c>
      <c r="L3046" s="14">
        <v>-23.807129749200001</v>
      </c>
      <c r="M3046" s="14">
        <f t="shared" si="1874"/>
        <v>52.679222169990901</v>
      </c>
      <c r="N3046" s="14">
        <f t="shared" si="1875"/>
        <v>46.812524784195297</v>
      </c>
      <c r="O3046" s="14">
        <f t="shared" si="1876"/>
        <v>1.2837287044202701</v>
      </c>
      <c r="P3046" s="14">
        <f t="shared" si="1877"/>
        <v>1.4509186533007601</v>
      </c>
      <c r="R3046">
        <v>2081.339086424</v>
      </c>
      <c r="S3046">
        <v>1.7849999999999999</v>
      </c>
      <c r="T3046">
        <f t="shared" si="1853"/>
        <v>0.64435701639051335</v>
      </c>
    </row>
    <row r="3047" spans="1:20">
      <c r="A3047" s="7" t="s">
        <v>666</v>
      </c>
      <c r="B3047" t="s">
        <v>42</v>
      </c>
      <c r="C3047" t="str">
        <f t="shared" si="1872"/>
        <v>Capricorn Metals Ltd</v>
      </c>
      <c r="I3047" t="str">
        <f t="shared" si="1873"/>
        <v>Materials</v>
      </c>
      <c r="J3047">
        <v>280461652.59425598</v>
      </c>
      <c r="L3047" s="14">
        <v>-74.812002383999996</v>
      </c>
      <c r="M3047" s="14">
        <f t="shared" si="1874"/>
        <v>52.679222169990901</v>
      </c>
      <c r="N3047" s="14">
        <f t="shared" si="1875"/>
        <v>46.812524784195297</v>
      </c>
      <c r="O3047" s="14">
        <f t="shared" si="1876"/>
        <v>1.2837287044202701</v>
      </c>
      <c r="P3047" s="14">
        <f t="shared" si="1877"/>
        <v>1.4509186533007601</v>
      </c>
      <c r="R3047">
        <v>2499.9157130610001</v>
      </c>
      <c r="S3047">
        <v>1.23</v>
      </c>
      <c r="T3047">
        <f t="shared" si="1853"/>
        <v>0.37240424584727622</v>
      </c>
    </row>
    <row r="3048" spans="1:20">
      <c r="A3048" s="7" t="s">
        <v>666</v>
      </c>
      <c r="B3048" t="s">
        <v>43</v>
      </c>
      <c r="C3048" t="str">
        <f t="shared" si="1872"/>
        <v>Capricorn Metals Ltd</v>
      </c>
      <c r="I3048" t="str">
        <f t="shared" si="1873"/>
        <v>Materials</v>
      </c>
      <c r="J3048">
        <v>35851005.258557498</v>
      </c>
      <c r="L3048" s="14">
        <v>-8.9982190709999994</v>
      </c>
      <c r="M3048" s="14">
        <f t="shared" si="1874"/>
        <v>52.679222169990901</v>
      </c>
      <c r="N3048" s="14">
        <f t="shared" si="1875"/>
        <v>46.812524784195297</v>
      </c>
      <c r="O3048" s="14">
        <f t="shared" si="1876"/>
        <v>1.2837287044202701</v>
      </c>
      <c r="P3048" s="14">
        <f t="shared" si="1877"/>
        <v>1.4509186533007601</v>
      </c>
      <c r="R3048">
        <v>273.11604607499999</v>
      </c>
      <c r="S3048">
        <v>0.32718199999999997</v>
      </c>
      <c r="T3048">
        <f t="shared" si="1853"/>
        <v>1.3242528573760379</v>
      </c>
    </row>
    <row r="3049" spans="1:20">
      <c r="A3049" s="7" t="s">
        <v>666</v>
      </c>
      <c r="B3049" t="s">
        <v>44</v>
      </c>
      <c r="C3049" t="str">
        <f t="shared" si="1872"/>
        <v>Capricorn Metals Ltd</v>
      </c>
      <c r="I3049" t="str">
        <f t="shared" si="1873"/>
        <v>Materials</v>
      </c>
      <c r="J3049">
        <v>38188723.938091397</v>
      </c>
      <c r="L3049" s="14">
        <v>-11.473876274</v>
      </c>
      <c r="M3049" s="14">
        <f t="shared" si="1874"/>
        <v>52.679222169990901</v>
      </c>
      <c r="N3049" s="14">
        <f t="shared" si="1875"/>
        <v>46.812524784195297</v>
      </c>
      <c r="O3049" s="14">
        <f t="shared" si="1876"/>
        <v>1.2837287044202701</v>
      </c>
      <c r="P3049" s="14">
        <f t="shared" si="1877"/>
        <v>1.4509186533007601</v>
      </c>
      <c r="R3049">
        <v>258.72704047899998</v>
      </c>
      <c r="S3049">
        <v>0.3319935</v>
      </c>
      <c r="T3049">
        <f t="shared" si="1853"/>
        <v>-1.4598799421152749E-2</v>
      </c>
    </row>
    <row r="3050" spans="1:20">
      <c r="A3050" s="7" t="s">
        <v>666</v>
      </c>
      <c r="B3050" t="s">
        <v>45</v>
      </c>
      <c r="C3050" t="str">
        <f t="shared" si="1872"/>
        <v>Capricorn Metals Ltd</v>
      </c>
      <c r="I3050" t="str">
        <f t="shared" si="1873"/>
        <v>Materials</v>
      </c>
      <c r="J3050">
        <v>23884310.378787801</v>
      </c>
      <c r="L3050" s="14">
        <v>-22.397012336</v>
      </c>
      <c r="M3050" s="14">
        <f t="shared" si="1874"/>
        <v>52.679222169990901</v>
      </c>
      <c r="N3050" s="14">
        <f t="shared" si="1875"/>
        <v>46.812524784195297</v>
      </c>
      <c r="O3050" s="14">
        <f t="shared" si="1876"/>
        <v>1.2837287044202701</v>
      </c>
      <c r="P3050" s="14">
        <f t="shared" si="1877"/>
        <v>1.4509186533007601</v>
      </c>
      <c r="R3050">
        <v>133.428674667</v>
      </c>
      <c r="S3050">
        <v>0.50520750000000003</v>
      </c>
      <c r="T3050">
        <f t="shared" si="1853"/>
        <v>-0.41985384556026401</v>
      </c>
    </row>
    <row r="3051" spans="1:20">
      <c r="A3051" s="7" t="s">
        <v>666</v>
      </c>
      <c r="B3051" t="s">
        <v>46</v>
      </c>
      <c r="C3051" t="str">
        <f t="shared" si="1872"/>
        <v>Capricorn Metals Ltd</v>
      </c>
      <c r="I3051" t="str">
        <f t="shared" si="1873"/>
        <v>Materials</v>
      </c>
      <c r="J3051">
        <v>6992472.3047934901</v>
      </c>
      <c r="L3051" s="14">
        <v>-7.4863605919999996</v>
      </c>
      <c r="M3051" s="14">
        <f t="shared" si="1874"/>
        <v>52.679222169990901</v>
      </c>
      <c r="N3051" s="14">
        <f t="shared" si="1875"/>
        <v>46.812524784195297</v>
      </c>
      <c r="O3051" s="14">
        <f t="shared" si="1876"/>
        <v>1.2837287044202701</v>
      </c>
      <c r="P3051" s="14">
        <f t="shared" si="1877"/>
        <v>1.4509186533007601</v>
      </c>
      <c r="R3051">
        <v>34.501032541999997</v>
      </c>
      <c r="S3051">
        <v>0.26944400000000002</v>
      </c>
      <c r="T3051">
        <f t="shared" si="1853"/>
        <v>0.62860865942237409</v>
      </c>
    </row>
    <row r="3052" spans="1:20">
      <c r="A3052" s="7" t="s">
        <v>666</v>
      </c>
      <c r="B3052" t="s">
        <v>47</v>
      </c>
      <c r="C3052" t="str">
        <f t="shared" si="1872"/>
        <v>Capricorn Metals Ltd</v>
      </c>
      <c r="I3052" t="str">
        <f t="shared" si="1873"/>
        <v>Materials</v>
      </c>
      <c r="J3052">
        <v>2971208.8328745598</v>
      </c>
      <c r="K3052" s="4">
        <v>14.825350139999999</v>
      </c>
      <c r="L3052" s="14">
        <v>2.778807526</v>
      </c>
      <c r="M3052" s="14">
        <f t="shared" si="1874"/>
        <v>52.679222169990901</v>
      </c>
      <c r="N3052" s="14">
        <f t="shared" si="1875"/>
        <v>46.812524784195297</v>
      </c>
      <c r="O3052" s="14">
        <f t="shared" si="1876"/>
        <v>1.2837287044202701</v>
      </c>
      <c r="P3052" s="14">
        <f t="shared" si="1877"/>
        <v>1.4509186533007601</v>
      </c>
      <c r="R3052">
        <v>1.7520150569999999</v>
      </c>
      <c r="S3052">
        <v>0.105853</v>
      </c>
      <c r="T3052">
        <f t="shared" si="1853"/>
        <v>0.93430923737683336</v>
      </c>
    </row>
    <row r="3053" spans="1:20">
      <c r="A3053" s="7" t="s">
        <v>666</v>
      </c>
      <c r="B3053" t="s">
        <v>48</v>
      </c>
      <c r="C3053" t="str">
        <f t="shared" si="1872"/>
        <v>Capricorn Metals Ltd</v>
      </c>
      <c r="I3053" t="str">
        <f t="shared" si="1873"/>
        <v>Materials</v>
      </c>
      <c r="J3053">
        <v>3153990.2260330101</v>
      </c>
      <c r="L3053" s="14">
        <v>-33.713848163000002</v>
      </c>
      <c r="M3053" s="14">
        <f t="shared" si="1874"/>
        <v>52.679222169990901</v>
      </c>
      <c r="N3053" s="14">
        <f t="shared" si="1875"/>
        <v>46.812524784195297</v>
      </c>
      <c r="O3053" s="14">
        <f t="shared" si="1876"/>
        <v>1.2837287044202701</v>
      </c>
      <c r="P3053" s="14">
        <f t="shared" si="1877"/>
        <v>1.4509186533007601</v>
      </c>
      <c r="R3053">
        <v>5.3225601259999999</v>
      </c>
      <c r="S3053">
        <v>0.105853</v>
      </c>
      <c r="T3053">
        <f t="shared" si="1853"/>
        <v>0</v>
      </c>
    </row>
    <row r="3054" spans="1:20">
      <c r="A3054" s="7" t="s">
        <v>668</v>
      </c>
      <c r="B3054" t="s">
        <v>37</v>
      </c>
      <c r="C3054" t="s">
        <v>669</v>
      </c>
      <c r="D3054">
        <v>69.331704550781197</v>
      </c>
      <c r="E3054">
        <v>69.331704550781197</v>
      </c>
      <c r="F3054">
        <v>78.411396170756802</v>
      </c>
      <c r="G3054">
        <v>83.319845405480905</v>
      </c>
      <c r="H3054">
        <v>45.605420969452901</v>
      </c>
      <c r="I3054" t="s">
        <v>59</v>
      </c>
      <c r="J3054">
        <v>2170787275.2277398</v>
      </c>
      <c r="K3054" s="4">
        <v>3.2625346137983899</v>
      </c>
      <c r="L3054" s="14">
        <v>16.328490408899999</v>
      </c>
      <c r="M3054" s="14">
        <v>22.8044354508575</v>
      </c>
      <c r="N3054" s="14">
        <v>18.181872237820901</v>
      </c>
      <c r="O3054" s="14">
        <v>0.70162106270646696</v>
      </c>
      <c r="P3054" s="14">
        <v>0.76285016209229095</v>
      </c>
      <c r="Q3054">
        <v>17.0651913124887</v>
      </c>
      <c r="R3054">
        <v>14.5777717236922</v>
      </c>
      <c r="S3054">
        <v>4.43</v>
      </c>
      <c r="T3054">
        <f t="shared" si="1853"/>
        <v>-3.7341035238665468</v>
      </c>
    </row>
    <row r="3055" spans="1:20">
      <c r="A3055" s="7" t="s">
        <v>668</v>
      </c>
      <c r="B3055" t="s">
        <v>40</v>
      </c>
      <c r="C3055" t="str">
        <f t="shared" ref="C3055:C3063" si="1878">C3054</f>
        <v>Charter Hall Long WALE REIT</v>
      </c>
      <c r="D3055">
        <v>64.437879916635495</v>
      </c>
      <c r="E3055">
        <v>64.437879916635495</v>
      </c>
      <c r="F3055">
        <v>72.480200755770099</v>
      </c>
      <c r="G3055">
        <v>76.282291517313595</v>
      </c>
      <c r="H3055">
        <v>43.934585823675398</v>
      </c>
      <c r="I3055" t="str">
        <f t="shared" ref="I3055:I3063" si="1879">I3054</f>
        <v>Real Estate</v>
      </c>
      <c r="J3055">
        <v>2633789735.26401</v>
      </c>
      <c r="K3055" s="4">
        <v>4.5486889870000002</v>
      </c>
      <c r="L3055" s="14">
        <v>15.907470682</v>
      </c>
      <c r="M3055" s="14">
        <f t="shared" ref="M3055:M3063" si="1880">M3054</f>
        <v>22.8044354508575</v>
      </c>
      <c r="N3055" s="14">
        <f t="shared" ref="N3055:N3063" si="1881">N3054</f>
        <v>18.181872237820901</v>
      </c>
      <c r="O3055" s="14">
        <f t="shared" ref="O3055:O3063" si="1882">O3054</f>
        <v>0.70162106270646696</v>
      </c>
      <c r="P3055" s="14">
        <f t="shared" ref="P3055:P3063" si="1883">P3054</f>
        <v>0.76285016209229095</v>
      </c>
      <c r="Q3055">
        <v>22.353035930000001</v>
      </c>
      <c r="R3055">
        <v>23.465468229999999</v>
      </c>
      <c r="S3055">
        <v>5.05</v>
      </c>
      <c r="T3055">
        <f t="shared" si="1853"/>
        <v>-0.13098865923022418</v>
      </c>
    </row>
    <row r="3056" spans="1:20">
      <c r="A3056" s="7" t="s">
        <v>668</v>
      </c>
      <c r="B3056" t="s">
        <v>41</v>
      </c>
      <c r="C3056" t="str">
        <f t="shared" si="1878"/>
        <v>Charter Hall Long WALE REIT</v>
      </c>
      <c r="D3056">
        <v>58.898986816025001</v>
      </c>
      <c r="E3056">
        <v>58.898986816025001</v>
      </c>
      <c r="F3056">
        <v>69.915592400018497</v>
      </c>
      <c r="G3056">
        <v>75.498886163067695</v>
      </c>
      <c r="H3056">
        <v>30.4608192477539</v>
      </c>
      <c r="I3056" t="str">
        <f t="shared" si="1879"/>
        <v>Real Estate</v>
      </c>
      <c r="J3056">
        <v>2044319809.1112599</v>
      </c>
      <c r="K3056" s="4">
        <v>15.403713915999999</v>
      </c>
      <c r="L3056" s="14">
        <v>4.9048646969999998</v>
      </c>
      <c r="M3056" s="14">
        <f t="shared" si="1880"/>
        <v>22.8044354508575</v>
      </c>
      <c r="N3056" s="14">
        <f t="shared" si="1881"/>
        <v>18.181872237820901</v>
      </c>
      <c r="O3056" s="14">
        <f t="shared" si="1882"/>
        <v>0.70162106270646696</v>
      </c>
      <c r="P3056" s="14">
        <f t="shared" si="1883"/>
        <v>0.76285016209229095</v>
      </c>
      <c r="Q3056">
        <v>22.799235448000001</v>
      </c>
      <c r="R3056">
        <v>20.974619895</v>
      </c>
      <c r="S3056">
        <v>4.6369800000000003</v>
      </c>
      <c r="T3056">
        <f t="shared" si="1853"/>
        <v>8.5324951020737616E-2</v>
      </c>
    </row>
    <row r="3057" spans="1:20">
      <c r="A3057" s="7" t="s">
        <v>668</v>
      </c>
      <c r="B3057" t="s">
        <v>42</v>
      </c>
      <c r="C3057" t="str">
        <f t="shared" si="1878"/>
        <v>Charter Hall Long WALE REIT</v>
      </c>
      <c r="D3057">
        <v>55.861390130031197</v>
      </c>
      <c r="E3057">
        <v>55.861390130031197</v>
      </c>
      <c r="F3057">
        <v>68.6366422708724</v>
      </c>
      <c r="G3057">
        <v>66.347679251869494</v>
      </c>
      <c r="H3057">
        <v>31.111468956879499</v>
      </c>
      <c r="I3057" t="str">
        <f t="shared" si="1879"/>
        <v>Real Estate</v>
      </c>
      <c r="J3057">
        <v>1880956264.12974</v>
      </c>
      <c r="K3057" s="4">
        <v>21.260611698999998</v>
      </c>
      <c r="L3057" s="14">
        <v>4.2155922190000004</v>
      </c>
      <c r="M3057" s="14">
        <f t="shared" si="1880"/>
        <v>22.8044354508575</v>
      </c>
      <c r="N3057" s="14">
        <f t="shared" si="1881"/>
        <v>18.181872237820901</v>
      </c>
      <c r="O3057" s="14">
        <f t="shared" si="1882"/>
        <v>0.70162106270646696</v>
      </c>
      <c r="P3057" s="14">
        <f t="shared" si="1883"/>
        <v>0.76285016209229095</v>
      </c>
      <c r="Q3057">
        <v>42.068464220999999</v>
      </c>
      <c r="R3057">
        <v>31.285205552000001</v>
      </c>
      <c r="S3057">
        <v>5.4846000000000004</v>
      </c>
      <c r="T3057">
        <f t="shared" si="1853"/>
        <v>-0.16788087263916029</v>
      </c>
    </row>
    <row r="3058" spans="1:20">
      <c r="A3058" s="7" t="s">
        <v>668</v>
      </c>
      <c r="B3058" t="s">
        <v>43</v>
      </c>
      <c r="C3058" t="str">
        <f t="shared" si="1878"/>
        <v>Charter Hall Long WALE REIT</v>
      </c>
      <c r="D3058">
        <v>48.774062735972002</v>
      </c>
      <c r="E3058">
        <v>48.774062735972002</v>
      </c>
      <c r="F3058">
        <v>56.2700460340211</v>
      </c>
      <c r="G3058">
        <v>65.984009544356496</v>
      </c>
      <c r="H3058">
        <v>23.870521051487099</v>
      </c>
      <c r="I3058" t="str">
        <f t="shared" si="1879"/>
        <v>Real Estate</v>
      </c>
      <c r="J3058">
        <v>846885477.16122496</v>
      </c>
      <c r="K3058" s="4">
        <v>11.323176473</v>
      </c>
      <c r="L3058" s="14">
        <v>6.4381497080000001</v>
      </c>
      <c r="M3058" s="14">
        <f t="shared" si="1880"/>
        <v>22.8044354508575</v>
      </c>
      <c r="N3058" s="14">
        <f t="shared" si="1881"/>
        <v>18.181872237820901</v>
      </c>
      <c r="O3058" s="14">
        <f t="shared" si="1882"/>
        <v>0.70162106270646696</v>
      </c>
      <c r="P3058" s="14">
        <f t="shared" si="1883"/>
        <v>0.76285016209229095</v>
      </c>
      <c r="Q3058">
        <v>19.472052080000001</v>
      </c>
      <c r="R3058">
        <v>17.411965410000001</v>
      </c>
      <c r="S3058">
        <v>4.2339621469999997</v>
      </c>
      <c r="T3058">
        <f t="shared" si="1853"/>
        <v>0.2588059324786125</v>
      </c>
    </row>
    <row r="3059" spans="1:20">
      <c r="A3059" s="7" t="s">
        <v>668</v>
      </c>
      <c r="B3059" t="s">
        <v>44</v>
      </c>
      <c r="C3059" t="str">
        <f t="shared" si="1878"/>
        <v>Charter Hall Long WALE REIT</v>
      </c>
      <c r="D3059">
        <v>47.769011246113102</v>
      </c>
      <c r="E3059">
        <v>47.769011246113102</v>
      </c>
      <c r="F3059">
        <v>50.076782639095697</v>
      </c>
      <c r="G3059">
        <v>69.774545305444903</v>
      </c>
      <c r="H3059">
        <v>24.415859865261101</v>
      </c>
      <c r="I3059" t="str">
        <f t="shared" si="1879"/>
        <v>Real Estate</v>
      </c>
      <c r="J3059">
        <v>753862336.64354897</v>
      </c>
      <c r="K3059" s="4">
        <v>28.033188585000001</v>
      </c>
      <c r="L3059" s="14">
        <v>4.8440557069999999</v>
      </c>
      <c r="M3059" s="14">
        <f t="shared" si="1880"/>
        <v>22.8044354508575</v>
      </c>
      <c r="N3059" s="14">
        <f t="shared" si="1881"/>
        <v>18.181872237820901</v>
      </c>
      <c r="O3059" s="14">
        <f t="shared" si="1882"/>
        <v>0.70162106270646696</v>
      </c>
      <c r="P3059" s="14">
        <f t="shared" si="1883"/>
        <v>0.76285016209229095</v>
      </c>
      <c r="Q3059">
        <v>24.589531569999998</v>
      </c>
      <c r="R3059">
        <v>21.192293656</v>
      </c>
      <c r="S3059">
        <v>4.0950881890000002</v>
      </c>
      <c r="T3059">
        <f t="shared" si="1853"/>
        <v>3.3349979578601516E-2</v>
      </c>
    </row>
    <row r="3060" spans="1:20">
      <c r="A3060" s="7" t="s">
        <v>668</v>
      </c>
      <c r="B3060" t="s">
        <v>45</v>
      </c>
      <c r="C3060" t="str">
        <f t="shared" si="1878"/>
        <v>Charter Hall Long WALE REIT</v>
      </c>
      <c r="D3060">
        <v>38.453651159218502</v>
      </c>
      <c r="E3060">
        <v>38.453651159218502</v>
      </c>
      <c r="F3060">
        <v>32.332046332046303</v>
      </c>
      <c r="G3060">
        <v>70.597640027494094</v>
      </c>
      <c r="H3060">
        <v>15.4158894645941</v>
      </c>
      <c r="I3060" t="str">
        <f t="shared" si="1879"/>
        <v>Real Estate</v>
      </c>
      <c r="J3060">
        <v>597979234.46608901</v>
      </c>
      <c r="K3060" s="4">
        <v>35.566472298000001</v>
      </c>
      <c r="L3060" s="14">
        <v>10.244540429000001</v>
      </c>
      <c r="M3060" s="14">
        <f t="shared" si="1880"/>
        <v>22.8044354508575</v>
      </c>
      <c r="N3060" s="14">
        <f t="shared" si="1881"/>
        <v>18.181872237820901</v>
      </c>
      <c r="O3060" s="14">
        <f t="shared" si="1882"/>
        <v>0.70162106270646696</v>
      </c>
      <c r="P3060" s="14">
        <f t="shared" si="1883"/>
        <v>0.76285016209229095</v>
      </c>
      <c r="Q3060">
        <v>72.791078427000002</v>
      </c>
      <c r="R3060">
        <v>39.846116297000002</v>
      </c>
      <c r="S3060">
        <v>3.934007501</v>
      </c>
      <c r="T3060">
        <f t="shared" si="1853"/>
        <v>4.0129626172700453E-2</v>
      </c>
    </row>
    <row r="3061" spans="1:20">
      <c r="A3061" s="7" t="s">
        <v>668</v>
      </c>
      <c r="B3061" t="s">
        <v>46</v>
      </c>
      <c r="C3061" t="str">
        <f t="shared" si="1878"/>
        <v>Charter Hall Long WALE REIT</v>
      </c>
      <c r="I3061" t="str">
        <f t="shared" si="1879"/>
        <v>Real Estate</v>
      </c>
      <c r="L3061" s="14">
        <v>14.075489749999999</v>
      </c>
      <c r="M3061" s="14">
        <f t="shared" si="1880"/>
        <v>22.8044354508575</v>
      </c>
      <c r="N3061" s="14">
        <f t="shared" si="1881"/>
        <v>18.181872237820901</v>
      </c>
      <c r="O3061" s="14">
        <f t="shared" si="1882"/>
        <v>0.70162106270646696</v>
      </c>
      <c r="P3061" s="14">
        <f t="shared" si="1883"/>
        <v>0.76285016209229095</v>
      </c>
      <c r="T3061" t="e">
        <f t="shared" si="1853"/>
        <v>#DIV/0!</v>
      </c>
    </row>
    <row r="3062" spans="1:20">
      <c r="A3062" s="7" t="s">
        <v>668</v>
      </c>
      <c r="B3062" t="s">
        <v>47</v>
      </c>
      <c r="C3062" t="str">
        <f t="shared" si="1878"/>
        <v>Charter Hall Long WALE REIT</v>
      </c>
      <c r="I3062" t="str">
        <f t="shared" si="1879"/>
        <v>Real Estate</v>
      </c>
      <c r="L3062" s="14">
        <v>11.394017034999999</v>
      </c>
      <c r="M3062" s="14">
        <f t="shared" si="1880"/>
        <v>22.8044354508575</v>
      </c>
      <c r="N3062" s="14">
        <f t="shared" si="1881"/>
        <v>18.181872237820901</v>
      </c>
      <c r="O3062" s="14">
        <f t="shared" si="1882"/>
        <v>0.70162106270646696</v>
      </c>
      <c r="P3062" s="14">
        <f t="shared" si="1883"/>
        <v>0.76285016209229095</v>
      </c>
      <c r="T3062" t="e">
        <f t="shared" si="1853"/>
        <v>#DIV/0!</v>
      </c>
    </row>
    <row r="3063" spans="1:20">
      <c r="A3063" s="7" t="s">
        <v>668</v>
      </c>
      <c r="B3063" t="s">
        <v>48</v>
      </c>
      <c r="C3063" t="str">
        <f t="shared" si="1878"/>
        <v>Charter Hall Long WALE REIT</v>
      </c>
      <c r="I3063" t="str">
        <f t="shared" si="1879"/>
        <v>Real Estate</v>
      </c>
      <c r="M3063" s="14">
        <f t="shared" si="1880"/>
        <v>22.8044354508575</v>
      </c>
      <c r="N3063" s="14">
        <f t="shared" si="1881"/>
        <v>18.181872237820901</v>
      </c>
      <c r="O3063" s="14">
        <f t="shared" si="1882"/>
        <v>0.70162106270646696</v>
      </c>
      <c r="P3063" s="14">
        <f t="shared" si="1883"/>
        <v>0.76285016209229095</v>
      </c>
      <c r="T3063" t="e">
        <f t="shared" si="1853"/>
        <v>#DIV/0!</v>
      </c>
    </row>
    <row r="3064" spans="1:20">
      <c r="A3064" s="7" t="s">
        <v>670</v>
      </c>
      <c r="B3064" t="s">
        <v>37</v>
      </c>
      <c r="C3064" t="s">
        <v>671</v>
      </c>
      <c r="D3064">
        <v>15.9614746677687</v>
      </c>
      <c r="E3064">
        <v>15.9614746677687</v>
      </c>
      <c r="F3064">
        <v>5.0347638456005699</v>
      </c>
      <c r="G3064">
        <v>19.689601046602601</v>
      </c>
      <c r="H3064">
        <v>25.513108614232198</v>
      </c>
      <c r="I3064" t="s">
        <v>54</v>
      </c>
      <c r="J3064">
        <v>6251008.64775375</v>
      </c>
      <c r="L3064" s="14">
        <v>-48.375004411399999</v>
      </c>
      <c r="M3064" s="14">
        <v>245.30915218405701</v>
      </c>
      <c r="N3064" s="14">
        <v>265.88384820514801</v>
      </c>
      <c r="O3064" s="14">
        <v>2.7610527308595199</v>
      </c>
      <c r="P3064" s="14">
        <v>3.7745100670465201</v>
      </c>
      <c r="R3064">
        <v>48290.028805263202</v>
      </c>
      <c r="S3064">
        <v>1.5E-3</v>
      </c>
      <c r="T3064" t="e">
        <f t="shared" si="1853"/>
        <v>#NUM!</v>
      </c>
    </row>
    <row r="3065" spans="1:20">
      <c r="A3065" s="7" t="s">
        <v>670</v>
      </c>
      <c r="B3065" t="s">
        <v>40</v>
      </c>
      <c r="C3065" t="str">
        <f t="shared" ref="C3065:C3073" si="1884">C3064</f>
        <v>Cyclone Metals Ltd</v>
      </c>
      <c r="D3065">
        <v>16.112293008537101</v>
      </c>
      <c r="E3065">
        <v>16.112293008537101</v>
      </c>
      <c r="F3065">
        <v>5.1679586563307396</v>
      </c>
      <c r="G3065">
        <v>19.850917702056201</v>
      </c>
      <c r="H3065">
        <v>25.6719817767653</v>
      </c>
      <c r="I3065" t="str">
        <f t="shared" ref="I3065:I3073" si="1885">I3064</f>
        <v>Materials</v>
      </c>
      <c r="J3065">
        <v>14383882.422808001</v>
      </c>
      <c r="L3065" s="14">
        <v>-63.518861480600002</v>
      </c>
      <c r="M3065" s="14">
        <f t="shared" ref="M3065:M3073" si="1886">M3064</f>
        <v>245.30915218405701</v>
      </c>
      <c r="N3065" s="14">
        <f t="shared" ref="N3065:N3073" si="1887">N3064</f>
        <v>265.88384820514801</v>
      </c>
      <c r="O3065" s="14">
        <f t="shared" ref="O3065:O3073" si="1888">O3064</f>
        <v>2.7610527308595199</v>
      </c>
      <c r="P3065" s="14">
        <f t="shared" ref="P3065:P3073" si="1889">P3064</f>
        <v>3.7745100670465201</v>
      </c>
      <c r="R3065">
        <v>4233.4409162390002</v>
      </c>
      <c r="S3065">
        <v>4.0000000000000001E-3</v>
      </c>
      <c r="T3065">
        <f t="shared" si="1853"/>
        <v>-0.98082925301172619</v>
      </c>
    </row>
    <row r="3066" spans="1:20">
      <c r="A3066" s="7" t="s">
        <v>670</v>
      </c>
      <c r="B3066" t="s">
        <v>41</v>
      </c>
      <c r="C3066" t="str">
        <f t="shared" si="1884"/>
        <v>Cyclone Metals Ltd</v>
      </c>
      <c r="D3066">
        <v>16.696795396507301</v>
      </c>
      <c r="E3066">
        <v>16.696795396507301</v>
      </c>
      <c r="F3066">
        <v>4.8220716596471904</v>
      </c>
      <c r="G3066">
        <v>19.154018413299202</v>
      </c>
      <c r="H3066">
        <v>29.690117252931302</v>
      </c>
      <c r="I3066" t="str">
        <f t="shared" si="1885"/>
        <v>Materials</v>
      </c>
      <c r="J3066">
        <v>31384026.312023401</v>
      </c>
      <c r="L3066" s="14">
        <v>-21.5893758345</v>
      </c>
      <c r="M3066" s="14">
        <f t="shared" si="1886"/>
        <v>245.30915218405701</v>
      </c>
      <c r="N3066" s="14">
        <f t="shared" si="1887"/>
        <v>265.88384820514801</v>
      </c>
      <c r="O3066" s="14">
        <f t="shared" si="1888"/>
        <v>2.7610527308595199</v>
      </c>
      <c r="P3066" s="14">
        <f t="shared" si="1889"/>
        <v>3.7745100670465201</v>
      </c>
      <c r="R3066">
        <v>125.542866757</v>
      </c>
      <c r="S3066">
        <v>8.9999999999999993E-3</v>
      </c>
      <c r="T3066">
        <f t="shared" si="1853"/>
        <v>-0.81093021621632866</v>
      </c>
    </row>
    <row r="3067" spans="1:20">
      <c r="A3067" s="7" t="s">
        <v>670</v>
      </c>
      <c r="B3067" t="s">
        <v>42</v>
      </c>
      <c r="C3067" t="str">
        <f t="shared" si="1884"/>
        <v>Cyclone Metals Ltd</v>
      </c>
      <c r="D3067">
        <v>13.630761839890299</v>
      </c>
      <c r="E3067">
        <v>13.630761839890299</v>
      </c>
      <c r="F3067">
        <v>3.8287010777084398</v>
      </c>
      <c r="G3067">
        <v>16.092363573879801</v>
      </c>
      <c r="H3067">
        <v>23.6460905349794</v>
      </c>
      <c r="I3067" t="str">
        <f t="shared" si="1885"/>
        <v>Materials</v>
      </c>
      <c r="J3067">
        <v>3101801.6429123101</v>
      </c>
      <c r="L3067" s="14">
        <v>-56.418800734999998</v>
      </c>
      <c r="M3067" s="14">
        <f t="shared" si="1886"/>
        <v>245.30915218405701</v>
      </c>
      <c r="N3067" s="14">
        <f t="shared" si="1887"/>
        <v>265.88384820514801</v>
      </c>
      <c r="O3067" s="14">
        <f t="shared" si="1888"/>
        <v>2.7610527308595199</v>
      </c>
      <c r="P3067" s="14">
        <f t="shared" si="1889"/>
        <v>3.7745100670465201</v>
      </c>
      <c r="R3067">
        <v>15.848954547</v>
      </c>
      <c r="S3067">
        <v>4.0000000000000001E-3</v>
      </c>
      <c r="T3067">
        <f t="shared" si="1853"/>
        <v>0.81093021621632877</v>
      </c>
    </row>
    <row r="3068" spans="1:20">
      <c r="A3068" s="7" t="s">
        <v>670</v>
      </c>
      <c r="B3068" t="s">
        <v>43</v>
      </c>
      <c r="C3068" t="str">
        <f t="shared" si="1884"/>
        <v>Cyclone Metals Ltd</v>
      </c>
      <c r="D3068">
        <v>12.9949920433399</v>
      </c>
      <c r="E3068">
        <v>12.9949920433399</v>
      </c>
      <c r="F3068">
        <v>3.3704078193461302</v>
      </c>
      <c r="G3068">
        <v>12.0865708015835</v>
      </c>
      <c r="H3068">
        <v>28.279030910609801</v>
      </c>
      <c r="I3068" t="str">
        <f t="shared" si="1885"/>
        <v>Materials</v>
      </c>
      <c r="J3068">
        <v>10715208.731602101</v>
      </c>
      <c r="L3068" s="14">
        <v>-6.6699118369999999</v>
      </c>
      <c r="M3068" s="14">
        <f t="shared" si="1886"/>
        <v>245.30915218405701</v>
      </c>
      <c r="N3068" s="14">
        <f t="shared" si="1887"/>
        <v>265.88384820514801</v>
      </c>
      <c r="O3068" s="14">
        <f t="shared" si="1888"/>
        <v>2.7610527308595199</v>
      </c>
      <c r="P3068" s="14">
        <f t="shared" si="1889"/>
        <v>3.7745100670465201</v>
      </c>
      <c r="R3068">
        <v>41.264519559</v>
      </c>
      <c r="S3068">
        <v>1.4999999999999999E-2</v>
      </c>
      <c r="T3068">
        <f t="shared" si="1853"/>
        <v>-1.3217558399823195</v>
      </c>
    </row>
    <row r="3069" spans="1:20">
      <c r="A3069" s="7" t="s">
        <v>670</v>
      </c>
      <c r="B3069" t="s">
        <v>44</v>
      </c>
      <c r="C3069" t="str">
        <f t="shared" si="1884"/>
        <v>Cyclone Metals Ltd</v>
      </c>
      <c r="D3069">
        <v>12.826510845734299</v>
      </c>
      <c r="E3069">
        <v>12.826510845734299</v>
      </c>
      <c r="F3069">
        <v>3.7836840162421499</v>
      </c>
      <c r="G3069">
        <v>12.9614469843481</v>
      </c>
      <c r="H3069">
        <v>25.5667506297229</v>
      </c>
      <c r="I3069" t="str">
        <f t="shared" si="1885"/>
        <v>Materials</v>
      </c>
      <c r="J3069">
        <v>46342919.511034399</v>
      </c>
      <c r="L3069" s="14">
        <v>-105.068525894</v>
      </c>
      <c r="M3069" s="14">
        <f t="shared" si="1886"/>
        <v>245.30915218405701</v>
      </c>
      <c r="N3069" s="14">
        <f t="shared" si="1887"/>
        <v>265.88384820514801</v>
      </c>
      <c r="O3069" s="14">
        <f t="shared" si="1888"/>
        <v>2.7610527308595199</v>
      </c>
      <c r="P3069" s="14">
        <f t="shared" si="1889"/>
        <v>3.7745100670465201</v>
      </c>
      <c r="R3069">
        <v>87.577617224999997</v>
      </c>
      <c r="S3069">
        <v>6.8000000000000005E-2</v>
      </c>
      <c r="T3069">
        <f t="shared" si="1853"/>
        <v>-1.5114575040738969</v>
      </c>
    </row>
    <row r="3070" spans="1:20">
      <c r="A3070" s="7" t="s">
        <v>670</v>
      </c>
      <c r="B3070" t="s">
        <v>45</v>
      </c>
      <c r="C3070" t="str">
        <f t="shared" si="1884"/>
        <v>Cyclone Metals Ltd</v>
      </c>
      <c r="D3070">
        <v>15.046761289752199</v>
      </c>
      <c r="E3070">
        <v>15.046761289752199</v>
      </c>
      <c r="F3070">
        <v>4.7522750252780499</v>
      </c>
      <c r="G3070">
        <v>17.723992101365798</v>
      </c>
      <c r="H3070">
        <v>25.414507772020698</v>
      </c>
      <c r="I3070" t="str">
        <f t="shared" si="1885"/>
        <v>Materials</v>
      </c>
      <c r="J3070">
        <v>6759686.5930735897</v>
      </c>
      <c r="L3070" s="14">
        <v>-135.25486593400001</v>
      </c>
      <c r="M3070" s="14">
        <f t="shared" si="1886"/>
        <v>245.30915218405701</v>
      </c>
      <c r="N3070" s="14">
        <f t="shared" si="1887"/>
        <v>265.88384820514801</v>
      </c>
      <c r="O3070" s="14">
        <f t="shared" si="1888"/>
        <v>2.7610527308595199</v>
      </c>
      <c r="P3070" s="14">
        <f t="shared" si="1889"/>
        <v>3.7745100670465201</v>
      </c>
      <c r="R3070">
        <v>10.656193833</v>
      </c>
      <c r="S3070">
        <v>1.2999999999999999E-2</v>
      </c>
      <c r="T3070">
        <f t="shared" si="1853"/>
        <v>1.6545583477145702</v>
      </c>
    </row>
    <row r="3071" spans="1:20">
      <c r="A3071" s="7" t="s">
        <v>670</v>
      </c>
      <c r="B3071" t="s">
        <v>46</v>
      </c>
      <c r="C3071" t="str">
        <f t="shared" si="1884"/>
        <v>Cyclone Metals Ltd</v>
      </c>
      <c r="D3071">
        <v>13.3831679480008</v>
      </c>
      <c r="E3071">
        <v>13.3831679480008</v>
      </c>
      <c r="F3071">
        <v>4.62962962962962</v>
      </c>
      <c r="G3071">
        <v>15.606583903742701</v>
      </c>
      <c r="H3071">
        <v>22.2859744990892</v>
      </c>
      <c r="I3071" t="str">
        <f t="shared" si="1885"/>
        <v>Materials</v>
      </c>
      <c r="J3071">
        <v>6838719.5923088603</v>
      </c>
      <c r="L3071" s="14">
        <v>-144.61264960299999</v>
      </c>
      <c r="M3071" s="14">
        <f t="shared" si="1886"/>
        <v>245.30915218405701</v>
      </c>
      <c r="N3071" s="14">
        <f t="shared" si="1887"/>
        <v>265.88384820514801</v>
      </c>
      <c r="O3071" s="14">
        <f t="shared" si="1888"/>
        <v>2.7610527308595199</v>
      </c>
      <c r="P3071" s="14">
        <f t="shared" si="1889"/>
        <v>3.7745100670465201</v>
      </c>
      <c r="R3071">
        <v>2.586799155</v>
      </c>
      <c r="S3071">
        <v>1.4999999999999999E-2</v>
      </c>
      <c r="T3071">
        <f t="shared" si="1853"/>
        <v>-0.1431008436406733</v>
      </c>
    </row>
    <row r="3072" spans="1:20">
      <c r="A3072" s="7" t="s">
        <v>670</v>
      </c>
      <c r="B3072" t="s">
        <v>47</v>
      </c>
      <c r="C3072" t="str">
        <f t="shared" si="1884"/>
        <v>Cyclone Metals Ltd</v>
      </c>
      <c r="D3072">
        <v>8.4786514926600702</v>
      </c>
      <c r="E3072">
        <v>8.4786514926600702</v>
      </c>
      <c r="F3072">
        <v>4.2486583184257496</v>
      </c>
      <c r="G3072">
        <v>7.17100225574801</v>
      </c>
      <c r="H3072">
        <v>16.684733514001799</v>
      </c>
      <c r="I3072" t="str">
        <f t="shared" si="1885"/>
        <v>Materials</v>
      </c>
      <c r="J3072">
        <v>45557103.426475704</v>
      </c>
      <c r="L3072" s="14">
        <v>-11.079455614</v>
      </c>
      <c r="M3072" s="14">
        <f t="shared" si="1886"/>
        <v>245.30915218405701</v>
      </c>
      <c r="N3072" s="14">
        <f t="shared" si="1887"/>
        <v>265.88384820514801</v>
      </c>
      <c r="O3072" s="14">
        <f t="shared" si="1888"/>
        <v>2.7610527308595199</v>
      </c>
      <c r="P3072" s="14">
        <f t="shared" si="1889"/>
        <v>3.7745100670465201</v>
      </c>
      <c r="R3072">
        <v>18.08191266</v>
      </c>
      <c r="S3072">
        <v>8.8999999999999996E-2</v>
      </c>
      <c r="T3072">
        <f t="shared" si="1853"/>
        <v>-1.7805861686299298</v>
      </c>
    </row>
    <row r="3073" spans="1:20">
      <c r="A3073" s="7" t="s">
        <v>670</v>
      </c>
      <c r="B3073" t="s">
        <v>48</v>
      </c>
      <c r="C3073" t="str">
        <f t="shared" si="1884"/>
        <v>Cyclone Metals Ltd</v>
      </c>
      <c r="D3073">
        <v>11.272382780282401</v>
      </c>
      <c r="E3073">
        <v>11.272382780282401</v>
      </c>
      <c r="F3073">
        <v>5.0223823561524101</v>
      </c>
      <c r="G3073">
        <v>4.42893933041863</v>
      </c>
      <c r="H3073">
        <v>31.446360153256698</v>
      </c>
      <c r="I3073" t="str">
        <f t="shared" si="1885"/>
        <v>Materials</v>
      </c>
      <c r="J3073">
        <v>77544165.977396697</v>
      </c>
      <c r="L3073" s="14">
        <v>-44.881767275000001</v>
      </c>
      <c r="M3073" s="14">
        <f t="shared" si="1886"/>
        <v>245.30915218405701</v>
      </c>
      <c r="N3073" s="14">
        <f t="shared" si="1887"/>
        <v>265.88384820514801</v>
      </c>
      <c r="O3073" s="14">
        <f t="shared" si="1888"/>
        <v>2.7610527308595199</v>
      </c>
      <c r="P3073" s="14">
        <f t="shared" si="1889"/>
        <v>3.7745100670465201</v>
      </c>
      <c r="R3073">
        <v>23.121843901999998</v>
      </c>
      <c r="S3073">
        <v>0.10832899999999999</v>
      </c>
      <c r="T3073">
        <f t="shared" si="1853"/>
        <v>-0.19653652312946659</v>
      </c>
    </row>
    <row r="3074" spans="1:20">
      <c r="A3074" s="7" t="s">
        <v>672</v>
      </c>
      <c r="B3074" t="s">
        <v>37</v>
      </c>
      <c r="C3074" t="s">
        <v>673</v>
      </c>
      <c r="D3074">
        <v>57.830535817921799</v>
      </c>
      <c r="E3074">
        <v>57.830535817921799</v>
      </c>
      <c r="F3074">
        <v>67.329712249610594</v>
      </c>
      <c r="G3074">
        <v>64.951875599245199</v>
      </c>
      <c r="H3074">
        <v>38.5992673574167</v>
      </c>
      <c r="I3074" t="s">
        <v>77</v>
      </c>
      <c r="J3074">
        <v>574078735.62114203</v>
      </c>
      <c r="K3074" s="4">
        <v>21.4115544967242</v>
      </c>
      <c r="L3074" s="14">
        <v>4.4915850913000002</v>
      </c>
      <c r="M3074" s="14">
        <v>42.534992901699901</v>
      </c>
      <c r="N3074" s="14">
        <v>46.314369105277699</v>
      </c>
      <c r="O3074" s="14">
        <v>0.995407784649603</v>
      </c>
      <c r="P3074" s="14">
        <v>1.2985588063818301</v>
      </c>
      <c r="Q3074">
        <v>5.50200646805704</v>
      </c>
      <c r="R3074">
        <v>0.66633028347185097</v>
      </c>
      <c r="S3074">
        <v>7.19</v>
      </c>
      <c r="T3074">
        <f t="shared" si="1853"/>
        <v>-4.1952735578534863</v>
      </c>
    </row>
    <row r="3075" spans="1:20">
      <c r="A3075" s="7" t="s">
        <v>672</v>
      </c>
      <c r="B3075" t="s">
        <v>40</v>
      </c>
      <c r="C3075" t="str">
        <f t="shared" ref="C3075:C3083" si="1890">C3074</f>
        <v>Collins Foods Ltd</v>
      </c>
      <c r="D3075">
        <v>46.376726183742797</v>
      </c>
      <c r="E3075">
        <v>46.376726183742797</v>
      </c>
      <c r="F3075">
        <v>27.529378754868901</v>
      </c>
      <c r="G3075">
        <v>51.310124321655898</v>
      </c>
      <c r="H3075">
        <v>55.9392416628597</v>
      </c>
      <c r="I3075" t="str">
        <f t="shared" ref="I3075:I3083" si="1891">I3074</f>
        <v>Consumer Discretionary</v>
      </c>
      <c r="J3075">
        <v>1132725180.3747599</v>
      </c>
      <c r="K3075" s="4">
        <v>36.648210076201899</v>
      </c>
      <c r="L3075" s="14">
        <v>3.1857856401000002</v>
      </c>
      <c r="M3075" s="14">
        <f t="shared" ref="M3075:M3083" si="1892">M3074</f>
        <v>42.534992901699901</v>
      </c>
      <c r="N3075" s="14">
        <f t="shared" ref="N3075:N3083" si="1893">N3074</f>
        <v>46.314369105277699</v>
      </c>
      <c r="O3075" s="14">
        <f t="shared" ref="O3075:O3083" si="1894">O3074</f>
        <v>0.995407784649603</v>
      </c>
      <c r="P3075" s="14">
        <f t="shared" ref="P3075:P3083" si="1895">P3074</f>
        <v>1.2985588063818301</v>
      </c>
      <c r="Q3075">
        <v>12.757062301824099</v>
      </c>
      <c r="R3075">
        <v>1.40829962694516</v>
      </c>
      <c r="S3075">
        <v>13.37</v>
      </c>
      <c r="T3075">
        <f t="shared" si="1853"/>
        <v>-0.62032221938089627</v>
      </c>
    </row>
    <row r="3076" spans="1:20">
      <c r="A3076" s="7" t="s">
        <v>672</v>
      </c>
      <c r="B3076" t="s">
        <v>41</v>
      </c>
      <c r="C3076" t="str">
        <f t="shared" si="1890"/>
        <v>Collins Foods Ltd</v>
      </c>
      <c r="D3076">
        <v>48.968652524614399</v>
      </c>
      <c r="E3076">
        <v>48.968652524614399</v>
      </c>
      <c r="F3076">
        <v>24.299419901829499</v>
      </c>
      <c r="G3076">
        <v>52.691827004087997</v>
      </c>
      <c r="H3076">
        <v>65.586200165910299</v>
      </c>
      <c r="I3076" t="str">
        <f t="shared" si="1891"/>
        <v>Consumer Discretionary</v>
      </c>
      <c r="J3076">
        <v>864687655.06151295</v>
      </c>
      <c r="K3076" s="4">
        <v>34.516094381999999</v>
      </c>
      <c r="L3076" s="14">
        <v>3.3269806754000002</v>
      </c>
      <c r="M3076" s="14">
        <f t="shared" si="1892"/>
        <v>42.534992901699901</v>
      </c>
      <c r="N3076" s="14">
        <f t="shared" si="1893"/>
        <v>46.314369105277699</v>
      </c>
      <c r="O3076" s="14">
        <f t="shared" si="1894"/>
        <v>0.995407784649603</v>
      </c>
      <c r="P3076" s="14">
        <f t="shared" si="1895"/>
        <v>1.2985588063818301</v>
      </c>
      <c r="Q3076">
        <v>6.5842728289999997</v>
      </c>
      <c r="R3076">
        <v>1.1333851619999999</v>
      </c>
      <c r="S3076">
        <v>9.64</v>
      </c>
      <c r="T3076">
        <f t="shared" si="1853"/>
        <v>0.32709228249139738</v>
      </c>
    </row>
    <row r="3077" spans="1:20">
      <c r="A3077" s="7" t="s">
        <v>672</v>
      </c>
      <c r="B3077" t="s">
        <v>42</v>
      </c>
      <c r="C3077" t="str">
        <f t="shared" si="1890"/>
        <v>Collins Foods Ltd</v>
      </c>
      <c r="D3077">
        <v>30.247885698383101</v>
      </c>
      <c r="E3077">
        <v>30.247885698383101</v>
      </c>
      <c r="F3077">
        <v>0</v>
      </c>
      <c r="G3077">
        <v>36.795471942530703</v>
      </c>
      <c r="H3077">
        <v>47.649603460706501</v>
      </c>
      <c r="I3077" t="str">
        <f t="shared" si="1891"/>
        <v>Consumer Discretionary</v>
      </c>
      <c r="J3077">
        <v>729297819.30772996</v>
      </c>
      <c r="K3077" s="4">
        <v>27.540801187</v>
      </c>
      <c r="L3077" s="14">
        <v>5.3455777790000001</v>
      </c>
      <c r="M3077" s="14">
        <f t="shared" si="1892"/>
        <v>42.534992901699901</v>
      </c>
      <c r="N3077" s="14">
        <f t="shared" si="1893"/>
        <v>46.314369105277699</v>
      </c>
      <c r="O3077" s="14">
        <f t="shared" si="1894"/>
        <v>0.995407784649603</v>
      </c>
      <c r="P3077" s="14">
        <f t="shared" si="1895"/>
        <v>1.2985588063818301</v>
      </c>
      <c r="Q3077">
        <v>8.7595196990000002</v>
      </c>
      <c r="R3077">
        <v>1.106217016</v>
      </c>
      <c r="S3077">
        <v>8.91</v>
      </c>
      <c r="T3077">
        <f t="shared" si="1853"/>
        <v>7.8746867139736262E-2</v>
      </c>
    </row>
    <row r="3078" spans="1:20">
      <c r="A3078" s="7" t="s">
        <v>672</v>
      </c>
      <c r="B3078" t="s">
        <v>43</v>
      </c>
      <c r="C3078" t="str">
        <f t="shared" si="1890"/>
        <v>Collins Foods Ltd</v>
      </c>
      <c r="D3078">
        <v>32.757357677210599</v>
      </c>
      <c r="E3078">
        <v>32.757357677210599</v>
      </c>
      <c r="F3078">
        <v>0</v>
      </c>
      <c r="G3078">
        <v>35.156732156732097</v>
      </c>
      <c r="H3078">
        <v>58.6399178674179</v>
      </c>
      <c r="I3078" t="str">
        <f t="shared" si="1891"/>
        <v>Consumer Discretionary</v>
      </c>
      <c r="J3078">
        <v>507557962.48519701</v>
      </c>
      <c r="K3078" s="4">
        <v>17.399628357000001</v>
      </c>
      <c r="L3078" s="14">
        <v>5.2441282200000003</v>
      </c>
      <c r="M3078" s="14">
        <f t="shared" si="1892"/>
        <v>42.534992901699901</v>
      </c>
      <c r="N3078" s="14">
        <f t="shared" si="1893"/>
        <v>46.314369105277699</v>
      </c>
      <c r="O3078" s="14">
        <f t="shared" si="1894"/>
        <v>0.995407784649603</v>
      </c>
      <c r="P3078" s="14">
        <f t="shared" si="1895"/>
        <v>1.2985588063818301</v>
      </c>
      <c r="Q3078">
        <v>8.6614303509999999</v>
      </c>
      <c r="R3078">
        <v>0.83746266899999999</v>
      </c>
      <c r="S3078">
        <v>6.18</v>
      </c>
      <c r="T3078">
        <f t="shared" ref="T3078:T3141" si="1896">LN(S3077/S3078)</f>
        <v>0.36585597001311854</v>
      </c>
    </row>
    <row r="3079" spans="1:20">
      <c r="A3079" s="7" t="s">
        <v>672</v>
      </c>
      <c r="B3079" t="s">
        <v>44</v>
      </c>
      <c r="C3079" t="str">
        <f t="shared" si="1890"/>
        <v>Collins Foods Ltd</v>
      </c>
      <c r="D3079">
        <v>24.435544295438302</v>
      </c>
      <c r="E3079">
        <v>24.435544295438302</v>
      </c>
      <c r="F3079">
        <v>0</v>
      </c>
      <c r="G3079">
        <v>29.9583333333333</v>
      </c>
      <c r="H3079">
        <v>38.1433506044905</v>
      </c>
      <c r="I3079" t="str">
        <f t="shared" si="1891"/>
        <v>Consumer Discretionary</v>
      </c>
      <c r="J3079">
        <v>494257654.93138999</v>
      </c>
      <c r="K3079" s="4">
        <v>22.748180982000001</v>
      </c>
      <c r="L3079" s="14">
        <v>5.8522366699999999</v>
      </c>
      <c r="M3079" s="14">
        <f t="shared" si="1892"/>
        <v>42.534992901699901</v>
      </c>
      <c r="N3079" s="14">
        <f t="shared" si="1893"/>
        <v>46.314369105277699</v>
      </c>
      <c r="O3079" s="14">
        <f t="shared" si="1894"/>
        <v>0.995407784649603</v>
      </c>
      <c r="P3079" s="14">
        <f t="shared" si="1895"/>
        <v>1.2985588063818301</v>
      </c>
      <c r="Q3079">
        <v>10.308044339</v>
      </c>
      <c r="R3079">
        <v>0.94114283600000004</v>
      </c>
      <c r="S3079">
        <v>5.44</v>
      </c>
      <c r="T3079">
        <f t="shared" si="1896"/>
        <v>0.12753921060174811</v>
      </c>
    </row>
    <row r="3080" spans="1:20">
      <c r="A3080" s="7" t="s">
        <v>672</v>
      </c>
      <c r="B3080" t="s">
        <v>45</v>
      </c>
      <c r="C3080" t="str">
        <f t="shared" si="1890"/>
        <v>Collins Foods Ltd</v>
      </c>
      <c r="I3080" t="str">
        <f t="shared" si="1891"/>
        <v>Consumer Discretionary</v>
      </c>
      <c r="J3080">
        <v>454463334.480519</v>
      </c>
      <c r="K3080" s="4">
        <v>20.512597117999999</v>
      </c>
      <c r="L3080" s="14">
        <v>6.9548620730000001</v>
      </c>
      <c r="M3080" s="14">
        <f t="shared" si="1892"/>
        <v>42.534992901699901</v>
      </c>
      <c r="N3080" s="14">
        <f t="shared" si="1893"/>
        <v>46.314369105277699</v>
      </c>
      <c r="O3080" s="14">
        <f t="shared" si="1894"/>
        <v>0.995407784649603</v>
      </c>
      <c r="P3080" s="14">
        <f t="shared" si="1895"/>
        <v>1.2985588063818301</v>
      </c>
      <c r="Q3080">
        <v>12.072566969</v>
      </c>
      <c r="R3080">
        <v>1.072924677</v>
      </c>
      <c r="S3080">
        <v>6.50433942</v>
      </c>
      <c r="T3080">
        <f t="shared" si="1896"/>
        <v>-0.17869049636286152</v>
      </c>
    </row>
    <row r="3081" spans="1:20">
      <c r="A3081" s="7" t="s">
        <v>672</v>
      </c>
      <c r="B3081" t="s">
        <v>46</v>
      </c>
      <c r="C3081" t="str">
        <f t="shared" si="1890"/>
        <v>Collins Foods Ltd</v>
      </c>
      <c r="I3081" t="str">
        <f t="shared" si="1891"/>
        <v>Consumer Discretionary</v>
      </c>
      <c r="J3081">
        <v>311224611.18749797</v>
      </c>
      <c r="K3081" s="4">
        <v>15.956089836</v>
      </c>
      <c r="L3081" s="14">
        <v>-2.497462761</v>
      </c>
      <c r="M3081" s="14">
        <f t="shared" si="1892"/>
        <v>42.534992901699901</v>
      </c>
      <c r="N3081" s="14">
        <f t="shared" si="1893"/>
        <v>46.314369105277699</v>
      </c>
      <c r="O3081" s="14">
        <f t="shared" si="1894"/>
        <v>0.995407784649603</v>
      </c>
      <c r="P3081" s="14">
        <f t="shared" si="1895"/>
        <v>1.2985588063818301</v>
      </c>
      <c r="Q3081">
        <v>7.5973647870000001</v>
      </c>
      <c r="R3081">
        <v>0.73172486199999998</v>
      </c>
      <c r="S3081">
        <v>4.5540276000000004</v>
      </c>
      <c r="T3081">
        <f t="shared" si="1896"/>
        <v>0.35645752900146971</v>
      </c>
    </row>
    <row r="3082" spans="1:20">
      <c r="A3082" s="7" t="s">
        <v>672</v>
      </c>
      <c r="B3082" t="s">
        <v>47</v>
      </c>
      <c r="C3082" t="str">
        <f t="shared" si="1890"/>
        <v>Collins Foods Ltd</v>
      </c>
      <c r="I3082" t="str">
        <f t="shared" si="1891"/>
        <v>Consumer Discretionary</v>
      </c>
      <c r="J3082">
        <v>170155769.237681</v>
      </c>
      <c r="L3082" s="14">
        <v>3.6836064409999998</v>
      </c>
      <c r="M3082" s="14">
        <f t="shared" si="1892"/>
        <v>42.534992901699901</v>
      </c>
      <c r="N3082" s="14">
        <f t="shared" si="1893"/>
        <v>46.314369105277699</v>
      </c>
      <c r="O3082" s="14">
        <f t="shared" si="1894"/>
        <v>0.995407784649603</v>
      </c>
      <c r="P3082" s="14">
        <f t="shared" si="1895"/>
        <v>1.2985588063818301</v>
      </c>
      <c r="Q3082">
        <v>4.9021085920000003</v>
      </c>
      <c r="R3082">
        <v>0.41732860599999999</v>
      </c>
      <c r="S3082">
        <v>2.21761344</v>
      </c>
      <c r="T3082">
        <f t="shared" si="1896"/>
        <v>0.71958043762810098</v>
      </c>
    </row>
    <row r="3083" spans="1:20">
      <c r="A3083" s="7" t="s">
        <v>672</v>
      </c>
      <c r="B3083" t="s">
        <v>48</v>
      </c>
      <c r="C3083" t="str">
        <f t="shared" si="1890"/>
        <v>Collins Foods Ltd</v>
      </c>
      <c r="I3083" t="str">
        <f t="shared" si="1891"/>
        <v>Consumer Discretionary</v>
      </c>
      <c r="J3083">
        <v>151689904.71139699</v>
      </c>
      <c r="K3083" s="4">
        <v>11.27106495</v>
      </c>
      <c r="L3083" s="14">
        <v>4.849440113</v>
      </c>
      <c r="M3083" s="14">
        <f t="shared" si="1892"/>
        <v>42.534992901699901</v>
      </c>
      <c r="N3083" s="14">
        <f t="shared" si="1893"/>
        <v>46.314369105277699</v>
      </c>
      <c r="O3083" s="14">
        <f t="shared" si="1894"/>
        <v>0.995407784649603</v>
      </c>
      <c r="P3083" s="14">
        <f t="shared" si="1895"/>
        <v>1.2985588063818301</v>
      </c>
      <c r="Q3083">
        <v>4.0403106500000003</v>
      </c>
      <c r="R3083">
        <v>0.40141803100000001</v>
      </c>
      <c r="S3083">
        <v>1.81171098</v>
      </c>
      <c r="T3083">
        <f t="shared" si="1896"/>
        <v>0.20215989901361894</v>
      </c>
    </row>
    <row r="3084" spans="1:20">
      <c r="A3084" s="7" t="s">
        <v>674</v>
      </c>
      <c r="B3084" t="s">
        <v>37</v>
      </c>
      <c r="C3084" t="s">
        <v>675</v>
      </c>
      <c r="D3084">
        <v>20.0185503299689</v>
      </c>
      <c r="E3084">
        <v>20.0185503299689</v>
      </c>
      <c r="F3084">
        <v>19.219733855547801</v>
      </c>
      <c r="G3084">
        <v>24.673680150999299</v>
      </c>
      <c r="H3084">
        <v>16.5798532181593</v>
      </c>
      <c r="I3084" t="s">
        <v>59</v>
      </c>
      <c r="J3084">
        <v>1342712003.3076701</v>
      </c>
      <c r="K3084" s="4">
        <v>5.08549167902724</v>
      </c>
      <c r="L3084" s="14">
        <v>10.131941602099999</v>
      </c>
      <c r="M3084" s="14">
        <v>28.0679725337076</v>
      </c>
      <c r="N3084" s="14">
        <v>24.907281265752701</v>
      </c>
      <c r="O3084" s="14">
        <v>1.1088262853758</v>
      </c>
      <c r="P3084" s="14">
        <v>0.98849183357727199</v>
      </c>
      <c r="Q3084">
        <v>17.698573034691702</v>
      </c>
      <c r="R3084">
        <v>9.7321240436058005</v>
      </c>
      <c r="S3084">
        <v>3.12</v>
      </c>
      <c r="T3084">
        <f t="shared" si="1896"/>
        <v>-0.54356131023386767</v>
      </c>
    </row>
    <row r="3085" spans="1:20">
      <c r="A3085" s="7" t="s">
        <v>674</v>
      </c>
      <c r="B3085" t="s">
        <v>40</v>
      </c>
      <c r="C3085" t="str">
        <f t="shared" ref="C3085:C3093" si="1897">C3084</f>
        <v>Centuria Industrial Reit</v>
      </c>
      <c r="D3085">
        <v>13.0291311093641</v>
      </c>
      <c r="E3085">
        <v>13.0291311093641</v>
      </c>
      <c r="F3085">
        <v>5.5117096018735303</v>
      </c>
      <c r="G3085">
        <v>24.8719424966365</v>
      </c>
      <c r="H3085">
        <v>10.680372176719599</v>
      </c>
      <c r="I3085" t="str">
        <f t="shared" ref="I3085:I3093" si="1898">I3084</f>
        <v>Real Estate</v>
      </c>
      <c r="J3085">
        <v>1925285419.0255599</v>
      </c>
      <c r="K3085" s="4">
        <v>3.6993545989999999</v>
      </c>
      <c r="L3085" s="14">
        <v>25.781738524000001</v>
      </c>
      <c r="M3085" s="14">
        <f t="shared" ref="M3085:M3093" si="1899">M3084</f>
        <v>28.0679725337076</v>
      </c>
      <c r="N3085" s="14">
        <f t="shared" ref="N3085:N3093" si="1900">N3084</f>
        <v>24.907281265752701</v>
      </c>
      <c r="O3085" s="14">
        <f t="shared" ref="O3085:O3093" si="1901">O3084</f>
        <v>1.1088262853758</v>
      </c>
      <c r="P3085" s="14">
        <f t="shared" ref="P3085:P3093" si="1902">P3084</f>
        <v>0.98849183357727199</v>
      </c>
      <c r="Q3085">
        <v>31.695977972000001</v>
      </c>
      <c r="R3085">
        <v>16.537006205000001</v>
      </c>
      <c r="S3085">
        <v>4.1900000000000004</v>
      </c>
      <c r="T3085">
        <f t="shared" si="1896"/>
        <v>-0.29486773211265549</v>
      </c>
    </row>
    <row r="3086" spans="1:20">
      <c r="A3086" s="7" t="s">
        <v>674</v>
      </c>
      <c r="B3086" t="s">
        <v>41</v>
      </c>
      <c r="C3086" t="str">
        <f t="shared" si="1897"/>
        <v>Centuria Industrial Reit</v>
      </c>
      <c r="D3086">
        <v>8.1593602499150606</v>
      </c>
      <c r="E3086">
        <v>8.1593602499150606</v>
      </c>
      <c r="F3086">
        <v>0</v>
      </c>
      <c r="G3086">
        <v>22.439279044952599</v>
      </c>
      <c r="H3086">
        <v>4.2713567839195896</v>
      </c>
      <c r="I3086" t="str">
        <f t="shared" si="1898"/>
        <v>Real Estate</v>
      </c>
      <c r="J3086">
        <v>1309215485.30056</v>
      </c>
      <c r="K3086" s="4">
        <v>13.999003307000001</v>
      </c>
      <c r="L3086" s="14">
        <v>5.2208104769999997</v>
      </c>
      <c r="M3086" s="14">
        <f t="shared" si="1899"/>
        <v>28.0679725337076</v>
      </c>
      <c r="N3086" s="14">
        <f t="shared" si="1900"/>
        <v>24.907281265752701</v>
      </c>
      <c r="O3086" s="14">
        <f t="shared" si="1901"/>
        <v>1.1088262853758</v>
      </c>
      <c r="P3086" s="14">
        <f t="shared" si="1902"/>
        <v>0.98849183357727199</v>
      </c>
      <c r="Q3086">
        <v>26.044240582</v>
      </c>
      <c r="R3086">
        <v>14.391924914000001</v>
      </c>
      <c r="S3086">
        <v>3.09</v>
      </c>
      <c r="T3086">
        <f t="shared" si="1896"/>
        <v>0.30452964302439245</v>
      </c>
    </row>
    <row r="3087" spans="1:20">
      <c r="A3087" s="7" t="s">
        <v>674</v>
      </c>
      <c r="B3087" t="s">
        <v>42</v>
      </c>
      <c r="C3087" t="str">
        <f t="shared" si="1897"/>
        <v>Centuria Industrial Reit</v>
      </c>
      <c r="D3087">
        <v>6.4951574223634196</v>
      </c>
      <c r="E3087">
        <v>6.4951574223634196</v>
      </c>
      <c r="F3087">
        <v>0</v>
      </c>
      <c r="G3087">
        <v>16.688891294264899</v>
      </c>
      <c r="H3087">
        <v>4.50205761316872</v>
      </c>
      <c r="I3087" t="str">
        <f t="shared" si="1898"/>
        <v>Real Estate</v>
      </c>
      <c r="J3087">
        <v>813847685.96503496</v>
      </c>
      <c r="K3087" s="4">
        <v>9.7000939020000008</v>
      </c>
      <c r="L3087" s="14">
        <v>7.5690350219999996</v>
      </c>
      <c r="M3087" s="14">
        <f t="shared" si="1899"/>
        <v>28.0679725337076</v>
      </c>
      <c r="N3087" s="14">
        <f t="shared" si="1900"/>
        <v>24.907281265752701</v>
      </c>
      <c r="O3087" s="14">
        <f t="shared" si="1901"/>
        <v>1.1088262853758</v>
      </c>
      <c r="P3087" s="14">
        <f t="shared" si="1902"/>
        <v>0.98849183357727199</v>
      </c>
      <c r="Q3087">
        <v>23.061959277</v>
      </c>
      <c r="R3087">
        <v>12.323919911999999</v>
      </c>
      <c r="S3087">
        <v>3.3055979999999998</v>
      </c>
      <c r="T3087">
        <f t="shared" si="1896"/>
        <v>-6.7446303999463345E-2</v>
      </c>
    </row>
    <row r="3088" spans="1:20">
      <c r="A3088" s="7" t="s">
        <v>674</v>
      </c>
      <c r="B3088" t="s">
        <v>43</v>
      </c>
      <c r="C3088" t="str">
        <f t="shared" si="1897"/>
        <v>Centuria Industrial Reit</v>
      </c>
      <c r="D3088">
        <v>6.07504184055834</v>
      </c>
      <c r="E3088">
        <v>6.07504184055834</v>
      </c>
      <c r="F3088">
        <v>0</v>
      </c>
      <c r="G3088">
        <v>14.5865166935085</v>
      </c>
      <c r="H3088">
        <v>5.1712614870509599</v>
      </c>
      <c r="I3088" t="str">
        <f t="shared" si="1898"/>
        <v>Real Estate</v>
      </c>
      <c r="J3088">
        <v>515221645.22359401</v>
      </c>
      <c r="K3088" s="4">
        <v>6.7665884820000004</v>
      </c>
      <c r="L3088" s="14">
        <v>9.7994431179999992</v>
      </c>
      <c r="M3088" s="14">
        <f t="shared" si="1899"/>
        <v>28.0679725337076</v>
      </c>
      <c r="N3088" s="14">
        <f t="shared" si="1900"/>
        <v>24.907281265752701</v>
      </c>
      <c r="O3088" s="14">
        <f t="shared" si="1901"/>
        <v>1.1088262853758</v>
      </c>
      <c r="P3088" s="14">
        <f t="shared" si="1902"/>
        <v>0.98849183357727199</v>
      </c>
      <c r="Q3088">
        <v>16.442770511999999</v>
      </c>
      <c r="R3088">
        <v>8.7333799499999998</v>
      </c>
      <c r="S3088">
        <v>2.7117779999999998</v>
      </c>
      <c r="T3088">
        <f t="shared" si="1896"/>
        <v>0.19801288658863014</v>
      </c>
    </row>
    <row r="3089" spans="1:20">
      <c r="A3089" s="7" t="s">
        <v>674</v>
      </c>
      <c r="B3089" t="s">
        <v>44</v>
      </c>
      <c r="C3089" t="str">
        <f t="shared" si="1897"/>
        <v>Centuria Industrial Reit</v>
      </c>
      <c r="D3089">
        <v>4.9396847527449799</v>
      </c>
      <c r="E3089">
        <v>4.9396847527449799</v>
      </c>
      <c r="F3089">
        <v>0</v>
      </c>
      <c r="G3089">
        <v>14.2910536029604</v>
      </c>
      <c r="H3089">
        <v>1.9227539882451701</v>
      </c>
      <c r="I3089" t="str">
        <f t="shared" si="1898"/>
        <v>Real Estate</v>
      </c>
      <c r="J3089">
        <v>491425398.80957001</v>
      </c>
      <c r="K3089" s="4">
        <v>10.592962356999999</v>
      </c>
      <c r="L3089" s="14">
        <v>5.5093673990000003</v>
      </c>
      <c r="M3089" s="14">
        <f t="shared" si="1899"/>
        <v>28.0679725337076</v>
      </c>
      <c r="N3089" s="14">
        <f t="shared" si="1900"/>
        <v>24.907281265752701</v>
      </c>
      <c r="O3089" s="14">
        <f t="shared" si="1901"/>
        <v>1.1088262853758</v>
      </c>
      <c r="P3089" s="14">
        <f t="shared" si="1902"/>
        <v>0.98849183357727199</v>
      </c>
      <c r="Q3089">
        <v>14.928864717</v>
      </c>
      <c r="R3089">
        <v>7.8634075350000003</v>
      </c>
      <c r="S3089">
        <v>2.5083075560000001</v>
      </c>
      <c r="T3089">
        <f t="shared" si="1896"/>
        <v>7.7996263084203654E-2</v>
      </c>
    </row>
    <row r="3090" spans="1:20">
      <c r="A3090" s="7" t="s">
        <v>674</v>
      </c>
      <c r="B3090" t="s">
        <v>45</v>
      </c>
      <c r="C3090" t="str">
        <f t="shared" si="1897"/>
        <v>Centuria Industrial Reit</v>
      </c>
      <c r="D3090">
        <v>8.2197326549234297</v>
      </c>
      <c r="E3090">
        <v>8.2197326549234297</v>
      </c>
      <c r="F3090">
        <v>0</v>
      </c>
      <c r="G3090">
        <v>23.739224850284302</v>
      </c>
      <c r="H3090">
        <v>3.23834196891191</v>
      </c>
      <c r="I3090" t="str">
        <f t="shared" si="1898"/>
        <v>Real Estate</v>
      </c>
      <c r="J3090">
        <v>383847613.91053301</v>
      </c>
      <c r="K3090" s="4">
        <v>10.589489796000001</v>
      </c>
      <c r="L3090" s="14">
        <v>6.4389305180000003</v>
      </c>
      <c r="M3090" s="14">
        <f t="shared" si="1899"/>
        <v>28.0679725337076</v>
      </c>
      <c r="N3090" s="14">
        <f t="shared" si="1900"/>
        <v>24.907281265752701</v>
      </c>
      <c r="O3090" s="14">
        <f t="shared" si="1901"/>
        <v>1.1088262853758</v>
      </c>
      <c r="P3090" s="14">
        <f t="shared" si="1902"/>
        <v>0.98849183357727199</v>
      </c>
      <c r="Q3090">
        <v>13.478573963000001</v>
      </c>
      <c r="R3090">
        <v>7.0689041189999999</v>
      </c>
      <c r="S3090">
        <v>2.4786818770000001</v>
      </c>
      <c r="T3090">
        <f t="shared" si="1896"/>
        <v>1.1881327565906551E-2</v>
      </c>
    </row>
    <row r="3091" spans="1:20">
      <c r="A3091" s="7" t="s">
        <v>674</v>
      </c>
      <c r="B3091" t="s">
        <v>46</v>
      </c>
      <c r="C3091" t="str">
        <f t="shared" si="1897"/>
        <v>Centuria Industrial Reit</v>
      </c>
      <c r="D3091">
        <v>8.6686558112606402</v>
      </c>
      <c r="E3091">
        <v>8.6686558112606402</v>
      </c>
      <c r="F3091">
        <v>0</v>
      </c>
      <c r="G3091">
        <v>24.705839024946801</v>
      </c>
      <c r="H3091">
        <v>3.72495446265938</v>
      </c>
      <c r="I3091" t="str">
        <f t="shared" si="1898"/>
        <v>Real Estate</v>
      </c>
      <c r="J3091">
        <v>388581422.37936199</v>
      </c>
      <c r="K3091" s="4">
        <v>7.2155095920000001</v>
      </c>
      <c r="L3091" s="14">
        <v>8.8801804509999993</v>
      </c>
      <c r="M3091" s="14">
        <f t="shared" si="1899"/>
        <v>28.0679725337076</v>
      </c>
      <c r="N3091" s="14">
        <f t="shared" si="1900"/>
        <v>24.907281265752701</v>
      </c>
      <c r="O3091" s="14">
        <f t="shared" si="1901"/>
        <v>1.1088262853758</v>
      </c>
      <c r="P3091" s="14">
        <f t="shared" si="1902"/>
        <v>0.98849183357727199</v>
      </c>
      <c r="Q3091">
        <v>20.256072120999999</v>
      </c>
      <c r="R3091">
        <v>11.121270212000001</v>
      </c>
      <c r="S3091">
        <v>2.4885571030000002</v>
      </c>
      <c r="T3091">
        <f t="shared" si="1896"/>
        <v>-3.9761481378954907E-3</v>
      </c>
    </row>
    <row r="3092" spans="1:20">
      <c r="A3092" s="7" t="s">
        <v>674</v>
      </c>
      <c r="B3092" t="s">
        <v>47</v>
      </c>
      <c r="C3092" t="str">
        <f t="shared" si="1897"/>
        <v>Centuria Industrial Reit</v>
      </c>
      <c r="D3092">
        <v>7.1794084826431499</v>
      </c>
      <c r="E3092">
        <v>7.1794084826431499</v>
      </c>
      <c r="F3092">
        <v>0</v>
      </c>
      <c r="G3092">
        <v>16.906460241549802</v>
      </c>
      <c r="H3092">
        <v>6.4227642276422703</v>
      </c>
      <c r="I3092" t="str">
        <f t="shared" si="1898"/>
        <v>Real Estate</v>
      </c>
      <c r="J3092">
        <v>249910262.274461</v>
      </c>
      <c r="K3092" s="4">
        <v>5.558998109</v>
      </c>
      <c r="L3092" s="14">
        <v>11.764260379</v>
      </c>
      <c r="M3092" s="14">
        <f t="shared" si="1899"/>
        <v>28.0679725337076</v>
      </c>
      <c r="N3092" s="14">
        <f t="shared" si="1900"/>
        <v>24.907281265752701</v>
      </c>
      <c r="O3092" s="14">
        <f t="shared" si="1901"/>
        <v>1.1088262853758</v>
      </c>
      <c r="P3092" s="14">
        <f t="shared" si="1902"/>
        <v>0.98849183357727199</v>
      </c>
      <c r="Q3092">
        <v>17.042423829000001</v>
      </c>
      <c r="R3092">
        <v>7.9015194199999996</v>
      </c>
      <c r="S3092">
        <v>2.4688066499999999</v>
      </c>
      <c r="T3092">
        <f t="shared" si="1896"/>
        <v>7.9681695688090699E-3</v>
      </c>
    </row>
    <row r="3093" spans="1:20">
      <c r="A3093" s="7" t="s">
        <v>674</v>
      </c>
      <c r="B3093" t="s">
        <v>48</v>
      </c>
      <c r="C3093" t="str">
        <f t="shared" si="1897"/>
        <v>Centuria Industrial Reit</v>
      </c>
      <c r="D3093">
        <v>6.1761953092513302</v>
      </c>
      <c r="E3093">
        <v>6.1761953092513302</v>
      </c>
      <c r="F3093">
        <v>0</v>
      </c>
      <c r="G3093">
        <v>11.155336086160601</v>
      </c>
      <c r="H3093">
        <v>8.7068965517241406</v>
      </c>
      <c r="I3093" t="str">
        <f t="shared" si="1898"/>
        <v>Real Estate</v>
      </c>
      <c r="J3093">
        <v>172796902.15337399</v>
      </c>
      <c r="K3093" s="4">
        <v>7.8245806929999997</v>
      </c>
      <c r="L3093" s="14">
        <v>3.8811739159999998</v>
      </c>
      <c r="M3093" s="14">
        <f t="shared" si="1899"/>
        <v>28.0679725337076</v>
      </c>
      <c r="N3093" s="14">
        <f t="shared" si="1900"/>
        <v>24.907281265752701</v>
      </c>
      <c r="O3093" s="14">
        <f t="shared" si="1901"/>
        <v>1.1088262853758</v>
      </c>
      <c r="P3093" s="14">
        <f t="shared" si="1902"/>
        <v>0.98849183357727199</v>
      </c>
      <c r="Q3093">
        <v>21.018127964000001</v>
      </c>
      <c r="R3093">
        <v>5.4084475909999998</v>
      </c>
      <c r="S3093">
        <v>2.0255492039999998</v>
      </c>
      <c r="T3093">
        <f t="shared" si="1896"/>
        <v>0.19789402060039502</v>
      </c>
    </row>
    <row r="3094" spans="1:20">
      <c r="A3094" s="7" t="s">
        <v>676</v>
      </c>
      <c r="B3094" t="s">
        <v>37</v>
      </c>
      <c r="C3094" t="s">
        <v>677</v>
      </c>
      <c r="D3094">
        <v>71.190331259089703</v>
      </c>
      <c r="E3094">
        <v>71.190331259089703</v>
      </c>
      <c r="F3094">
        <v>91.605688168137405</v>
      </c>
      <c r="G3094">
        <v>72.191930929405302</v>
      </c>
      <c r="H3094">
        <v>40.286809118659399</v>
      </c>
      <c r="I3094" t="s">
        <v>54</v>
      </c>
      <c r="J3094">
        <v>2562548632.9167099</v>
      </c>
      <c r="K3094" s="4">
        <v>14.472852097555601</v>
      </c>
      <c r="L3094" s="14">
        <v>29.980758065700002</v>
      </c>
      <c r="M3094" s="14">
        <v>55.414977179950199</v>
      </c>
      <c r="N3094" s="14">
        <v>48.918328579516398</v>
      </c>
      <c r="O3094" s="14">
        <v>1.75746106587818</v>
      </c>
      <c r="P3094" s="14">
        <v>2.1299343874213501</v>
      </c>
      <c r="Q3094">
        <v>21.313184796578</v>
      </c>
      <c r="R3094">
        <v>2.9973593870106501</v>
      </c>
      <c r="S3094">
        <v>7.31</v>
      </c>
      <c r="T3094">
        <f t="shared" si="1896"/>
        <v>-1.2834023981226188</v>
      </c>
    </row>
    <row r="3095" spans="1:20">
      <c r="A3095" s="7" t="s">
        <v>676</v>
      </c>
      <c r="B3095" t="s">
        <v>40</v>
      </c>
      <c r="C3095" t="str">
        <f t="shared" ref="C3095:C3103" si="1903">C3094</f>
        <v>Champion Iron Ltd</v>
      </c>
      <c r="D3095">
        <v>68.357471316900899</v>
      </c>
      <c r="E3095">
        <v>68.357471316900899</v>
      </c>
      <c r="F3095">
        <v>88.599114064230307</v>
      </c>
      <c r="G3095">
        <v>67.962833939970395</v>
      </c>
      <c r="H3095">
        <v>39.991216857920101</v>
      </c>
      <c r="I3095" t="str">
        <f t="shared" ref="I3095:I3103" si="1904">I3094</f>
        <v>Materials</v>
      </c>
      <c r="J3095">
        <v>2008488442.90011</v>
      </c>
      <c r="K3095" s="4">
        <v>4.263992644</v>
      </c>
      <c r="L3095" s="14">
        <v>39.035446042499998</v>
      </c>
      <c r="M3095" s="14">
        <f t="shared" ref="M3095:M3103" si="1905">M3094</f>
        <v>55.414977179950199</v>
      </c>
      <c r="N3095" s="14">
        <f t="shared" ref="N3095:N3103" si="1906">N3094</f>
        <v>48.918328579516398</v>
      </c>
      <c r="O3095" s="14">
        <f t="shared" ref="O3095:O3103" si="1907">O3094</f>
        <v>1.75746106587818</v>
      </c>
      <c r="P3095" s="14">
        <f t="shared" ref="P3095:P3103" si="1908">P3094</f>
        <v>2.1299343874213501</v>
      </c>
      <c r="Q3095">
        <v>3.24332601442867</v>
      </c>
      <c r="R3095">
        <v>1.576911628</v>
      </c>
      <c r="S3095">
        <v>5.44</v>
      </c>
      <c r="T3095">
        <f t="shared" si="1896"/>
        <v>0.29546421289383573</v>
      </c>
    </row>
    <row r="3096" spans="1:20">
      <c r="A3096" s="7" t="s">
        <v>676</v>
      </c>
      <c r="B3096" t="s">
        <v>41</v>
      </c>
      <c r="C3096" t="str">
        <f t="shared" si="1903"/>
        <v>Champion Iron Ltd</v>
      </c>
      <c r="D3096">
        <v>60.436996341737697</v>
      </c>
      <c r="E3096">
        <v>60.436996341737697</v>
      </c>
      <c r="F3096">
        <v>81.0482099636328</v>
      </c>
      <c r="G3096">
        <v>60.946760990935402</v>
      </c>
      <c r="H3096">
        <v>30.058809197502601</v>
      </c>
      <c r="I3096" t="str">
        <f t="shared" si="1904"/>
        <v>Materials</v>
      </c>
      <c r="J3096">
        <v>1771837736.1901</v>
      </c>
      <c r="K3096" s="4">
        <v>9.5388514000000004</v>
      </c>
      <c r="L3096" s="14">
        <v>15.572987524</v>
      </c>
      <c r="M3096" s="14">
        <f t="shared" si="1905"/>
        <v>55.414977179950199</v>
      </c>
      <c r="N3096" s="14">
        <f t="shared" si="1906"/>
        <v>48.918328579516398</v>
      </c>
      <c r="O3096" s="14">
        <f t="shared" si="1907"/>
        <v>1.75746106587818</v>
      </c>
      <c r="P3096" s="14">
        <f t="shared" si="1908"/>
        <v>2.1299343874213501</v>
      </c>
      <c r="Q3096">
        <v>7.1259334079999999</v>
      </c>
      <c r="R3096">
        <v>2.5225647910000002</v>
      </c>
      <c r="S3096">
        <v>4.75</v>
      </c>
      <c r="T3096">
        <f t="shared" si="1896"/>
        <v>0.13563444282130155</v>
      </c>
    </row>
    <row r="3097" spans="1:20">
      <c r="A3097" s="7" t="s">
        <v>676</v>
      </c>
      <c r="B3097" t="s">
        <v>42</v>
      </c>
      <c r="C3097" t="str">
        <f t="shared" si="1903"/>
        <v>Champion Iron Ltd</v>
      </c>
      <c r="D3097">
        <v>9.4043877927325692</v>
      </c>
      <c r="E3097">
        <v>9.4043877927325692</v>
      </c>
      <c r="F3097">
        <v>0</v>
      </c>
      <c r="G3097">
        <v>1.05489501644321</v>
      </c>
      <c r="H3097">
        <v>36.567901234567898</v>
      </c>
      <c r="I3097" t="str">
        <f t="shared" si="1904"/>
        <v>Materials</v>
      </c>
      <c r="J3097">
        <v>833039632.26551604</v>
      </c>
      <c r="K3097" s="4">
        <v>16.039645556</v>
      </c>
      <c r="L3097" s="14">
        <v>27.492678999999999</v>
      </c>
      <c r="M3097" s="14">
        <f t="shared" si="1905"/>
        <v>55.414977179950199</v>
      </c>
      <c r="N3097" s="14">
        <f t="shared" si="1906"/>
        <v>48.918328579516398</v>
      </c>
      <c r="O3097" s="14">
        <f t="shared" si="1907"/>
        <v>1.75746106587818</v>
      </c>
      <c r="P3097" s="14">
        <f t="shared" si="1908"/>
        <v>2.1299343874213501</v>
      </c>
      <c r="Q3097">
        <v>3.358038927</v>
      </c>
      <c r="R3097">
        <v>1.416399223</v>
      </c>
      <c r="S3097">
        <v>2.68</v>
      </c>
      <c r="T3097">
        <f t="shared" si="1896"/>
        <v>0.57232782352378453</v>
      </c>
    </row>
    <row r="3098" spans="1:20">
      <c r="A3098" s="7" t="s">
        <v>676</v>
      </c>
      <c r="B3098" t="s">
        <v>43</v>
      </c>
      <c r="C3098" t="str">
        <f t="shared" si="1903"/>
        <v>Champion Iron Ltd</v>
      </c>
      <c r="I3098" t="str">
        <f t="shared" si="1904"/>
        <v>Materials</v>
      </c>
      <c r="J3098">
        <v>328992146.82371801</v>
      </c>
      <c r="L3098" s="14">
        <v>-37.336514473999998</v>
      </c>
      <c r="M3098" s="14">
        <f t="shared" si="1905"/>
        <v>55.414977179950199</v>
      </c>
      <c r="N3098" s="14">
        <f t="shared" si="1906"/>
        <v>48.918328579516398</v>
      </c>
      <c r="O3098" s="14">
        <f t="shared" si="1907"/>
        <v>1.75746106587818</v>
      </c>
      <c r="P3098" s="14">
        <f t="shared" si="1908"/>
        <v>2.1299343874213501</v>
      </c>
      <c r="R3098">
        <v>1.37867184</v>
      </c>
      <c r="S3098">
        <v>1.1100000000000001</v>
      </c>
      <c r="T3098">
        <f t="shared" si="1896"/>
        <v>0.8814567791985225</v>
      </c>
    </row>
    <row r="3099" spans="1:20">
      <c r="A3099" s="7" t="s">
        <v>676</v>
      </c>
      <c r="B3099" t="s">
        <v>44</v>
      </c>
      <c r="C3099" t="str">
        <f t="shared" si="1903"/>
        <v>Champion Iron Ltd</v>
      </c>
      <c r="I3099" t="str">
        <f t="shared" si="1904"/>
        <v>Materials</v>
      </c>
      <c r="J3099">
        <v>466163928.37919003</v>
      </c>
      <c r="L3099" s="14">
        <v>-27.378519724</v>
      </c>
      <c r="M3099" s="14">
        <f t="shared" si="1905"/>
        <v>55.414977179950199</v>
      </c>
      <c r="N3099" s="14">
        <f t="shared" si="1906"/>
        <v>48.918328579516398</v>
      </c>
      <c r="O3099" s="14">
        <f t="shared" si="1907"/>
        <v>1.75746106587818</v>
      </c>
      <c r="P3099" s="14">
        <f t="shared" si="1908"/>
        <v>2.1299343874213501</v>
      </c>
      <c r="S3099">
        <v>1.45</v>
      </c>
      <c r="T3099">
        <f t="shared" si="1896"/>
        <v>-0.26720354110824013</v>
      </c>
    </row>
    <row r="3100" spans="1:20">
      <c r="A3100" s="7" t="s">
        <v>676</v>
      </c>
      <c r="B3100" t="s">
        <v>45</v>
      </c>
      <c r="C3100" t="str">
        <f t="shared" si="1903"/>
        <v>Champion Iron Ltd</v>
      </c>
      <c r="I3100" t="str">
        <f t="shared" si="1904"/>
        <v>Materials</v>
      </c>
      <c r="J3100">
        <v>139224362.193362</v>
      </c>
      <c r="L3100" s="14">
        <v>-8.6872515529999994</v>
      </c>
      <c r="M3100" s="14">
        <f t="shared" si="1905"/>
        <v>55.414977179950199</v>
      </c>
      <c r="N3100" s="14">
        <f t="shared" si="1906"/>
        <v>48.918328579516398</v>
      </c>
      <c r="O3100" s="14">
        <f t="shared" si="1907"/>
        <v>1.75746106587818</v>
      </c>
      <c r="P3100" s="14">
        <f t="shared" si="1908"/>
        <v>2.1299343874213501</v>
      </c>
      <c r="S3100">
        <v>0.5</v>
      </c>
      <c r="T3100">
        <f t="shared" si="1896"/>
        <v>1.0647107369924282</v>
      </c>
    </row>
    <row r="3101" spans="1:20">
      <c r="A3101" s="7" t="s">
        <v>676</v>
      </c>
      <c r="B3101" t="s">
        <v>46</v>
      </c>
      <c r="C3101" t="str">
        <f t="shared" si="1903"/>
        <v>Champion Iron Ltd</v>
      </c>
      <c r="I3101" t="str">
        <f t="shared" si="1904"/>
        <v>Materials</v>
      </c>
      <c r="J3101">
        <v>24527207.257542301</v>
      </c>
      <c r="L3101" s="14">
        <v>-10.706116530999999</v>
      </c>
      <c r="M3101" s="14">
        <f t="shared" si="1905"/>
        <v>55.414977179950199</v>
      </c>
      <c r="N3101" s="14">
        <f t="shared" si="1906"/>
        <v>48.918328579516398</v>
      </c>
      <c r="O3101" s="14">
        <f t="shared" si="1907"/>
        <v>1.75746106587818</v>
      </c>
      <c r="P3101" s="14">
        <f t="shared" si="1908"/>
        <v>2.1299343874213501</v>
      </c>
      <c r="S3101">
        <v>0.17</v>
      </c>
      <c r="T3101">
        <f t="shared" si="1896"/>
        <v>1.0788096613719298</v>
      </c>
    </row>
    <row r="3102" spans="1:20">
      <c r="A3102" s="7" t="s">
        <v>676</v>
      </c>
      <c r="B3102" t="s">
        <v>47</v>
      </c>
      <c r="C3102" t="str">
        <f t="shared" si="1903"/>
        <v>Champion Iron Ltd</v>
      </c>
      <c r="I3102" t="str">
        <f t="shared" si="1904"/>
        <v>Materials</v>
      </c>
      <c r="J3102">
        <v>30517468.385758199</v>
      </c>
      <c r="L3102" s="14">
        <v>-70.118281686000003</v>
      </c>
      <c r="M3102" s="14">
        <f t="shared" si="1905"/>
        <v>55.414977179950199</v>
      </c>
      <c r="N3102" s="14">
        <f t="shared" si="1906"/>
        <v>48.918328579516398</v>
      </c>
      <c r="O3102" s="14">
        <f t="shared" si="1907"/>
        <v>1.75746106587818</v>
      </c>
      <c r="P3102" s="14">
        <f t="shared" si="1908"/>
        <v>2.1299343874213501</v>
      </c>
      <c r="S3102">
        <v>0.19</v>
      </c>
      <c r="T3102">
        <f t="shared" si="1896"/>
        <v>-0.11122563511022437</v>
      </c>
    </row>
    <row r="3103" spans="1:20">
      <c r="A3103" s="7" t="s">
        <v>676</v>
      </c>
      <c r="B3103" t="s">
        <v>48</v>
      </c>
      <c r="C3103" t="str">
        <f t="shared" si="1903"/>
        <v>Champion Iron Ltd</v>
      </c>
      <c r="I3103" t="str">
        <f t="shared" si="1904"/>
        <v>Materials</v>
      </c>
      <c r="J3103">
        <v>36471041.641413197</v>
      </c>
      <c r="L3103" s="14">
        <v>-24.688649734999998</v>
      </c>
      <c r="M3103" s="14">
        <f t="shared" si="1905"/>
        <v>55.414977179950199</v>
      </c>
      <c r="N3103" s="14">
        <f t="shared" si="1906"/>
        <v>48.918328579516398</v>
      </c>
      <c r="O3103" s="14">
        <f t="shared" si="1907"/>
        <v>1.75746106587818</v>
      </c>
      <c r="P3103" s="14">
        <f t="shared" si="1908"/>
        <v>2.1299343874213501</v>
      </c>
      <c r="S3103">
        <v>0.57999999999999996</v>
      </c>
      <c r="T3103">
        <f t="shared" si="1896"/>
        <v>-1.1160040313799788</v>
      </c>
    </row>
    <row r="3104" spans="1:20">
      <c r="A3104" s="7" t="s">
        <v>678</v>
      </c>
      <c r="B3104" t="s">
        <v>37</v>
      </c>
      <c r="C3104" t="s">
        <v>679</v>
      </c>
      <c r="D3104">
        <v>35.345247862481102</v>
      </c>
      <c r="E3104">
        <v>35.345247862481102</v>
      </c>
      <c r="F3104">
        <v>24.058882953345201</v>
      </c>
      <c r="G3104">
        <v>27.994625971906</v>
      </c>
      <c r="H3104">
        <v>63.569223441795998</v>
      </c>
      <c r="I3104" t="s">
        <v>54</v>
      </c>
      <c r="J3104">
        <v>1615785282.6717899</v>
      </c>
      <c r="L3104" s="14">
        <v>-10.4766428956</v>
      </c>
      <c r="M3104" s="14">
        <v>64.7905482574497</v>
      </c>
      <c r="N3104" s="14">
        <v>48.710512326749502</v>
      </c>
      <c r="O3104" s="14">
        <v>-0.72592284749498204</v>
      </c>
      <c r="P3104" s="14">
        <v>2.4420375294684198</v>
      </c>
      <c r="R3104">
        <v>6444.61228858697</v>
      </c>
      <c r="S3104">
        <v>6.3</v>
      </c>
      <c r="T3104">
        <f t="shared" si="1896"/>
        <v>-2.3852768088391589</v>
      </c>
    </row>
    <row r="3105" spans="1:20">
      <c r="A3105" s="7" t="s">
        <v>678</v>
      </c>
      <c r="B3105" t="s">
        <v>40</v>
      </c>
      <c r="C3105" t="str">
        <f t="shared" ref="C3105:C3113" si="1909">C3104</f>
        <v>Chalice Mining Ltd</v>
      </c>
      <c r="D3105">
        <v>26.730299382646699</v>
      </c>
      <c r="E3105">
        <v>26.730299382646699</v>
      </c>
      <c r="F3105">
        <v>17.7286150541964</v>
      </c>
      <c r="G3105">
        <v>21.543524705947299</v>
      </c>
      <c r="H3105">
        <v>48.133260973572</v>
      </c>
      <c r="I3105" t="str">
        <f t="shared" ref="I3105:I3113" si="1910">I3104</f>
        <v>Materials</v>
      </c>
      <c r="J3105">
        <v>2474023965.5585399</v>
      </c>
      <c r="L3105" s="14">
        <v>-39.599053282600003</v>
      </c>
      <c r="M3105" s="14">
        <f t="shared" ref="M3105:M3113" si="1911">M3104</f>
        <v>64.7905482574497</v>
      </c>
      <c r="N3105" s="14">
        <f t="shared" ref="N3105:N3113" si="1912">N3104</f>
        <v>48.710512326749502</v>
      </c>
      <c r="O3105" s="14">
        <f t="shared" ref="O3105:O3113" si="1913">O3104</f>
        <v>-0.72592284749498204</v>
      </c>
      <c r="P3105" s="14">
        <f t="shared" ref="P3105:P3113" si="1914">P3104</f>
        <v>2.4420375294684198</v>
      </c>
      <c r="R3105">
        <v>6553.3564430770002</v>
      </c>
      <c r="S3105">
        <v>9.6</v>
      </c>
      <c r="T3105">
        <f t="shared" si="1896"/>
        <v>-0.42121346507630353</v>
      </c>
    </row>
    <row r="3106" spans="1:20">
      <c r="A3106" s="7" t="s">
        <v>678</v>
      </c>
      <c r="B3106" t="s">
        <v>41</v>
      </c>
      <c r="C3106" t="str">
        <f t="shared" si="1909"/>
        <v>Chalice Mining Ltd</v>
      </c>
      <c r="I3106" t="str">
        <f t="shared" si="1910"/>
        <v>Materials</v>
      </c>
      <c r="J3106">
        <v>1013698573.75876</v>
      </c>
      <c r="L3106" s="14">
        <v>-29.1128562888</v>
      </c>
      <c r="M3106" s="14">
        <f t="shared" si="1911"/>
        <v>64.7905482574497</v>
      </c>
      <c r="N3106" s="14">
        <f t="shared" si="1912"/>
        <v>48.710512326749502</v>
      </c>
      <c r="O3106" s="14">
        <f t="shared" si="1913"/>
        <v>-0.72592284749498204</v>
      </c>
      <c r="P3106" s="14">
        <f t="shared" si="1914"/>
        <v>2.4420375294684198</v>
      </c>
      <c r="R3106">
        <v>3938.470658056</v>
      </c>
      <c r="S3106">
        <v>3.7221600000000001</v>
      </c>
      <c r="T3106">
        <f t="shared" si="1896"/>
        <v>0.94745895353662046</v>
      </c>
    </row>
    <row r="3107" spans="1:20">
      <c r="A3107" s="7" t="s">
        <v>678</v>
      </c>
      <c r="B3107" t="s">
        <v>42</v>
      </c>
      <c r="C3107" t="str">
        <f t="shared" si="1909"/>
        <v>Chalice Mining Ltd</v>
      </c>
      <c r="I3107" t="str">
        <f t="shared" si="1910"/>
        <v>Materials</v>
      </c>
      <c r="J3107">
        <v>43295183.704275697</v>
      </c>
      <c r="L3107" s="14">
        <v>-20.662439864</v>
      </c>
      <c r="M3107" s="14">
        <f t="shared" si="1911"/>
        <v>64.7905482574497</v>
      </c>
      <c r="N3107" s="14">
        <f t="shared" si="1912"/>
        <v>48.710512326749502</v>
      </c>
      <c r="O3107" s="14">
        <f t="shared" si="1913"/>
        <v>-0.72592284749498204</v>
      </c>
      <c r="P3107" s="14">
        <f t="shared" si="1914"/>
        <v>2.4420375294684198</v>
      </c>
      <c r="R3107">
        <v>87.772760089000002</v>
      </c>
      <c r="S3107">
        <v>0.21473999999999999</v>
      </c>
      <c r="T3107">
        <f t="shared" si="1896"/>
        <v>2.852631429913318</v>
      </c>
    </row>
    <row r="3108" spans="1:20">
      <c r="A3108" s="7" t="s">
        <v>678</v>
      </c>
      <c r="B3108" t="s">
        <v>43</v>
      </c>
      <c r="C3108" t="str">
        <f t="shared" si="1909"/>
        <v>Chalice Mining Ltd</v>
      </c>
      <c r="I3108" t="str">
        <f t="shared" si="1910"/>
        <v>Materials</v>
      </c>
      <c r="J3108">
        <v>25367040.327355701</v>
      </c>
      <c r="L3108" s="14">
        <v>-19.099003217</v>
      </c>
      <c r="M3108" s="14">
        <f t="shared" si="1911"/>
        <v>64.7905482574497</v>
      </c>
      <c r="N3108" s="14">
        <f t="shared" si="1912"/>
        <v>48.710512326749502</v>
      </c>
      <c r="O3108" s="14">
        <f t="shared" si="1913"/>
        <v>-0.72592284749498204</v>
      </c>
      <c r="P3108" s="14">
        <f t="shared" si="1914"/>
        <v>2.4420375294684198</v>
      </c>
      <c r="R3108">
        <v>45.037640515</v>
      </c>
      <c r="S3108">
        <v>0.12884399999999999</v>
      </c>
      <c r="T3108">
        <f t="shared" si="1896"/>
        <v>0.51082562376599072</v>
      </c>
    </row>
    <row r="3109" spans="1:20">
      <c r="A3109" s="7" t="s">
        <v>678</v>
      </c>
      <c r="B3109" t="s">
        <v>44</v>
      </c>
      <c r="C3109" t="str">
        <f t="shared" si="1909"/>
        <v>Chalice Mining Ltd</v>
      </c>
      <c r="I3109" t="str">
        <f t="shared" si="1910"/>
        <v>Materials</v>
      </c>
      <c r="J3109">
        <v>37697387.755579598</v>
      </c>
      <c r="L3109" s="14">
        <v>-7.9913035429999999</v>
      </c>
      <c r="M3109" s="14">
        <f t="shared" si="1911"/>
        <v>64.7905482574497</v>
      </c>
      <c r="N3109" s="14">
        <f t="shared" si="1912"/>
        <v>48.710512326749502</v>
      </c>
      <c r="O3109" s="14">
        <f t="shared" si="1913"/>
        <v>-0.72592284749498204</v>
      </c>
      <c r="P3109" s="14">
        <f t="shared" si="1914"/>
        <v>2.4420375294684198</v>
      </c>
      <c r="R3109">
        <v>79.670010371000004</v>
      </c>
      <c r="S3109">
        <v>0.130992832</v>
      </c>
      <c r="T3109">
        <f t="shared" si="1896"/>
        <v>-1.6540233906840823E-2</v>
      </c>
    </row>
    <row r="3110" spans="1:20">
      <c r="A3110" s="7" t="s">
        <v>678</v>
      </c>
      <c r="B3110" t="s">
        <v>45</v>
      </c>
      <c r="C3110" t="str">
        <f t="shared" si="1909"/>
        <v>Chalice Mining Ltd</v>
      </c>
      <c r="I3110" t="str">
        <f t="shared" si="1910"/>
        <v>Materials</v>
      </c>
      <c r="J3110">
        <v>29197056.493506402</v>
      </c>
      <c r="L3110" s="14">
        <v>-7.1320926509999998</v>
      </c>
      <c r="M3110" s="14">
        <f t="shared" si="1911"/>
        <v>64.7905482574497</v>
      </c>
      <c r="N3110" s="14">
        <f t="shared" si="1912"/>
        <v>48.710512326749502</v>
      </c>
      <c r="O3110" s="14">
        <f t="shared" si="1913"/>
        <v>-0.72592284749498204</v>
      </c>
      <c r="P3110" s="14">
        <f t="shared" si="1914"/>
        <v>2.4420375294684198</v>
      </c>
      <c r="R3110">
        <v>84.661036998</v>
      </c>
      <c r="S3110">
        <v>0.10621040399999999</v>
      </c>
      <c r="T3110">
        <f t="shared" si="1896"/>
        <v>0.20972053403567134</v>
      </c>
    </row>
    <row r="3111" spans="1:20">
      <c r="A3111" s="7" t="s">
        <v>678</v>
      </c>
      <c r="B3111" t="s">
        <v>46</v>
      </c>
      <c r="C3111" t="str">
        <f t="shared" si="1909"/>
        <v>Chalice Mining Ltd</v>
      </c>
      <c r="I3111" t="str">
        <f t="shared" si="1910"/>
        <v>Materials</v>
      </c>
      <c r="J3111">
        <v>21595578.406337898</v>
      </c>
      <c r="K3111" s="4">
        <v>56.753650991999997</v>
      </c>
      <c r="L3111" s="14">
        <v>0.60816266200000002</v>
      </c>
      <c r="M3111" s="14">
        <f t="shared" si="1911"/>
        <v>64.7905482574497</v>
      </c>
      <c r="N3111" s="14">
        <f t="shared" si="1912"/>
        <v>48.710512326749502</v>
      </c>
      <c r="O3111" s="14">
        <f t="shared" si="1913"/>
        <v>-0.72592284749498204</v>
      </c>
      <c r="P3111" s="14">
        <f t="shared" si="1914"/>
        <v>2.4420375294684198</v>
      </c>
      <c r="R3111">
        <v>34.555584695999997</v>
      </c>
      <c r="S3111">
        <v>7.4347283E-2</v>
      </c>
      <c r="T3111">
        <f t="shared" si="1896"/>
        <v>0.35667494124865423</v>
      </c>
    </row>
    <row r="3112" spans="1:20">
      <c r="A3112" s="7" t="s">
        <v>678</v>
      </c>
      <c r="B3112" t="s">
        <v>47</v>
      </c>
      <c r="C3112" t="str">
        <f t="shared" si="1909"/>
        <v>Chalice Mining Ltd</v>
      </c>
      <c r="I3112" t="str">
        <f t="shared" si="1910"/>
        <v>Materials</v>
      </c>
      <c r="J3112">
        <v>24503699.458461601</v>
      </c>
      <c r="L3112" s="14">
        <v>-18.819775138000001</v>
      </c>
      <c r="M3112" s="14">
        <f t="shared" si="1911"/>
        <v>64.7905482574497</v>
      </c>
      <c r="N3112" s="14">
        <f t="shared" si="1912"/>
        <v>48.710512326749502</v>
      </c>
      <c r="O3112" s="14">
        <f t="shared" si="1913"/>
        <v>-0.72592284749498204</v>
      </c>
      <c r="P3112" s="14">
        <f t="shared" si="1914"/>
        <v>2.4420375294684198</v>
      </c>
      <c r="R3112">
        <v>100.098118822</v>
      </c>
      <c r="S3112">
        <v>7.4347283E-2</v>
      </c>
      <c r="T3112">
        <f t="shared" si="1896"/>
        <v>0</v>
      </c>
    </row>
    <row r="3113" spans="1:20">
      <c r="A3113" s="7" t="s">
        <v>678</v>
      </c>
      <c r="B3113" t="s">
        <v>48</v>
      </c>
      <c r="C3113" t="str">
        <f t="shared" si="1909"/>
        <v>Chalice Mining Ltd</v>
      </c>
      <c r="I3113" t="str">
        <f t="shared" si="1910"/>
        <v>Materials</v>
      </c>
      <c r="J3113">
        <v>30265180.443153001</v>
      </c>
      <c r="L3113" s="14">
        <v>-0.21099163700000001</v>
      </c>
      <c r="M3113" s="14">
        <f t="shared" si="1911"/>
        <v>64.7905482574497</v>
      </c>
      <c r="N3113" s="14">
        <f t="shared" si="1912"/>
        <v>48.710512326749502</v>
      </c>
      <c r="O3113" s="14">
        <f t="shared" si="1913"/>
        <v>-0.72592284749498204</v>
      </c>
      <c r="P3113" s="14">
        <f t="shared" si="1914"/>
        <v>2.4420375294684198</v>
      </c>
      <c r="R3113">
        <v>90.17526565</v>
      </c>
      <c r="S3113">
        <v>9.5589363999999996E-2</v>
      </c>
      <c r="T3113">
        <f t="shared" si="1896"/>
        <v>-0.25131442977539387</v>
      </c>
    </row>
    <row r="3114" spans="1:20">
      <c r="A3114" s="7" t="s">
        <v>680</v>
      </c>
      <c r="B3114" t="s">
        <v>37</v>
      </c>
      <c r="C3114" t="s">
        <v>681</v>
      </c>
      <c r="D3114">
        <v>69.422319615526206</v>
      </c>
      <c r="E3114">
        <v>69.422319615526206</v>
      </c>
      <c r="F3114">
        <v>62.4079615081816</v>
      </c>
      <c r="G3114">
        <v>86.982815924709698</v>
      </c>
      <c r="H3114">
        <v>56.8863198458574</v>
      </c>
      <c r="I3114" t="s">
        <v>59</v>
      </c>
      <c r="J3114">
        <v>3840761877.7925401</v>
      </c>
      <c r="K3114" s="4">
        <v>6.2636265247329597</v>
      </c>
      <c r="L3114" s="14">
        <v>24.795046340300001</v>
      </c>
      <c r="M3114" s="14">
        <v>37.541920142144299</v>
      </c>
      <c r="N3114" s="14">
        <v>35.444235125673003</v>
      </c>
      <c r="O3114" s="14">
        <v>1.72836948949655</v>
      </c>
      <c r="P3114" s="14">
        <v>1.5431241013468799</v>
      </c>
      <c r="Q3114">
        <v>9.3847407155018203</v>
      </c>
      <c r="R3114">
        <v>5.1593430246927001</v>
      </c>
      <c r="S3114">
        <v>11.98</v>
      </c>
      <c r="T3114">
        <f t="shared" si="1896"/>
        <v>-4.8309323130315329</v>
      </c>
    </row>
    <row r="3115" spans="1:20">
      <c r="A3115" s="7" t="s">
        <v>680</v>
      </c>
      <c r="B3115" t="s">
        <v>40</v>
      </c>
      <c r="C3115" t="str">
        <f t="shared" ref="C3115:C3123" si="1915">C3114</f>
        <v>Charter Hall Group</v>
      </c>
      <c r="D3115">
        <v>76.256637823571893</v>
      </c>
      <c r="E3115">
        <v>76.256637823571893</v>
      </c>
      <c r="F3115">
        <v>65.145096621396306</v>
      </c>
      <c r="G3115">
        <v>87.222916189853095</v>
      </c>
      <c r="H3115">
        <v>74.934888116099302</v>
      </c>
      <c r="I3115" t="str">
        <f t="shared" ref="I3115:I3123" si="1916">I3114</f>
        <v>Real Estate</v>
      </c>
      <c r="J3115">
        <v>6959215742.5748301</v>
      </c>
      <c r="K3115" s="4">
        <v>20.279658261000002</v>
      </c>
      <c r="L3115" s="14">
        <v>16.398649990100001</v>
      </c>
      <c r="M3115" s="14">
        <f t="shared" ref="M3115:M3123" si="1917">M3114</f>
        <v>37.541920142144299</v>
      </c>
      <c r="N3115" s="14">
        <f t="shared" ref="N3115:N3123" si="1918">N3114</f>
        <v>35.444235125673003</v>
      </c>
      <c r="O3115" s="14">
        <f t="shared" ref="O3115:O3123" si="1919">O3114</f>
        <v>1.72836948949655</v>
      </c>
      <c r="P3115" s="14">
        <f t="shared" ref="P3115:P3123" si="1920">P3114</f>
        <v>1.5431241013468799</v>
      </c>
      <c r="Q3115">
        <v>42.489775514000002</v>
      </c>
      <c r="R3115">
        <v>14.349840352999999</v>
      </c>
      <c r="S3115">
        <v>20.58</v>
      </c>
      <c r="T3115">
        <f t="shared" si="1896"/>
        <v>-0.54108113771860011</v>
      </c>
    </row>
    <row r="3116" spans="1:20">
      <c r="A3116" s="7" t="s">
        <v>680</v>
      </c>
      <c r="B3116" t="s">
        <v>41</v>
      </c>
      <c r="C3116" t="str">
        <f t="shared" si="1915"/>
        <v>Charter Hall Group</v>
      </c>
      <c r="D3116">
        <v>69.252062422556904</v>
      </c>
      <c r="E3116">
        <v>69.252062422556904</v>
      </c>
      <c r="F3116">
        <v>59.243946839518799</v>
      </c>
      <c r="G3116">
        <v>79.648869109104794</v>
      </c>
      <c r="H3116">
        <v>67.4900867976244</v>
      </c>
      <c r="I3116" t="str">
        <f t="shared" si="1916"/>
        <v>Real Estate</v>
      </c>
      <c r="J3116">
        <v>5271623359.8341103</v>
      </c>
      <c r="K3116" s="4">
        <v>19.966880226000001</v>
      </c>
      <c r="L3116" s="14">
        <v>13.354305333999999</v>
      </c>
      <c r="M3116" s="14">
        <f t="shared" si="1917"/>
        <v>37.541920142144299</v>
      </c>
      <c r="N3116" s="14">
        <f t="shared" si="1918"/>
        <v>35.444235125673003</v>
      </c>
      <c r="O3116" s="14">
        <f t="shared" si="1919"/>
        <v>1.72836948949655</v>
      </c>
      <c r="P3116" s="14">
        <f t="shared" si="1920"/>
        <v>1.5431241013468799</v>
      </c>
      <c r="Q3116">
        <v>17.018334815999999</v>
      </c>
      <c r="R3116">
        <v>12.371942212</v>
      </c>
      <c r="S3116">
        <v>14.71</v>
      </c>
      <c r="T3116">
        <f t="shared" si="1896"/>
        <v>0.3357921957925572</v>
      </c>
    </row>
    <row r="3117" spans="1:20">
      <c r="A3117" s="7" t="s">
        <v>680</v>
      </c>
      <c r="B3117" t="s">
        <v>42</v>
      </c>
      <c r="C3117" t="str">
        <f t="shared" si="1915"/>
        <v>Charter Hall Group</v>
      </c>
      <c r="D3117">
        <v>67.444829074534894</v>
      </c>
      <c r="E3117">
        <v>67.444829074534894</v>
      </c>
      <c r="F3117">
        <v>55.731219550079899</v>
      </c>
      <c r="G3117">
        <v>76.104503651202606</v>
      </c>
      <c r="H3117">
        <v>69.242342913840403</v>
      </c>
      <c r="I3117" t="str">
        <f t="shared" si="1916"/>
        <v>Real Estate</v>
      </c>
      <c r="J3117">
        <v>3623401398.21666</v>
      </c>
      <c r="K3117" s="4">
        <v>22.099888304</v>
      </c>
      <c r="L3117" s="14">
        <v>10.601719198</v>
      </c>
      <c r="M3117" s="14">
        <f t="shared" si="1917"/>
        <v>37.541920142144299</v>
      </c>
      <c r="N3117" s="14">
        <f t="shared" si="1918"/>
        <v>35.444235125673003</v>
      </c>
      <c r="O3117" s="14">
        <f t="shared" si="1919"/>
        <v>1.72836948949655</v>
      </c>
      <c r="P3117" s="14">
        <f t="shared" si="1920"/>
        <v>1.5431241013468799</v>
      </c>
      <c r="Q3117">
        <v>26.615836056999999</v>
      </c>
      <c r="R3117">
        <v>13.634902540000001</v>
      </c>
      <c r="S3117">
        <v>11.08</v>
      </c>
      <c r="T3117">
        <f t="shared" si="1896"/>
        <v>0.2833858532942084</v>
      </c>
    </row>
    <row r="3118" spans="1:20">
      <c r="A3118" s="7" t="s">
        <v>680</v>
      </c>
      <c r="B3118" t="s">
        <v>43</v>
      </c>
      <c r="C3118" t="str">
        <f t="shared" si="1915"/>
        <v>Charter Hall Group</v>
      </c>
      <c r="D3118">
        <v>62.1189646728794</v>
      </c>
      <c r="E3118">
        <v>62.1189646728794</v>
      </c>
      <c r="F3118">
        <v>49.101463597972298</v>
      </c>
      <c r="G3118">
        <v>68.657243101687499</v>
      </c>
      <c r="H3118">
        <v>67.510442773600602</v>
      </c>
      <c r="I3118" t="str">
        <f t="shared" si="1916"/>
        <v>Real Estate</v>
      </c>
      <c r="J3118">
        <v>2436182760.9682498</v>
      </c>
      <c r="K3118" s="4">
        <v>13.896692512</v>
      </c>
      <c r="L3118" s="14">
        <v>12.926132709000001</v>
      </c>
      <c r="M3118" s="14">
        <f t="shared" si="1917"/>
        <v>37.541920142144299</v>
      </c>
      <c r="N3118" s="14">
        <f t="shared" si="1918"/>
        <v>35.444235125673003</v>
      </c>
      <c r="O3118" s="14">
        <f t="shared" si="1919"/>
        <v>1.72836948949655</v>
      </c>
      <c r="P3118" s="14">
        <f t="shared" si="1920"/>
        <v>1.5431241013468799</v>
      </c>
      <c r="Q3118">
        <v>20.438003028000001</v>
      </c>
      <c r="R3118">
        <v>14.037637336</v>
      </c>
      <c r="S3118">
        <v>7.42</v>
      </c>
      <c r="T3118">
        <f t="shared" si="1896"/>
        <v>0.40096262413984868</v>
      </c>
    </row>
    <row r="3119" spans="1:20">
      <c r="A3119" s="7" t="s">
        <v>680</v>
      </c>
      <c r="B3119" t="s">
        <v>44</v>
      </c>
      <c r="C3119" t="str">
        <f t="shared" si="1915"/>
        <v>Charter Hall Group</v>
      </c>
      <c r="D3119">
        <v>62.695909620349603</v>
      </c>
      <c r="E3119">
        <v>62.695909620349603</v>
      </c>
      <c r="F3119">
        <v>45.260487021962</v>
      </c>
      <c r="G3119">
        <v>69.867333623314494</v>
      </c>
      <c r="H3119">
        <v>71.839308239919404</v>
      </c>
      <c r="I3119" t="str">
        <f t="shared" si="1916"/>
        <v>Real Estate</v>
      </c>
      <c r="J3119">
        <v>2187378268.5097699</v>
      </c>
      <c r="K3119" s="4">
        <v>9.8464155449999993</v>
      </c>
      <c r="L3119" s="14">
        <v>15.663497612</v>
      </c>
      <c r="M3119" s="14">
        <f t="shared" si="1917"/>
        <v>37.541920142144299</v>
      </c>
      <c r="N3119" s="14">
        <f t="shared" si="1918"/>
        <v>35.444235125673003</v>
      </c>
      <c r="O3119" s="14">
        <f t="shared" si="1919"/>
        <v>1.72836948949655</v>
      </c>
      <c r="P3119" s="14">
        <f t="shared" si="1920"/>
        <v>1.5431241013468799</v>
      </c>
      <c r="Q3119">
        <v>17.938113852000001</v>
      </c>
      <c r="R3119">
        <v>13.139973329</v>
      </c>
      <c r="S3119">
        <v>6.02</v>
      </c>
      <c r="T3119">
        <f t="shared" si="1896"/>
        <v>0.20909179785855939</v>
      </c>
    </row>
    <row r="3120" spans="1:20">
      <c r="A3120" s="7" t="s">
        <v>680</v>
      </c>
      <c r="B3120" t="s">
        <v>45</v>
      </c>
      <c r="C3120" t="str">
        <f t="shared" si="1915"/>
        <v>Charter Hall Group</v>
      </c>
      <c r="D3120">
        <v>50.093374822957898</v>
      </c>
      <c r="E3120">
        <v>50.093374822957898</v>
      </c>
      <c r="F3120">
        <v>36.015165264257803</v>
      </c>
      <c r="G3120">
        <v>58.5936698653462</v>
      </c>
      <c r="H3120">
        <v>54.351986183074203</v>
      </c>
      <c r="I3120" t="str">
        <f t="shared" si="1916"/>
        <v>Real Estate</v>
      </c>
      <c r="J3120">
        <v>1411459149.69696</v>
      </c>
      <c r="K3120" s="4">
        <v>9.1045292149999995</v>
      </c>
      <c r="L3120" s="14">
        <v>15.979171546</v>
      </c>
      <c r="M3120" s="14">
        <f t="shared" si="1917"/>
        <v>37.541920142144299</v>
      </c>
      <c r="N3120" s="14">
        <f t="shared" si="1918"/>
        <v>35.444235125673003</v>
      </c>
      <c r="O3120" s="14">
        <f t="shared" si="1919"/>
        <v>1.72836948949655</v>
      </c>
      <c r="P3120" s="14">
        <f t="shared" si="1920"/>
        <v>1.5431241013468799</v>
      </c>
      <c r="Q3120">
        <v>15.010683835</v>
      </c>
      <c r="R3120">
        <v>11.835669964999999</v>
      </c>
      <c r="S3120">
        <v>4.74</v>
      </c>
      <c r="T3120">
        <f t="shared" si="1896"/>
        <v>0.23905012361374439</v>
      </c>
    </row>
    <row r="3121" spans="1:20">
      <c r="A3121" s="7" t="s">
        <v>680</v>
      </c>
      <c r="B3121" t="s">
        <v>46</v>
      </c>
      <c r="C3121" t="str">
        <f t="shared" si="1915"/>
        <v>Charter Hall Group</v>
      </c>
      <c r="D3121">
        <v>64.623895891318497</v>
      </c>
      <c r="E3121">
        <v>64.623895891318497</v>
      </c>
      <c r="F3121">
        <v>65.620996409173699</v>
      </c>
      <c r="G3121">
        <v>68.575982812689503</v>
      </c>
      <c r="H3121">
        <v>59.3127364438839</v>
      </c>
      <c r="I3121" t="str">
        <f t="shared" si="1916"/>
        <v>Real Estate</v>
      </c>
      <c r="J3121">
        <v>1351405414.8861101</v>
      </c>
      <c r="K3121" s="4">
        <v>14.129656718</v>
      </c>
      <c r="L3121" s="14">
        <v>10.411657241</v>
      </c>
      <c r="M3121" s="14">
        <f t="shared" si="1917"/>
        <v>37.541920142144299</v>
      </c>
      <c r="N3121" s="14">
        <f t="shared" si="1918"/>
        <v>35.444235125673003</v>
      </c>
      <c r="O3121" s="14">
        <f t="shared" si="1919"/>
        <v>1.72836948949655</v>
      </c>
      <c r="P3121" s="14">
        <f t="shared" si="1920"/>
        <v>1.5431241013468799</v>
      </c>
      <c r="Q3121">
        <v>18.358828470999999</v>
      </c>
      <c r="R3121">
        <v>13.678748039</v>
      </c>
      <c r="S3121">
        <v>4.54</v>
      </c>
      <c r="T3121">
        <f t="shared" si="1896"/>
        <v>4.3110123653728627E-2</v>
      </c>
    </row>
    <row r="3122" spans="1:20">
      <c r="A3122" s="7" t="s">
        <v>680</v>
      </c>
      <c r="B3122" t="s">
        <v>47</v>
      </c>
      <c r="C3122" t="str">
        <f t="shared" si="1915"/>
        <v>Charter Hall Group</v>
      </c>
      <c r="D3122">
        <v>59.885165721000803</v>
      </c>
      <c r="E3122">
        <v>59.885165721000803</v>
      </c>
      <c r="F3122">
        <v>40.160988068222203</v>
      </c>
      <c r="G3122">
        <v>70.511388491684102</v>
      </c>
      <c r="H3122">
        <v>67.263025737602007</v>
      </c>
      <c r="I3122" t="str">
        <f t="shared" si="1916"/>
        <v>Real Estate</v>
      </c>
      <c r="J3122">
        <v>1310827468.0018599</v>
      </c>
      <c r="K3122" s="4">
        <v>18.335226350999999</v>
      </c>
      <c r="L3122" s="14">
        <v>9.0993054959999995</v>
      </c>
      <c r="M3122" s="14">
        <f t="shared" si="1917"/>
        <v>37.541920142144299</v>
      </c>
      <c r="N3122" s="14">
        <f t="shared" si="1918"/>
        <v>35.444235125673003</v>
      </c>
      <c r="O3122" s="14">
        <f t="shared" si="1919"/>
        <v>1.72836948949655</v>
      </c>
      <c r="P3122" s="14">
        <f t="shared" si="1920"/>
        <v>1.5431241013468799</v>
      </c>
      <c r="Q3122">
        <v>18.376020069999999</v>
      </c>
      <c r="R3122">
        <v>13.084441842</v>
      </c>
      <c r="S3122">
        <v>4.5199999999999996</v>
      </c>
      <c r="T3122">
        <f t="shared" si="1896"/>
        <v>4.4150182091169145E-3</v>
      </c>
    </row>
    <row r="3123" spans="1:20">
      <c r="A3123" s="7" t="s">
        <v>680</v>
      </c>
      <c r="B3123" t="s">
        <v>48</v>
      </c>
      <c r="C3123" t="str">
        <f t="shared" si="1915"/>
        <v>Charter Hall Group</v>
      </c>
      <c r="D3123">
        <v>57.465644513754697</v>
      </c>
      <c r="E3123">
        <v>57.465644513754697</v>
      </c>
      <c r="F3123">
        <v>49.649050116261797</v>
      </c>
      <c r="G3123">
        <v>68.354240075170296</v>
      </c>
      <c r="H3123">
        <v>53.044230647107298</v>
      </c>
      <c r="I3123" t="str">
        <f t="shared" si="1916"/>
        <v>Real Estate</v>
      </c>
      <c r="J3123">
        <v>1005634179.60533</v>
      </c>
      <c r="K3123" s="4">
        <v>20.641293898000001</v>
      </c>
      <c r="L3123" s="14">
        <v>6.4199684609999998</v>
      </c>
      <c r="M3123" s="14">
        <f t="shared" si="1917"/>
        <v>37.541920142144299</v>
      </c>
      <c r="N3123" s="14">
        <f t="shared" si="1918"/>
        <v>35.444235125673003</v>
      </c>
      <c r="O3123" s="14">
        <f t="shared" si="1919"/>
        <v>1.72836948949655</v>
      </c>
      <c r="P3123" s="14">
        <f t="shared" si="1920"/>
        <v>1.5431241013468799</v>
      </c>
      <c r="Q3123">
        <v>21.300383692</v>
      </c>
      <c r="R3123">
        <v>9.8247257000000001</v>
      </c>
      <c r="S3123">
        <v>3.65</v>
      </c>
      <c r="T3123">
        <f t="shared" si="1896"/>
        <v>0.21378482624973971</v>
      </c>
    </row>
    <row r="3124" spans="1:20">
      <c r="A3124" s="7" t="s">
        <v>682</v>
      </c>
      <c r="B3124" t="s">
        <v>37</v>
      </c>
      <c r="C3124" t="s">
        <v>683</v>
      </c>
      <c r="D3124">
        <v>61.562556048974898</v>
      </c>
      <c r="E3124">
        <v>61.562556048974898</v>
      </c>
      <c r="F3124">
        <v>66.809611054090098</v>
      </c>
      <c r="G3124">
        <v>79.688779534894095</v>
      </c>
      <c r="H3124">
        <v>38.666276980364103</v>
      </c>
      <c r="I3124" t="s">
        <v>38</v>
      </c>
      <c r="J3124">
        <v>3532328937.4525499</v>
      </c>
      <c r="K3124" s="4">
        <v>25.607420102832901</v>
      </c>
      <c r="L3124" s="14">
        <v>0.85072707489999999</v>
      </c>
      <c r="M3124" s="14">
        <v>29.690912562506998</v>
      </c>
      <c r="N3124" s="14">
        <v>22.2670162746358</v>
      </c>
      <c r="O3124" s="14">
        <v>1.39837909851439</v>
      </c>
      <c r="P3124" s="14">
        <v>1.0358382667066699</v>
      </c>
      <c r="Q3124">
        <v>2.09564774857648</v>
      </c>
      <c r="R3124">
        <v>2.8833998125262799</v>
      </c>
      <c r="S3124">
        <v>7.62</v>
      </c>
      <c r="T3124">
        <f t="shared" si="1896"/>
        <v>-0.73604920210415481</v>
      </c>
    </row>
    <row r="3125" spans="1:20">
      <c r="A3125" s="7" t="s">
        <v>682</v>
      </c>
      <c r="B3125" t="s">
        <v>40</v>
      </c>
      <c r="C3125" t="str">
        <f t="shared" ref="C3125:C3133" si="1921">C3124</f>
        <v>Challenger Ltd</v>
      </c>
      <c r="D3125">
        <v>61.874136326908101</v>
      </c>
      <c r="E3125">
        <v>61.874136326908101</v>
      </c>
      <c r="F3125">
        <v>67.025313174050098</v>
      </c>
      <c r="G3125">
        <v>80.2558588616739</v>
      </c>
      <c r="H3125">
        <v>38.711734420633903</v>
      </c>
      <c r="I3125" t="str">
        <f t="shared" ref="I3125:I3133" si="1922">I3124</f>
        <v>Financials</v>
      </c>
      <c r="J3125">
        <v>3215038296.38234</v>
      </c>
      <c r="K3125" s="4">
        <v>9.6875649052013202</v>
      </c>
      <c r="L3125" s="14">
        <v>2.0291369401999999</v>
      </c>
      <c r="M3125" s="14">
        <f t="shared" ref="M3125:M3133" si="1923">M3124</f>
        <v>29.690912562506998</v>
      </c>
      <c r="N3125" s="14">
        <f t="shared" ref="N3125:N3133" si="1924">N3124</f>
        <v>22.2670162746358</v>
      </c>
      <c r="O3125" s="14">
        <f t="shared" ref="O3125:O3133" si="1925">O3124</f>
        <v>1.39837909851439</v>
      </c>
      <c r="P3125" s="14">
        <f t="shared" ref="P3125:P3133" si="1926">P3124</f>
        <v>1.0358382667066699</v>
      </c>
      <c r="Q3125">
        <v>1.7187091127144301</v>
      </c>
      <c r="R3125">
        <v>1.5988251497653201</v>
      </c>
      <c r="S3125">
        <v>6.53</v>
      </c>
      <c r="T3125">
        <f t="shared" si="1896"/>
        <v>0.15436942641021525</v>
      </c>
    </row>
    <row r="3126" spans="1:20">
      <c r="A3126" s="7" t="s">
        <v>682</v>
      </c>
      <c r="B3126" t="s">
        <v>41</v>
      </c>
      <c r="C3126" t="str">
        <f t="shared" si="1921"/>
        <v>Challenger Ltd</v>
      </c>
      <c r="D3126">
        <v>50.242509968125802</v>
      </c>
      <c r="E3126">
        <v>50.242509968125802</v>
      </c>
      <c r="F3126">
        <v>23.595096192446601</v>
      </c>
      <c r="G3126">
        <v>73.6553601561627</v>
      </c>
      <c r="H3126">
        <v>31.809989340642499</v>
      </c>
      <c r="I3126" t="str">
        <f t="shared" si="1922"/>
        <v>Financials</v>
      </c>
      <c r="J3126">
        <v>3347638212.5243301</v>
      </c>
      <c r="L3126" s="14">
        <v>-1.5061043540000001</v>
      </c>
      <c r="M3126" s="14">
        <f t="shared" si="1923"/>
        <v>29.690912562506998</v>
      </c>
      <c r="N3126" s="14">
        <f t="shared" si="1924"/>
        <v>22.2670162746358</v>
      </c>
      <c r="O3126" s="14">
        <f t="shared" si="1925"/>
        <v>1.39837909851439</v>
      </c>
      <c r="P3126" s="14">
        <f t="shared" si="1926"/>
        <v>1.0358382667066699</v>
      </c>
      <c r="Q3126">
        <v>8.9728992810000001</v>
      </c>
      <c r="R3126">
        <v>3.840888825</v>
      </c>
      <c r="S3126">
        <v>6.44</v>
      </c>
      <c r="T3126">
        <f t="shared" si="1896"/>
        <v>1.3878403172077445E-2</v>
      </c>
    </row>
    <row r="3127" spans="1:20">
      <c r="A3127" s="7" t="s">
        <v>682</v>
      </c>
      <c r="B3127" t="s">
        <v>42</v>
      </c>
      <c r="C3127" t="str">
        <f t="shared" si="1921"/>
        <v>Challenger Ltd</v>
      </c>
      <c r="D3127">
        <v>49.251544016593698</v>
      </c>
      <c r="E3127">
        <v>49.251544016593698</v>
      </c>
      <c r="F3127">
        <v>23.7716237619372</v>
      </c>
      <c r="G3127">
        <v>61.850880101735498</v>
      </c>
      <c r="H3127">
        <v>43.045625335480302</v>
      </c>
      <c r="I3127" t="str">
        <f t="shared" si="1922"/>
        <v>Financials</v>
      </c>
      <c r="J3127">
        <v>3475928821.4210401</v>
      </c>
      <c r="K3127" s="4">
        <v>21.854233076</v>
      </c>
      <c r="L3127" s="14">
        <v>1.1778308500000001</v>
      </c>
      <c r="M3127" s="14">
        <f t="shared" si="1923"/>
        <v>29.690912562506998</v>
      </c>
      <c r="N3127" s="14">
        <f t="shared" si="1924"/>
        <v>22.2670162746358</v>
      </c>
      <c r="O3127" s="14">
        <f t="shared" si="1925"/>
        <v>1.39837909851439</v>
      </c>
      <c r="P3127" s="14">
        <f t="shared" si="1926"/>
        <v>1.0358382667066699</v>
      </c>
      <c r="Q3127">
        <v>7.5897063009999997</v>
      </c>
      <c r="R3127">
        <v>2.0866414149999999</v>
      </c>
      <c r="S3127">
        <v>8.09</v>
      </c>
      <c r="T3127">
        <f t="shared" si="1896"/>
        <v>-0.228100190954138</v>
      </c>
    </row>
    <row r="3128" spans="1:20">
      <c r="A3128" s="7" t="s">
        <v>682</v>
      </c>
      <c r="B3128" t="s">
        <v>43</v>
      </c>
      <c r="C3128" t="str">
        <f t="shared" si="1921"/>
        <v>Challenger Ltd</v>
      </c>
      <c r="D3128">
        <v>46.856388635806603</v>
      </c>
      <c r="E3128">
        <v>46.856388635806603</v>
      </c>
      <c r="F3128">
        <v>26.6938762631953</v>
      </c>
      <c r="G3128">
        <v>48.791182501708803</v>
      </c>
      <c r="H3128">
        <v>51.319966583124398</v>
      </c>
      <c r="I3128" t="str">
        <f t="shared" si="1922"/>
        <v>Financials</v>
      </c>
      <c r="J3128">
        <v>4088528333.5377498</v>
      </c>
      <c r="K3128" s="4">
        <v>18.045598890000001</v>
      </c>
      <c r="L3128" s="14">
        <v>1.340032114</v>
      </c>
      <c r="M3128" s="14">
        <f t="shared" si="1923"/>
        <v>29.690912562506998</v>
      </c>
      <c r="N3128" s="14">
        <f t="shared" si="1924"/>
        <v>22.2670162746358</v>
      </c>
      <c r="O3128" s="14">
        <f t="shared" si="1925"/>
        <v>1.39837909851439</v>
      </c>
      <c r="P3128" s="14">
        <f t="shared" si="1926"/>
        <v>1.0358382667066699</v>
      </c>
      <c r="Q3128">
        <v>2.933220307</v>
      </c>
      <c r="R3128">
        <v>2.647865709</v>
      </c>
      <c r="S3128">
        <v>9.49</v>
      </c>
      <c r="T3128">
        <f t="shared" si="1896"/>
        <v>-0.15960988155143627</v>
      </c>
    </row>
    <row r="3129" spans="1:20">
      <c r="A3129" s="7" t="s">
        <v>682</v>
      </c>
      <c r="B3129" t="s">
        <v>44</v>
      </c>
      <c r="C3129" t="str">
        <f t="shared" si="1921"/>
        <v>Challenger Ltd</v>
      </c>
      <c r="D3129">
        <v>46.862122156356399</v>
      </c>
      <c r="E3129">
        <v>46.862122156356399</v>
      </c>
      <c r="F3129">
        <v>58.901383647798703</v>
      </c>
      <c r="G3129">
        <v>51.267710277144197</v>
      </c>
      <c r="H3129">
        <v>48.509277718751598</v>
      </c>
      <c r="I3129" t="str">
        <f t="shared" si="1922"/>
        <v>Financials</v>
      </c>
      <c r="J3129">
        <v>6682692233.5613804</v>
      </c>
      <c r="K3129" s="4">
        <v>20.684977959000001</v>
      </c>
      <c r="L3129" s="14">
        <v>1.798420624</v>
      </c>
      <c r="M3129" s="14">
        <f t="shared" si="1923"/>
        <v>29.690912562506998</v>
      </c>
      <c r="N3129" s="14">
        <f t="shared" si="1924"/>
        <v>22.2670162746358</v>
      </c>
      <c r="O3129" s="14">
        <f t="shared" si="1925"/>
        <v>1.39837909851439</v>
      </c>
      <c r="P3129" s="14">
        <f t="shared" si="1926"/>
        <v>1.0358382667066699</v>
      </c>
      <c r="Q3129">
        <v>5.3634337260000002</v>
      </c>
      <c r="R3129">
        <v>4.343394183</v>
      </c>
      <c r="S3129">
        <v>14.03</v>
      </c>
      <c r="T3129">
        <f t="shared" si="1896"/>
        <v>-0.39095928149253301</v>
      </c>
    </row>
    <row r="3130" spans="1:20">
      <c r="A3130" s="7" t="s">
        <v>682</v>
      </c>
      <c r="B3130" t="s">
        <v>45</v>
      </c>
      <c r="C3130" t="str">
        <f t="shared" si="1921"/>
        <v>Challenger Ltd</v>
      </c>
      <c r="D3130">
        <v>47.5262250541765</v>
      </c>
      <c r="E3130">
        <v>47.5262250541765</v>
      </c>
      <c r="F3130">
        <v>32.4823239640683</v>
      </c>
      <c r="G3130">
        <v>54.414332130504398</v>
      </c>
      <c r="H3130">
        <v>51.302763385146797</v>
      </c>
      <c r="I3130" t="str">
        <f t="shared" si="1922"/>
        <v>Financials</v>
      </c>
      <c r="J3130">
        <v>4636073650.4184704</v>
      </c>
      <c r="K3130" s="4">
        <v>20.325864844000002</v>
      </c>
      <c r="L3130" s="14">
        <v>1.658280596</v>
      </c>
      <c r="M3130" s="14">
        <f t="shared" si="1923"/>
        <v>29.690912562506998</v>
      </c>
      <c r="N3130" s="14">
        <f t="shared" si="1924"/>
        <v>22.2670162746358</v>
      </c>
      <c r="O3130" s="14">
        <f t="shared" si="1925"/>
        <v>1.39837909851439</v>
      </c>
      <c r="P3130" s="14">
        <f t="shared" si="1926"/>
        <v>1.0358382667066699</v>
      </c>
      <c r="Q3130">
        <v>5.0106036180000002</v>
      </c>
      <c r="R3130">
        <v>3.6235256749999998</v>
      </c>
      <c r="S3130">
        <v>11.24</v>
      </c>
      <c r="T3130">
        <f t="shared" si="1896"/>
        <v>0.22171904964882452</v>
      </c>
    </row>
    <row r="3131" spans="1:20">
      <c r="A3131" s="7" t="s">
        <v>682</v>
      </c>
      <c r="B3131" t="s">
        <v>46</v>
      </c>
      <c r="C3131" t="str">
        <f t="shared" si="1921"/>
        <v>Challenger Ltd</v>
      </c>
      <c r="D3131">
        <v>53.055170614965697</v>
      </c>
      <c r="E3131">
        <v>53.055170614965697</v>
      </c>
      <c r="F3131">
        <v>29.575623425598799</v>
      </c>
      <c r="G3131">
        <v>48.486171278084797</v>
      </c>
      <c r="H3131">
        <v>72.820372705618595</v>
      </c>
      <c r="I3131" t="str">
        <f t="shared" si="1922"/>
        <v>Financials</v>
      </c>
      <c r="J3131">
        <v>3619879328.1389799</v>
      </c>
      <c r="K3131" s="4">
        <v>17.012642421999999</v>
      </c>
      <c r="L3131" s="14">
        <v>1.829038709</v>
      </c>
      <c r="M3131" s="14">
        <f t="shared" si="1923"/>
        <v>29.690912562506998</v>
      </c>
      <c r="N3131" s="14">
        <f t="shared" si="1924"/>
        <v>22.2670162746358</v>
      </c>
      <c r="O3131" s="14">
        <f t="shared" si="1925"/>
        <v>1.39837909851439</v>
      </c>
      <c r="P3131" s="14">
        <f t="shared" si="1926"/>
        <v>1.0358382667066699</v>
      </c>
      <c r="Q3131">
        <v>6.0985139449999997</v>
      </c>
      <c r="R3131">
        <v>2.9459902480000002</v>
      </c>
      <c r="S3131">
        <v>8.7200000000000006</v>
      </c>
      <c r="T3131">
        <f t="shared" si="1896"/>
        <v>0.25385960654465672</v>
      </c>
    </row>
    <row r="3132" spans="1:20">
      <c r="A3132" s="7" t="s">
        <v>682</v>
      </c>
      <c r="B3132" t="s">
        <v>47</v>
      </c>
      <c r="C3132" t="str">
        <f t="shared" si="1921"/>
        <v>Challenger Ltd</v>
      </c>
      <c r="D3132">
        <v>53.770588059028199</v>
      </c>
      <c r="E3132">
        <v>53.770588059028199</v>
      </c>
      <c r="F3132">
        <v>24.745089218773401</v>
      </c>
      <c r="G3132">
        <v>47.398096619501501</v>
      </c>
      <c r="H3132">
        <v>77.196117158911704</v>
      </c>
      <c r="I3132" t="str">
        <f t="shared" si="1922"/>
        <v>Financials</v>
      </c>
      <c r="J3132">
        <v>3038748671.5810699</v>
      </c>
      <c r="K3132" s="4">
        <v>10.391966517</v>
      </c>
      <c r="L3132" s="14">
        <v>2.1060666910000001</v>
      </c>
      <c r="M3132" s="14">
        <f t="shared" si="1923"/>
        <v>29.690912562506998</v>
      </c>
      <c r="N3132" s="14">
        <f t="shared" si="1924"/>
        <v>22.2670162746358</v>
      </c>
      <c r="O3132" s="14">
        <f t="shared" si="1925"/>
        <v>1.39837909851439</v>
      </c>
      <c r="P3132" s="14">
        <f t="shared" si="1926"/>
        <v>1.0358382667066699</v>
      </c>
      <c r="Q3132">
        <v>25.239549601</v>
      </c>
      <c r="R3132">
        <v>2.3024567469999999</v>
      </c>
      <c r="S3132">
        <v>6.53</v>
      </c>
      <c r="T3132">
        <f t="shared" si="1896"/>
        <v>0.28921229463254855</v>
      </c>
    </row>
    <row r="3133" spans="1:20">
      <c r="A3133" s="7" t="s">
        <v>682</v>
      </c>
      <c r="B3133" t="s">
        <v>48</v>
      </c>
      <c r="C3133" t="str">
        <f t="shared" si="1921"/>
        <v>Challenger Ltd</v>
      </c>
      <c r="D3133">
        <v>44.376945482322697</v>
      </c>
      <c r="E3133">
        <v>44.376945482322697</v>
      </c>
      <c r="F3133">
        <v>24.548558981812501</v>
      </c>
      <c r="G3133">
        <v>45.478060260926398</v>
      </c>
      <c r="H3133">
        <v>56.077612666962999</v>
      </c>
      <c r="I3133" t="str">
        <f t="shared" si="1922"/>
        <v>Financials</v>
      </c>
      <c r="J3133">
        <v>2933569848.3011799</v>
      </c>
      <c r="K3133" s="4">
        <v>7.9191733400000004</v>
      </c>
      <c r="L3133" s="14">
        <v>2.5942401460000002</v>
      </c>
      <c r="M3133" s="14">
        <f t="shared" si="1923"/>
        <v>29.690912562506998</v>
      </c>
      <c r="N3133" s="14">
        <f t="shared" si="1924"/>
        <v>22.2670162746358</v>
      </c>
      <c r="O3133" s="14">
        <f t="shared" si="1925"/>
        <v>1.39837909851439</v>
      </c>
      <c r="P3133" s="14">
        <f t="shared" si="1926"/>
        <v>1.0358382667066699</v>
      </c>
      <c r="Q3133">
        <v>4.1710151150000003</v>
      </c>
      <c r="R3133">
        <v>2.0279408669999999</v>
      </c>
      <c r="S3133">
        <v>6.2</v>
      </c>
      <c r="T3133">
        <f t="shared" si="1896"/>
        <v>5.1857651237293821E-2</v>
      </c>
    </row>
    <row r="3134" spans="1:20">
      <c r="A3134" s="7" t="s">
        <v>684</v>
      </c>
      <c r="B3134" t="s">
        <v>40</v>
      </c>
      <c r="C3134" t="s">
        <v>685</v>
      </c>
      <c r="D3134">
        <v>60.565312530151203</v>
      </c>
      <c r="E3134">
        <v>60.565312530151203</v>
      </c>
      <c r="F3134">
        <v>57.905167467271802</v>
      </c>
      <c r="G3134">
        <v>72.141257846829802</v>
      </c>
      <c r="H3134">
        <v>43.490811024390403</v>
      </c>
      <c r="I3134" t="s">
        <v>63</v>
      </c>
      <c r="J3134">
        <v>865892244.26580596</v>
      </c>
      <c r="K3134" s="4">
        <v>30.359902848310899</v>
      </c>
      <c r="L3134" s="14">
        <v>3.1570089660999998</v>
      </c>
      <c r="M3134" s="14">
        <v>42.5472764328971</v>
      </c>
      <c r="N3134" s="14">
        <v>35.790038546262601</v>
      </c>
      <c r="O3134" s="14">
        <v>0.67430199969863003</v>
      </c>
      <c r="P3134" s="14">
        <v>1.37708827841257</v>
      </c>
      <c r="Q3134">
        <v>8.5865799709636601</v>
      </c>
      <c r="R3134">
        <v>0.97013493123637995</v>
      </c>
      <c r="S3134">
        <v>2.75</v>
      </c>
      <c r="T3134">
        <f t="shared" si="1896"/>
        <v>0.81294838037256589</v>
      </c>
    </row>
    <row r="3135" spans="1:20">
      <c r="A3135" s="7" t="s">
        <v>684</v>
      </c>
      <c r="B3135" t="s">
        <v>41</v>
      </c>
      <c r="C3135" t="str">
        <f t="shared" ref="C3135:C3143" si="1927">C3134</f>
        <v>Costa Group Holdings Ltd</v>
      </c>
      <c r="D3135">
        <v>47.581890185327602</v>
      </c>
      <c r="E3135">
        <v>47.581890185327602</v>
      </c>
      <c r="F3135">
        <v>46.960759154954303</v>
      </c>
      <c r="G3135">
        <v>67.281017544234402</v>
      </c>
      <c r="H3135">
        <v>14.229419826404699</v>
      </c>
      <c r="I3135" t="str">
        <f t="shared" ref="I3135:I3143" si="1928">I3134</f>
        <v>Consumer Staples</v>
      </c>
      <c r="J3135">
        <v>1021531150.2239701</v>
      </c>
      <c r="K3135" s="4">
        <v>22.276135862</v>
      </c>
      <c r="L3135" s="14">
        <v>5.19964184</v>
      </c>
      <c r="M3135" s="14">
        <f t="shared" ref="M3135:M3143" si="1929">M3134</f>
        <v>42.5472764328971</v>
      </c>
      <c r="N3135" s="14">
        <f t="shared" ref="N3135:N3143" si="1930">N3134</f>
        <v>35.790038546262601</v>
      </c>
      <c r="O3135" s="14">
        <f t="shared" ref="O3135:O3143" si="1931">O3134</f>
        <v>0.67430199969863003</v>
      </c>
      <c r="P3135" s="14">
        <f t="shared" ref="P3135:P3143" si="1932">P3134</f>
        <v>1.37708827841257</v>
      </c>
      <c r="Q3135">
        <v>8.1661901149999991</v>
      </c>
      <c r="R3135">
        <v>1.207799611</v>
      </c>
      <c r="S3135">
        <v>3.03</v>
      </c>
      <c r="T3135">
        <f t="shared" si="1896"/>
        <v>-9.6961707842797742E-2</v>
      </c>
    </row>
    <row r="3136" spans="1:20">
      <c r="A3136" s="7" t="s">
        <v>684</v>
      </c>
      <c r="B3136" t="s">
        <v>42</v>
      </c>
      <c r="C3136" t="str">
        <f t="shared" si="1927"/>
        <v>Costa Group Holdings Ltd</v>
      </c>
      <c r="D3136">
        <v>45.750836318578102</v>
      </c>
      <c r="E3136">
        <v>45.750836318578102</v>
      </c>
      <c r="F3136">
        <v>43.831977874531098</v>
      </c>
      <c r="G3136">
        <v>63.666326691241501</v>
      </c>
      <c r="H3136">
        <v>16.907594463150001</v>
      </c>
      <c r="I3136" t="str">
        <f t="shared" si="1928"/>
        <v>Consumer Staples</v>
      </c>
      <c r="J3136">
        <v>1258271444.36835</v>
      </c>
      <c r="L3136" s="14">
        <v>-3.0932656242999998</v>
      </c>
      <c r="M3136" s="14">
        <f t="shared" si="1929"/>
        <v>42.5472764328971</v>
      </c>
      <c r="N3136" s="14">
        <f t="shared" si="1930"/>
        <v>35.790038546262601</v>
      </c>
      <c r="O3136" s="14">
        <f t="shared" si="1931"/>
        <v>0.67430199969863003</v>
      </c>
      <c r="P3136" s="14">
        <f t="shared" si="1932"/>
        <v>1.37708827841257</v>
      </c>
      <c r="Q3136">
        <v>13.835184459000001</v>
      </c>
      <c r="R3136">
        <v>1.50476809</v>
      </c>
      <c r="S3136">
        <v>4.0143120000000003</v>
      </c>
      <c r="T3136">
        <f t="shared" si="1896"/>
        <v>-0.28130335578437538</v>
      </c>
    </row>
    <row r="3137" spans="1:20">
      <c r="A3137" s="7" t="s">
        <v>684</v>
      </c>
      <c r="B3137" t="s">
        <v>43</v>
      </c>
      <c r="C3137" t="str">
        <f t="shared" si="1927"/>
        <v>Costa Group Holdings Ltd</v>
      </c>
      <c r="D3137">
        <v>24.451314346335</v>
      </c>
      <c r="E3137">
        <v>24.451314346335</v>
      </c>
      <c r="F3137">
        <v>25.2372627372627</v>
      </c>
      <c r="G3137">
        <v>28.455194770966099</v>
      </c>
      <c r="H3137">
        <v>16.668955493757199</v>
      </c>
      <c r="I3137" t="str">
        <f t="shared" si="1928"/>
        <v>Consumer Staples</v>
      </c>
      <c r="J3137">
        <v>695047232.44400704</v>
      </c>
      <c r="K3137" s="4">
        <v>17.738927007000001</v>
      </c>
      <c r="M3137" s="14">
        <f t="shared" si="1929"/>
        <v>42.5472764328971</v>
      </c>
      <c r="N3137" s="14">
        <f t="shared" si="1930"/>
        <v>35.790038546262601</v>
      </c>
      <c r="O3137" s="14">
        <f t="shared" si="1931"/>
        <v>0.67430199969863003</v>
      </c>
      <c r="P3137" s="14">
        <f t="shared" si="1932"/>
        <v>1.37708827841257</v>
      </c>
      <c r="Q3137">
        <v>14.459930665</v>
      </c>
      <c r="R3137">
        <v>0.94189196799999997</v>
      </c>
      <c r="S3137">
        <v>2.4302329999999999</v>
      </c>
      <c r="T3137">
        <f t="shared" si="1896"/>
        <v>0.50187883777618469</v>
      </c>
    </row>
    <row r="3138" spans="1:20">
      <c r="A3138" s="7" t="s">
        <v>684</v>
      </c>
      <c r="B3138" t="s">
        <v>44</v>
      </c>
      <c r="C3138" t="str">
        <f t="shared" si="1927"/>
        <v>Costa Group Holdings Ltd</v>
      </c>
      <c r="D3138">
        <v>31.4379900490291</v>
      </c>
      <c r="E3138">
        <v>31.4379900490291</v>
      </c>
      <c r="F3138">
        <v>33.653783472523003</v>
      </c>
      <c r="G3138">
        <v>32.443877062991497</v>
      </c>
      <c r="H3138">
        <v>27.296628346086901</v>
      </c>
      <c r="I3138" t="str">
        <f t="shared" si="1928"/>
        <v>Consumer Staples</v>
      </c>
      <c r="J3138">
        <v>1673387821.82935</v>
      </c>
      <c r="K3138" s="4">
        <v>20.644927514999999</v>
      </c>
      <c r="L3138" s="14">
        <v>9.4748261750000005</v>
      </c>
      <c r="M3138" s="14">
        <f t="shared" si="1929"/>
        <v>42.5472764328971</v>
      </c>
      <c r="N3138" s="14">
        <f t="shared" si="1930"/>
        <v>35.790038546262601</v>
      </c>
      <c r="O3138" s="14">
        <f t="shared" si="1931"/>
        <v>0.67430199969863003</v>
      </c>
      <c r="P3138" s="14">
        <f t="shared" si="1932"/>
        <v>1.37708827841257</v>
      </c>
      <c r="Q3138">
        <v>22.782047365</v>
      </c>
      <c r="R3138">
        <v>2.3691326680000002</v>
      </c>
      <c r="S3138">
        <v>6.769058834</v>
      </c>
      <c r="T3138">
        <f t="shared" si="1896"/>
        <v>-1.0243749196419005</v>
      </c>
    </row>
    <row r="3139" spans="1:20">
      <c r="A3139" s="7" t="s">
        <v>684</v>
      </c>
      <c r="B3139" t="s">
        <v>45</v>
      </c>
      <c r="C3139" t="str">
        <f t="shared" si="1927"/>
        <v>Costa Group Holdings Ltd</v>
      </c>
      <c r="D3139">
        <v>33.114369412134899</v>
      </c>
      <c r="E3139">
        <v>33.114369412134899</v>
      </c>
      <c r="F3139">
        <v>39.290701193436703</v>
      </c>
      <c r="G3139">
        <v>33.750539724963303</v>
      </c>
      <c r="H3139">
        <v>25.221243523316101</v>
      </c>
      <c r="I3139" t="str">
        <f t="shared" si="1928"/>
        <v>Consumer Staples</v>
      </c>
      <c r="J3139">
        <v>1646015363.7207501</v>
      </c>
      <c r="K3139" s="4">
        <v>36.677605556000003</v>
      </c>
      <c r="L3139" s="14">
        <v>4.6086110849999997</v>
      </c>
      <c r="M3139" s="14">
        <f t="shared" si="1929"/>
        <v>42.5472764328971</v>
      </c>
      <c r="N3139" s="14">
        <f t="shared" si="1930"/>
        <v>35.790038546262601</v>
      </c>
      <c r="O3139" s="14">
        <f t="shared" si="1931"/>
        <v>0.67430199969863003</v>
      </c>
      <c r="P3139" s="14">
        <f t="shared" si="1932"/>
        <v>1.37708827841257</v>
      </c>
      <c r="Q3139">
        <v>23.687756911000001</v>
      </c>
      <c r="R3139">
        <v>2.3211059349999998</v>
      </c>
      <c r="S3139">
        <v>6.0209957279999999</v>
      </c>
      <c r="T3139">
        <f t="shared" si="1896"/>
        <v>0.11710940820600164</v>
      </c>
    </row>
    <row r="3140" spans="1:20">
      <c r="A3140" s="7" t="s">
        <v>684</v>
      </c>
      <c r="B3140" t="s">
        <v>46</v>
      </c>
      <c r="C3140" t="str">
        <f t="shared" si="1927"/>
        <v>Costa Group Holdings Ltd</v>
      </c>
      <c r="D3140">
        <v>31.6268102023745</v>
      </c>
      <c r="E3140">
        <v>31.6268102023745</v>
      </c>
      <c r="F3140">
        <v>41.245791245791203</v>
      </c>
      <c r="G3140">
        <v>34.283481310648803</v>
      </c>
      <c r="H3140">
        <v>16.455793750875699</v>
      </c>
      <c r="I3140" t="str">
        <f t="shared" si="1928"/>
        <v>Consumer Staples</v>
      </c>
      <c r="J3140">
        <v>791945673.36219299</v>
      </c>
      <c r="K3140" s="4">
        <v>44.488459812999999</v>
      </c>
      <c r="L3140" s="14">
        <v>0.84083524899999995</v>
      </c>
      <c r="M3140" s="14">
        <f t="shared" si="1929"/>
        <v>42.5472764328971</v>
      </c>
      <c r="N3140" s="14">
        <f t="shared" si="1930"/>
        <v>35.790038546262601</v>
      </c>
      <c r="O3140" s="14">
        <f t="shared" si="1931"/>
        <v>0.67430199969863003</v>
      </c>
      <c r="P3140" s="14">
        <f t="shared" si="1932"/>
        <v>1.37708827841257</v>
      </c>
      <c r="Q3140">
        <v>17.484695083999998</v>
      </c>
      <c r="R3140">
        <v>1.3567368</v>
      </c>
      <c r="S3140">
        <v>3.1382159550000002</v>
      </c>
      <c r="T3140">
        <f t="shared" si="1896"/>
        <v>0.65159817771080319</v>
      </c>
    </row>
    <row r="3141" spans="1:20">
      <c r="A3141" s="7" t="s">
        <v>684</v>
      </c>
      <c r="B3141" t="s">
        <v>47</v>
      </c>
      <c r="C3141" t="str">
        <f t="shared" si="1927"/>
        <v>Costa Group Holdings Ltd</v>
      </c>
      <c r="I3141" t="str">
        <f t="shared" si="1928"/>
        <v>Consumer Staples</v>
      </c>
      <c r="J3141">
        <v>631000813.81086397</v>
      </c>
      <c r="K3141" s="4">
        <v>60.595361601999997</v>
      </c>
      <c r="L3141" s="14">
        <v>-0.38632755299999999</v>
      </c>
      <c r="M3141" s="14">
        <f t="shared" si="1929"/>
        <v>42.5472764328971</v>
      </c>
      <c r="N3141" s="14">
        <f t="shared" si="1930"/>
        <v>35.790038546262601</v>
      </c>
      <c r="O3141" s="14">
        <f t="shared" si="1931"/>
        <v>0.67430199969863003</v>
      </c>
      <c r="P3141" s="14">
        <f t="shared" si="1932"/>
        <v>1.37708827841257</v>
      </c>
      <c r="Q3141">
        <v>31.003531192000001</v>
      </c>
      <c r="R3141">
        <v>1.1930126430000001</v>
      </c>
      <c r="S3141">
        <v>2.4813800580000001</v>
      </c>
      <c r="T3141">
        <f t="shared" si="1896"/>
        <v>0.23483959085247</v>
      </c>
    </row>
    <row r="3142" spans="1:20">
      <c r="A3142" s="7" t="s">
        <v>684</v>
      </c>
      <c r="B3142" t="s">
        <v>48</v>
      </c>
      <c r="C3142" t="str">
        <f t="shared" si="1927"/>
        <v>Costa Group Holdings Ltd</v>
      </c>
      <c r="I3142" t="str">
        <f t="shared" si="1928"/>
        <v>Consumer Staples</v>
      </c>
      <c r="L3142" s="14">
        <v>-8.9648189069999997</v>
      </c>
      <c r="M3142" s="14">
        <f t="shared" si="1929"/>
        <v>42.5472764328971</v>
      </c>
      <c r="N3142" s="14">
        <f t="shared" si="1930"/>
        <v>35.790038546262601</v>
      </c>
      <c r="O3142" s="14">
        <f t="shared" si="1931"/>
        <v>0.67430199969863003</v>
      </c>
      <c r="P3142" s="14">
        <f t="shared" si="1932"/>
        <v>1.37708827841257</v>
      </c>
      <c r="T3142" t="e">
        <f t="shared" ref="T3142:T3205" si="1933">LN(S3141/S3142)</f>
        <v>#DIV/0!</v>
      </c>
    </row>
    <row r="3143" spans="1:20">
      <c r="A3143" s="7" t="s">
        <v>684</v>
      </c>
      <c r="B3143" t="s">
        <v>60</v>
      </c>
      <c r="C3143" t="str">
        <f t="shared" si="1927"/>
        <v>Costa Group Holdings Ltd</v>
      </c>
      <c r="I3143" t="str">
        <f t="shared" si="1928"/>
        <v>Consumer Staples</v>
      </c>
      <c r="M3143" s="14">
        <f t="shared" si="1929"/>
        <v>42.5472764328971</v>
      </c>
      <c r="N3143" s="14">
        <f t="shared" si="1930"/>
        <v>35.790038546262601</v>
      </c>
      <c r="O3143" s="14">
        <f t="shared" si="1931"/>
        <v>0.67430199969863003</v>
      </c>
      <c r="P3143" s="14">
        <f t="shared" si="1932"/>
        <v>1.37708827841257</v>
      </c>
      <c r="T3143" t="e">
        <f t="shared" si="1933"/>
        <v>#DIV/0!</v>
      </c>
    </row>
    <row r="3144" spans="1:20">
      <c r="A3144" s="7" t="s">
        <v>686</v>
      </c>
      <c r="B3144" t="s">
        <v>37</v>
      </c>
      <c r="C3144" t="s">
        <v>687</v>
      </c>
      <c r="D3144">
        <v>43.369861480744298</v>
      </c>
      <c r="E3144">
        <v>43.369861480744298</v>
      </c>
      <c r="F3144">
        <v>44.535166619879497</v>
      </c>
      <c r="G3144">
        <v>39.538029810207199</v>
      </c>
      <c r="H3144">
        <v>47.017846809806599</v>
      </c>
      <c r="I3144" t="s">
        <v>124</v>
      </c>
      <c r="J3144">
        <v>13039913.931243099</v>
      </c>
      <c r="L3144" s="14">
        <v>-11.2266558689</v>
      </c>
      <c r="M3144" s="14">
        <v>162.275697260268</v>
      </c>
      <c r="N3144" s="14">
        <v>52.7235683995697</v>
      </c>
      <c r="O3144" s="14">
        <v>2.2086065427654602</v>
      </c>
      <c r="P3144" s="14">
        <v>-0.25889656266134098</v>
      </c>
      <c r="R3144">
        <v>1.80019985609481</v>
      </c>
      <c r="S3144">
        <v>0.49</v>
      </c>
      <c r="T3144" t="e">
        <f t="shared" si="1933"/>
        <v>#NUM!</v>
      </c>
    </row>
    <row r="3145" spans="1:20">
      <c r="A3145" s="7" t="s">
        <v>686</v>
      </c>
      <c r="B3145" t="s">
        <v>40</v>
      </c>
      <c r="C3145" t="str">
        <f t="shared" ref="C3145:C3153" si="1934">C3144</f>
        <v>Cardno Ltd</v>
      </c>
      <c r="D3145">
        <v>34.721613652929101</v>
      </c>
      <c r="E3145">
        <v>34.721613652929101</v>
      </c>
      <c r="F3145">
        <v>39.321221542148301</v>
      </c>
      <c r="G3145">
        <v>35.808323138842397</v>
      </c>
      <c r="H3145">
        <v>26.784918427430501</v>
      </c>
      <c r="I3145" t="str">
        <f t="shared" ref="I3145:I3153" si="1935">I3144</f>
        <v>Industrials</v>
      </c>
      <c r="J3145">
        <v>54731038.390893102</v>
      </c>
      <c r="K3145" s="4">
        <v>0.56381786530301403</v>
      </c>
      <c r="L3145" s="14">
        <v>1.2828821833999999</v>
      </c>
      <c r="M3145" s="14">
        <f t="shared" ref="M3145:M3153" si="1936">M3144</f>
        <v>162.275697260268</v>
      </c>
      <c r="N3145" s="14">
        <f t="shared" ref="N3145:N3153" si="1937">N3144</f>
        <v>52.7235683995697</v>
      </c>
      <c r="O3145" s="14">
        <f t="shared" ref="O3145:O3153" si="1938">O3144</f>
        <v>2.2086065427654602</v>
      </c>
      <c r="P3145" s="14">
        <f t="shared" ref="P3145:P3153" si="1939">P3144</f>
        <v>-0.25889656266134098</v>
      </c>
      <c r="Q3145">
        <v>6.4686674879487996E-2</v>
      </c>
      <c r="R3145">
        <v>0.63353461251690402</v>
      </c>
      <c r="S3145">
        <v>0.103641</v>
      </c>
      <c r="T3145">
        <f t="shared" si="1933"/>
        <v>1.5534723866730591</v>
      </c>
    </row>
    <row r="3146" spans="1:20">
      <c r="A3146" s="7" t="s">
        <v>686</v>
      </c>
      <c r="B3146" t="s">
        <v>41</v>
      </c>
      <c r="C3146" t="str">
        <f t="shared" si="1934"/>
        <v>Cardno Ltd</v>
      </c>
      <c r="D3146">
        <v>35.219214024465103</v>
      </c>
      <c r="E3146">
        <v>35.219214024465103</v>
      </c>
      <c r="F3146">
        <v>41.272333274087501</v>
      </c>
      <c r="G3146">
        <v>30.722816287912501</v>
      </c>
      <c r="H3146">
        <v>32.939883956466502</v>
      </c>
      <c r="I3146" t="str">
        <f t="shared" si="1935"/>
        <v>Industrials</v>
      </c>
      <c r="J3146">
        <v>104974157.78904501</v>
      </c>
      <c r="L3146" s="14">
        <v>-8.1234142719999998</v>
      </c>
      <c r="M3146" s="14">
        <f t="shared" si="1936"/>
        <v>162.275697260268</v>
      </c>
      <c r="N3146" s="14">
        <f t="shared" si="1937"/>
        <v>52.7235683995697</v>
      </c>
      <c r="O3146" s="14">
        <f t="shared" si="1938"/>
        <v>2.2086065427654602</v>
      </c>
      <c r="P3146" s="14">
        <f t="shared" si="1939"/>
        <v>-0.25889656266134098</v>
      </c>
      <c r="Q3146">
        <v>8.5643485082469994E-3</v>
      </c>
      <c r="R3146">
        <v>6.4326200523800005E-4</v>
      </c>
      <c r="S3146">
        <v>1.5681796000000001E-2</v>
      </c>
      <c r="T3146">
        <f t="shared" si="1933"/>
        <v>1.8884324552523231</v>
      </c>
    </row>
    <row r="3147" spans="1:20">
      <c r="A3147" s="7" t="s">
        <v>686</v>
      </c>
      <c r="B3147" t="s">
        <v>42</v>
      </c>
      <c r="C3147" t="str">
        <f t="shared" si="1934"/>
        <v>Cardno Ltd</v>
      </c>
      <c r="D3147">
        <v>37.170977516302301</v>
      </c>
      <c r="E3147">
        <v>37.170977516302301</v>
      </c>
      <c r="F3147">
        <v>42.274311709795498</v>
      </c>
      <c r="G3147">
        <v>34.069478908188501</v>
      </c>
      <c r="H3147">
        <v>34.458438287153598</v>
      </c>
      <c r="I3147" t="str">
        <f t="shared" si="1935"/>
        <v>Industrials</v>
      </c>
      <c r="J3147">
        <v>148322691.936389</v>
      </c>
      <c r="L3147" s="14">
        <v>-4.6841532959999999</v>
      </c>
      <c r="M3147" s="14">
        <f t="shared" si="1936"/>
        <v>162.275697260268</v>
      </c>
      <c r="N3147" s="14">
        <f t="shared" si="1937"/>
        <v>52.7235683995697</v>
      </c>
      <c r="O3147" s="14">
        <f t="shared" si="1938"/>
        <v>2.2086065427654602</v>
      </c>
      <c r="P3147" s="14">
        <f t="shared" si="1939"/>
        <v>-0.25889656266134098</v>
      </c>
      <c r="Q3147">
        <v>2.3899890031825001E-2</v>
      </c>
      <c r="R3147">
        <v>1.0400262753379999E-3</v>
      </c>
      <c r="S3147">
        <v>2.1908391999999999E-2</v>
      </c>
      <c r="T3147">
        <f t="shared" si="1933"/>
        <v>-0.33436921058922758</v>
      </c>
    </row>
    <row r="3148" spans="1:20">
      <c r="A3148" s="7" t="s">
        <v>686</v>
      </c>
      <c r="B3148" t="s">
        <v>43</v>
      </c>
      <c r="C3148" t="str">
        <f t="shared" si="1934"/>
        <v>Cardno Ltd</v>
      </c>
      <c r="D3148">
        <v>34.812315576479101</v>
      </c>
      <c r="E3148">
        <v>34.812315576479101</v>
      </c>
      <c r="F3148">
        <v>40.581677491482701</v>
      </c>
      <c r="G3148">
        <v>28.562179076639499</v>
      </c>
      <c r="H3148">
        <v>35.535405872193401</v>
      </c>
      <c r="I3148" t="str">
        <f t="shared" si="1935"/>
        <v>Industrials</v>
      </c>
      <c r="J3148">
        <v>319763211.94947201</v>
      </c>
      <c r="K3148" s="4">
        <v>7.2639645528781993E-2</v>
      </c>
      <c r="L3148" s="14">
        <v>2.1876272650000002</v>
      </c>
      <c r="M3148" s="14">
        <f t="shared" si="1936"/>
        <v>162.275697260268</v>
      </c>
      <c r="N3148" s="14">
        <f t="shared" si="1937"/>
        <v>52.7235683995697</v>
      </c>
      <c r="O3148" s="14">
        <f t="shared" si="1938"/>
        <v>2.2086065427654602</v>
      </c>
      <c r="P3148" s="14">
        <f t="shared" si="1939"/>
        <v>-0.25889656266134098</v>
      </c>
      <c r="Q3148">
        <v>2.8695339609113E-2</v>
      </c>
      <c r="R3148">
        <v>1.1740946850340001E-3</v>
      </c>
      <c r="S3148">
        <v>2.8909852999999999E-2</v>
      </c>
      <c r="T3148">
        <f t="shared" si="1933"/>
        <v>-0.27731271150104697</v>
      </c>
    </row>
    <row r="3149" spans="1:20">
      <c r="A3149" s="7" t="s">
        <v>686</v>
      </c>
      <c r="B3149" t="s">
        <v>44</v>
      </c>
      <c r="C3149" t="str">
        <f t="shared" si="1934"/>
        <v>Cardno Ltd</v>
      </c>
      <c r="D3149">
        <v>34.109482601600099</v>
      </c>
      <c r="E3149">
        <v>34.109482601600099</v>
      </c>
      <c r="F3149">
        <v>24.113695908931302</v>
      </c>
      <c r="G3149">
        <v>36.543241993293996</v>
      </c>
      <c r="H3149">
        <v>45.163934426229503</v>
      </c>
      <c r="I3149" t="str">
        <f t="shared" si="1935"/>
        <v>Industrials</v>
      </c>
      <c r="J3149">
        <v>553708270.53803301</v>
      </c>
      <c r="L3149" s="14">
        <v>-2.1345202919999999</v>
      </c>
      <c r="M3149" s="14">
        <f t="shared" si="1936"/>
        <v>162.275697260268</v>
      </c>
      <c r="N3149" s="14">
        <f t="shared" si="1937"/>
        <v>52.7235683995697</v>
      </c>
      <c r="O3149" s="14">
        <f t="shared" si="1938"/>
        <v>2.2086065427654602</v>
      </c>
      <c r="P3149" s="14">
        <f t="shared" si="1939"/>
        <v>-0.25889656266134098</v>
      </c>
      <c r="R3149">
        <v>1.735997707054E-3</v>
      </c>
      <c r="S3149">
        <v>4.2786581999999997E-2</v>
      </c>
      <c r="T3149">
        <f t="shared" si="1933"/>
        <v>-0.39204207749242581</v>
      </c>
    </row>
    <row r="3150" spans="1:20">
      <c r="A3150" s="7" t="s">
        <v>686</v>
      </c>
      <c r="B3150" t="s">
        <v>45</v>
      </c>
      <c r="C3150" t="str">
        <f t="shared" si="1934"/>
        <v>Cardno Ltd</v>
      </c>
      <c r="D3150">
        <v>37.3722435638363</v>
      </c>
      <c r="E3150">
        <v>37.3722435638363</v>
      </c>
      <c r="F3150">
        <v>22.635795299751901</v>
      </c>
      <c r="G3150">
        <v>36.742569517708098</v>
      </c>
      <c r="H3150">
        <v>58.870822041553701</v>
      </c>
      <c r="I3150" t="str">
        <f t="shared" si="1935"/>
        <v>Industrials</v>
      </c>
      <c r="J3150">
        <v>326993133.409091</v>
      </c>
      <c r="L3150" s="14">
        <v>-13.862044137</v>
      </c>
      <c r="M3150" s="14">
        <f t="shared" si="1936"/>
        <v>162.275697260268</v>
      </c>
      <c r="N3150" s="14">
        <f t="shared" si="1937"/>
        <v>52.7235683995697</v>
      </c>
      <c r="O3150" s="14">
        <f t="shared" si="1938"/>
        <v>2.2086065427654602</v>
      </c>
      <c r="P3150" s="14">
        <f t="shared" si="1939"/>
        <v>-0.25889656266134098</v>
      </c>
      <c r="Q3150">
        <v>2.3204707500033998E-2</v>
      </c>
      <c r="R3150">
        <v>1.125035187038E-3</v>
      </c>
      <c r="S3150">
        <v>2.7319810999999999E-2</v>
      </c>
      <c r="T3150">
        <f t="shared" si="1933"/>
        <v>0.44861243209211549</v>
      </c>
    </row>
    <row r="3151" spans="1:20">
      <c r="A3151" s="7" t="s">
        <v>686</v>
      </c>
      <c r="B3151" t="s">
        <v>46</v>
      </c>
      <c r="C3151" t="str">
        <f t="shared" si="1934"/>
        <v>Cardno Ltd</v>
      </c>
      <c r="D3151">
        <v>39.318950076695202</v>
      </c>
      <c r="E3151">
        <v>39.318950076695202</v>
      </c>
      <c r="F3151">
        <v>19.237310308738799</v>
      </c>
      <c r="G3151">
        <v>33.277729668543799</v>
      </c>
      <c r="H3151">
        <v>75.756704980842898</v>
      </c>
      <c r="I3151" t="str">
        <f t="shared" si="1935"/>
        <v>Industrials</v>
      </c>
      <c r="J3151">
        <v>208963947.03798199</v>
      </c>
      <c r="L3151" s="14">
        <v>-14.386716636999999</v>
      </c>
      <c r="M3151" s="14">
        <f t="shared" si="1936"/>
        <v>162.275697260268</v>
      </c>
      <c r="N3151" s="14">
        <f t="shared" si="1937"/>
        <v>52.7235683995697</v>
      </c>
      <c r="O3151" s="14">
        <f t="shared" si="1938"/>
        <v>2.2086065427654602</v>
      </c>
      <c r="P3151" s="14">
        <f t="shared" si="1939"/>
        <v>-0.25889656266134098</v>
      </c>
      <c r="Q3151">
        <v>1.7846033925395001E-2</v>
      </c>
      <c r="R3151">
        <v>7.0019351977399999E-4</v>
      </c>
      <c r="S3151">
        <v>2.4303124999999998E-2</v>
      </c>
      <c r="T3151">
        <f t="shared" si="1933"/>
        <v>0.11700717376870388</v>
      </c>
    </row>
    <row r="3152" spans="1:20">
      <c r="A3152" s="7" t="s">
        <v>686</v>
      </c>
      <c r="B3152" t="s">
        <v>47</v>
      </c>
      <c r="C3152" t="str">
        <f t="shared" si="1934"/>
        <v>Cardno Ltd</v>
      </c>
      <c r="D3152">
        <v>36.222316174524103</v>
      </c>
      <c r="E3152">
        <v>36.222316174524103</v>
      </c>
      <c r="F3152">
        <v>10.314159772436099</v>
      </c>
      <c r="G3152">
        <v>38.413036151333401</v>
      </c>
      <c r="H3152">
        <v>69.475409836065595</v>
      </c>
      <c r="I3152" t="str">
        <f t="shared" si="1935"/>
        <v>Industrials</v>
      </c>
      <c r="J3152">
        <v>459140498.91773999</v>
      </c>
      <c r="K3152" s="4">
        <v>1.942858761157E-2</v>
      </c>
      <c r="L3152" s="14">
        <v>6.3492115089999999</v>
      </c>
      <c r="M3152" s="14">
        <f t="shared" si="1936"/>
        <v>162.275697260268</v>
      </c>
      <c r="N3152" s="14">
        <f t="shared" si="1937"/>
        <v>52.7235683995697</v>
      </c>
      <c r="O3152" s="14">
        <f t="shared" si="1938"/>
        <v>2.2086065427654602</v>
      </c>
      <c r="P3152" s="14">
        <f t="shared" si="1939"/>
        <v>-0.25889656266134098</v>
      </c>
      <c r="Q3152">
        <v>1.9206531917690998E-2</v>
      </c>
      <c r="R3152">
        <v>1.2409037834450001E-3</v>
      </c>
      <c r="S3152">
        <v>5.6557396000000003E-2</v>
      </c>
      <c r="T3152">
        <f t="shared" si="1933"/>
        <v>-0.84465103802333086</v>
      </c>
    </row>
    <row r="3153" spans="1:20">
      <c r="A3153" s="7" t="s">
        <v>686</v>
      </c>
      <c r="B3153" t="s">
        <v>48</v>
      </c>
      <c r="C3153" t="str">
        <f t="shared" si="1934"/>
        <v>Cardno Ltd</v>
      </c>
      <c r="I3153" t="str">
        <f t="shared" si="1935"/>
        <v>Industrials</v>
      </c>
      <c r="J3153">
        <v>898659183.21508706</v>
      </c>
      <c r="K3153" s="4">
        <v>3.7308532165924002E-2</v>
      </c>
      <c r="L3153" s="14">
        <v>7.4189592009999998</v>
      </c>
      <c r="M3153" s="14">
        <f t="shared" si="1936"/>
        <v>162.275697260268</v>
      </c>
      <c r="N3153" s="14">
        <f t="shared" si="1937"/>
        <v>52.7235683995697</v>
      </c>
      <c r="O3153" s="14">
        <f t="shared" si="1938"/>
        <v>2.2086065427654602</v>
      </c>
      <c r="P3153" s="14">
        <f t="shared" si="1939"/>
        <v>-0.25889656266134098</v>
      </c>
      <c r="Q3153">
        <v>3.0448801833855999E-2</v>
      </c>
      <c r="R3153">
        <v>2.4384982829789999E-3</v>
      </c>
      <c r="S3153">
        <v>0.114107026</v>
      </c>
      <c r="T3153">
        <f t="shared" si="1933"/>
        <v>-0.70188085161124847</v>
      </c>
    </row>
    <row r="3154" spans="1:20">
      <c r="A3154" s="7" t="s">
        <v>688</v>
      </c>
      <c r="B3154" t="s">
        <v>37</v>
      </c>
      <c r="C3154" t="s">
        <v>689</v>
      </c>
      <c r="D3154">
        <v>36.850275884689601</v>
      </c>
      <c r="E3154">
        <v>36.850275884689601</v>
      </c>
      <c r="F3154">
        <v>5.9564329475833899</v>
      </c>
      <c r="G3154">
        <v>40.729350074565801</v>
      </c>
      <c r="H3154">
        <v>72.809941330562197</v>
      </c>
      <c r="I3154" t="s">
        <v>51</v>
      </c>
      <c r="J3154">
        <v>506063024.02267402</v>
      </c>
      <c r="K3154" s="4">
        <v>7.3795424683669602</v>
      </c>
      <c r="L3154" s="14">
        <v>18.370183034899998</v>
      </c>
      <c r="M3154" s="14">
        <v>53.296067476360001</v>
      </c>
      <c r="N3154" s="14">
        <v>60.0499765558231</v>
      </c>
      <c r="O3154" s="14">
        <v>0.94698838564539201</v>
      </c>
      <c r="P3154" s="14">
        <v>1.52176919971869</v>
      </c>
      <c r="Q3154">
        <v>14.3614621797722</v>
      </c>
      <c r="R3154">
        <v>1.46754227622519</v>
      </c>
      <c r="S3154">
        <v>4.0999999999999996</v>
      </c>
      <c r="T3154">
        <f t="shared" si="1933"/>
        <v>-3.5816054201566487</v>
      </c>
    </row>
    <row r="3155" spans="1:20">
      <c r="A3155" s="7" t="s">
        <v>688</v>
      </c>
      <c r="B3155" t="s">
        <v>40</v>
      </c>
      <c r="C3155" t="str">
        <f t="shared" ref="C3155:C3163" si="1940">C3154</f>
        <v>Codan Ltd</v>
      </c>
      <c r="D3155">
        <v>39.180212651340497</v>
      </c>
      <c r="E3155">
        <v>39.180212651340497</v>
      </c>
      <c r="F3155">
        <v>12.2497839980477</v>
      </c>
      <c r="G3155">
        <v>50.7308051425698</v>
      </c>
      <c r="H3155">
        <v>61.676628035123102</v>
      </c>
      <c r="I3155" t="str">
        <f t="shared" ref="I3155:I3163" si="1941">I3154</f>
        <v>Information Technology</v>
      </c>
      <c r="J3155">
        <v>1223375943.1315601</v>
      </c>
      <c r="K3155" s="4">
        <v>18.712770011</v>
      </c>
      <c r="L3155" s="14">
        <v>21.095629293999998</v>
      </c>
      <c r="M3155" s="14">
        <f t="shared" ref="M3155:M3163" si="1942">M3154</f>
        <v>53.296067476360001</v>
      </c>
      <c r="N3155" s="14">
        <f t="shared" ref="N3155:N3163" si="1943">N3154</f>
        <v>60.0499765558231</v>
      </c>
      <c r="O3155" s="14">
        <f t="shared" ref="O3155:O3163" si="1944">O3154</f>
        <v>0.94698838564539201</v>
      </c>
      <c r="P3155" s="14">
        <f t="shared" ref="P3155:P3163" si="1945">P3154</f>
        <v>1.52176919971869</v>
      </c>
      <c r="Q3155">
        <v>12.853367200999999</v>
      </c>
      <c r="R3155">
        <v>3.86145973</v>
      </c>
      <c r="S3155">
        <v>9.33</v>
      </c>
      <c r="T3155">
        <f t="shared" si="1933"/>
        <v>-0.82224804114899042</v>
      </c>
    </row>
    <row r="3156" spans="1:20">
      <c r="A3156" s="7" t="s">
        <v>688</v>
      </c>
      <c r="B3156" t="s">
        <v>41</v>
      </c>
      <c r="C3156" t="str">
        <f t="shared" si="1940"/>
        <v>Codan Ltd</v>
      </c>
      <c r="D3156">
        <v>30.1801495292532</v>
      </c>
      <c r="E3156">
        <v>30.1801495292532</v>
      </c>
      <c r="F3156">
        <v>2.9702970297029601</v>
      </c>
      <c r="G3156">
        <v>41.285420461891</v>
      </c>
      <c r="H3156">
        <v>53.522247601644601</v>
      </c>
      <c r="I3156" t="str">
        <f t="shared" si="1941"/>
        <v>Information Technology</v>
      </c>
      <c r="J3156">
        <v>1552698435.5894699</v>
      </c>
      <c r="K3156" s="4">
        <v>31.610495362999998</v>
      </c>
      <c r="L3156" s="14">
        <v>20.439283379999999</v>
      </c>
      <c r="M3156" s="14">
        <f t="shared" si="1942"/>
        <v>53.296067476360001</v>
      </c>
      <c r="N3156" s="14">
        <f t="shared" si="1943"/>
        <v>60.0499765558231</v>
      </c>
      <c r="O3156" s="14">
        <f t="shared" si="1944"/>
        <v>0.94698838564539201</v>
      </c>
      <c r="P3156" s="14">
        <f t="shared" si="1945"/>
        <v>1.52176919971869</v>
      </c>
      <c r="Q3156">
        <v>19.407386556999999</v>
      </c>
      <c r="R3156">
        <v>5.7987330610000001</v>
      </c>
      <c r="S3156">
        <v>11.18</v>
      </c>
      <c r="T3156">
        <f t="shared" si="1933"/>
        <v>-0.18089145286770056</v>
      </c>
    </row>
    <row r="3157" spans="1:20">
      <c r="A3157" s="7" t="s">
        <v>688</v>
      </c>
      <c r="B3157" t="s">
        <v>42</v>
      </c>
      <c r="C3157" t="str">
        <f t="shared" si="1940"/>
        <v>Codan Ltd</v>
      </c>
      <c r="D3157">
        <v>26.818931108102198</v>
      </c>
      <c r="E3157">
        <v>26.818931108102198</v>
      </c>
      <c r="F3157">
        <v>0</v>
      </c>
      <c r="G3157">
        <v>34.9446693657219</v>
      </c>
      <c r="H3157">
        <v>52.880658436213999</v>
      </c>
      <c r="I3157" t="str">
        <f t="shared" si="1941"/>
        <v>Information Technology</v>
      </c>
      <c r="J3157">
        <v>941477903.77729404</v>
      </c>
      <c r="K3157" s="4">
        <v>29.319165683000001</v>
      </c>
      <c r="L3157" s="14">
        <v>17.273688611000001</v>
      </c>
      <c r="M3157" s="14">
        <f t="shared" si="1942"/>
        <v>53.296067476360001</v>
      </c>
      <c r="N3157" s="14">
        <f t="shared" si="1943"/>
        <v>60.0499765558231</v>
      </c>
      <c r="O3157" s="14">
        <f t="shared" si="1944"/>
        <v>0.94698838564539201</v>
      </c>
      <c r="P3157" s="14">
        <f t="shared" si="1945"/>
        <v>1.52176919971869</v>
      </c>
      <c r="Q3157">
        <v>21.595783395000002</v>
      </c>
      <c r="R3157">
        <v>4.9515971590000003</v>
      </c>
      <c r="S3157">
        <v>7.45</v>
      </c>
      <c r="T3157">
        <f t="shared" si="1933"/>
        <v>0.40591243533548488</v>
      </c>
    </row>
    <row r="3158" spans="1:20">
      <c r="A3158" s="7" t="s">
        <v>688</v>
      </c>
      <c r="B3158" t="s">
        <v>43</v>
      </c>
      <c r="C3158" t="str">
        <f t="shared" si="1940"/>
        <v>Codan Ltd</v>
      </c>
      <c r="D3158">
        <v>23.332652515145298</v>
      </c>
      <c r="E3158">
        <v>23.332652515145298</v>
      </c>
      <c r="F3158">
        <v>0</v>
      </c>
      <c r="G3158">
        <v>34.134368836291799</v>
      </c>
      <c r="H3158">
        <v>41.9632414369256</v>
      </c>
      <c r="I3158" t="str">
        <f t="shared" si="1941"/>
        <v>Information Technology</v>
      </c>
      <c r="J3158">
        <v>367486672.28472298</v>
      </c>
      <c r="K3158" s="4">
        <v>12.463909785</v>
      </c>
      <c r="L3158" s="14">
        <v>17.063639555999998</v>
      </c>
      <c r="M3158" s="14">
        <f t="shared" si="1942"/>
        <v>53.296067476360001</v>
      </c>
      <c r="N3158" s="14">
        <f t="shared" si="1943"/>
        <v>60.0499765558231</v>
      </c>
      <c r="O3158" s="14">
        <f t="shared" si="1944"/>
        <v>0.94698838564539201</v>
      </c>
      <c r="P3158" s="14">
        <f t="shared" si="1945"/>
        <v>1.52176919971869</v>
      </c>
      <c r="Q3158">
        <v>10.667753681000001</v>
      </c>
      <c r="R3158">
        <v>2.2372615279999999</v>
      </c>
      <c r="S3158">
        <v>2.8711862579999998</v>
      </c>
      <c r="T3158">
        <f t="shared" si="1933"/>
        <v>0.95348875770379293</v>
      </c>
    </row>
    <row r="3159" spans="1:20">
      <c r="A3159" s="7" t="s">
        <v>688</v>
      </c>
      <c r="B3159" t="s">
        <v>44</v>
      </c>
      <c r="C3159" t="str">
        <f t="shared" si="1940"/>
        <v>Codan Ltd</v>
      </c>
      <c r="D3159">
        <v>25.411862398660801</v>
      </c>
      <c r="E3159">
        <v>25.411862398660801</v>
      </c>
      <c r="F3159">
        <v>0</v>
      </c>
      <c r="G3159">
        <v>31.318248501084199</v>
      </c>
      <c r="H3159">
        <v>52.048698572628098</v>
      </c>
      <c r="I3159" t="str">
        <f t="shared" si="1941"/>
        <v>Information Technology</v>
      </c>
      <c r="J3159">
        <v>309860819.78172803</v>
      </c>
      <c r="K3159" s="4">
        <v>8.9601597700000006</v>
      </c>
      <c r="L3159" s="14">
        <v>19.550209933000001</v>
      </c>
      <c r="M3159" s="14">
        <f t="shared" si="1942"/>
        <v>53.296067476360001</v>
      </c>
      <c r="N3159" s="14">
        <f t="shared" si="1943"/>
        <v>60.0499765558231</v>
      </c>
      <c r="O3159" s="14">
        <f t="shared" si="1944"/>
        <v>0.94698838564539201</v>
      </c>
      <c r="P3159" s="14">
        <f t="shared" si="1945"/>
        <v>1.52176919971869</v>
      </c>
      <c r="Q3159">
        <v>5.120745254</v>
      </c>
      <c r="R3159">
        <v>1.711784543</v>
      </c>
      <c r="S3159">
        <v>2.1728387439999999</v>
      </c>
      <c r="T3159">
        <f t="shared" si="1933"/>
        <v>0.27869078509475109</v>
      </c>
    </row>
    <row r="3160" spans="1:20">
      <c r="A3160" s="7" t="s">
        <v>688</v>
      </c>
      <c r="B3160" t="s">
        <v>45</v>
      </c>
      <c r="C3160" t="str">
        <f t="shared" si="1940"/>
        <v>Codan Ltd</v>
      </c>
      <c r="D3160">
        <v>27.408314730130598</v>
      </c>
      <c r="E3160">
        <v>27.408314730130598</v>
      </c>
      <c r="F3160">
        <v>0</v>
      </c>
      <c r="G3160">
        <v>30.3969998255712</v>
      </c>
      <c r="H3160">
        <v>59.801381692573401</v>
      </c>
      <c r="I3160" t="str">
        <f t="shared" si="1941"/>
        <v>Information Technology</v>
      </c>
      <c r="J3160">
        <v>258274783.57864299</v>
      </c>
      <c r="K3160" s="4">
        <v>21.923048069</v>
      </c>
      <c r="L3160" s="14">
        <v>7.3624847139999998</v>
      </c>
      <c r="M3160" s="14">
        <f t="shared" si="1942"/>
        <v>53.296067476360001</v>
      </c>
      <c r="N3160" s="14">
        <f t="shared" si="1943"/>
        <v>60.0499765558231</v>
      </c>
      <c r="O3160" s="14">
        <f t="shared" si="1944"/>
        <v>0.94698838564539201</v>
      </c>
      <c r="P3160" s="14">
        <f t="shared" si="1945"/>
        <v>1.52176919971869</v>
      </c>
      <c r="Q3160">
        <v>7.0960595509999997</v>
      </c>
      <c r="R3160">
        <v>2.0053044070000001</v>
      </c>
      <c r="S3160">
        <v>1.918485937</v>
      </c>
      <c r="T3160">
        <f t="shared" si="1933"/>
        <v>0.12449818912081018</v>
      </c>
    </row>
    <row r="3161" spans="1:20">
      <c r="A3161" s="7" t="s">
        <v>688</v>
      </c>
      <c r="B3161" t="s">
        <v>46</v>
      </c>
      <c r="C3161" t="str">
        <f t="shared" si="1940"/>
        <v>Codan Ltd</v>
      </c>
      <c r="D3161">
        <v>29.259506233245101</v>
      </c>
      <c r="E3161">
        <v>29.259506233245101</v>
      </c>
      <c r="F3161">
        <v>0</v>
      </c>
      <c r="G3161">
        <v>28.874434389140202</v>
      </c>
      <c r="H3161">
        <v>67.714025500910694</v>
      </c>
      <c r="I3161" t="str">
        <f t="shared" si="1941"/>
        <v>Information Technology</v>
      </c>
      <c r="J3161">
        <v>87593215.274594903</v>
      </c>
      <c r="K3161" s="4">
        <v>9.1945750129999997</v>
      </c>
      <c r="L3161" s="14">
        <v>5.8936399599999998</v>
      </c>
      <c r="M3161" s="14">
        <f t="shared" si="1942"/>
        <v>53.296067476360001</v>
      </c>
      <c r="N3161" s="14">
        <f t="shared" si="1943"/>
        <v>60.0499765558231</v>
      </c>
      <c r="O3161" s="14">
        <f t="shared" si="1944"/>
        <v>0.94698838564539201</v>
      </c>
      <c r="P3161" s="14">
        <f t="shared" si="1945"/>
        <v>1.52176919971869</v>
      </c>
      <c r="Q3161">
        <v>3.7282281770000001</v>
      </c>
      <c r="R3161">
        <v>0.79486883100000005</v>
      </c>
      <c r="S3161">
        <v>0.64582694900000004</v>
      </c>
      <c r="T3161">
        <f t="shared" si="1933"/>
        <v>1.0887599923630744</v>
      </c>
    </row>
    <row r="3162" spans="1:20">
      <c r="A3162" s="7" t="s">
        <v>688</v>
      </c>
      <c r="B3162" t="s">
        <v>47</v>
      </c>
      <c r="C3162" t="str">
        <f t="shared" si="1940"/>
        <v>Codan Ltd</v>
      </c>
      <c r="D3162">
        <v>27.976061283733699</v>
      </c>
      <c r="E3162">
        <v>27.976061283733699</v>
      </c>
      <c r="F3162">
        <v>0</v>
      </c>
      <c r="G3162">
        <v>24.857320099255499</v>
      </c>
      <c r="H3162">
        <v>67.723577235772296</v>
      </c>
      <c r="I3162" t="str">
        <f t="shared" si="1941"/>
        <v>Information Technology</v>
      </c>
      <c r="J3162">
        <v>109857257.87190901</v>
      </c>
      <c r="K3162" s="4">
        <v>13.95604389</v>
      </c>
      <c r="L3162" s="14">
        <v>4.3385452170000001</v>
      </c>
      <c r="M3162" s="14">
        <f t="shared" si="1942"/>
        <v>53.296067476360001</v>
      </c>
      <c r="N3162" s="14">
        <f t="shared" si="1943"/>
        <v>60.0499765558231</v>
      </c>
      <c r="O3162" s="14">
        <f t="shared" si="1944"/>
        <v>0.94698838564539201</v>
      </c>
      <c r="P3162" s="14">
        <f t="shared" si="1945"/>
        <v>1.52176919971869</v>
      </c>
      <c r="Q3162">
        <v>11.183510539</v>
      </c>
      <c r="R3162">
        <v>0.96575178699999997</v>
      </c>
      <c r="S3162">
        <v>0.72180659000000003</v>
      </c>
      <c r="T3162">
        <f t="shared" si="1933"/>
        <v>-0.11122563502872952</v>
      </c>
    </row>
    <row r="3163" spans="1:20">
      <c r="A3163" s="7" t="s">
        <v>688</v>
      </c>
      <c r="B3163" t="s">
        <v>48</v>
      </c>
      <c r="C3163" t="str">
        <f t="shared" si="1940"/>
        <v>Codan Ltd</v>
      </c>
      <c r="D3163">
        <v>23.674921683861498</v>
      </c>
      <c r="E3163">
        <v>23.674921683861498</v>
      </c>
      <c r="F3163">
        <v>0</v>
      </c>
      <c r="G3163">
        <v>23.248946394107598</v>
      </c>
      <c r="H3163">
        <v>54.913793103448299</v>
      </c>
      <c r="I3163" t="str">
        <f t="shared" si="1941"/>
        <v>Information Technology</v>
      </c>
      <c r="J3163">
        <v>176660767.65660101</v>
      </c>
      <c r="K3163" s="4">
        <v>4.0796002710000003</v>
      </c>
      <c r="L3163" s="14">
        <v>23.975632561000001</v>
      </c>
      <c r="M3163" s="14">
        <f t="shared" si="1942"/>
        <v>53.296067476360001</v>
      </c>
      <c r="N3163" s="14">
        <f t="shared" si="1943"/>
        <v>60.0499765558231</v>
      </c>
      <c r="O3163" s="14">
        <f t="shared" si="1944"/>
        <v>0.94698838564539201</v>
      </c>
      <c r="P3163" s="14">
        <f t="shared" si="1945"/>
        <v>1.52176919971869</v>
      </c>
      <c r="Q3163">
        <v>5.1884008110000002</v>
      </c>
      <c r="R3163">
        <v>0.80503240799999998</v>
      </c>
      <c r="S3163">
        <v>1.0637149749999999</v>
      </c>
      <c r="T3163">
        <f t="shared" si="1933"/>
        <v>-0.38776553125615837</v>
      </c>
    </row>
    <row r="3164" spans="1:20">
      <c r="A3164" s="7" t="s">
        <v>690</v>
      </c>
      <c r="B3164" t="s">
        <v>37</v>
      </c>
      <c r="C3164" t="s">
        <v>691</v>
      </c>
      <c r="D3164">
        <v>35.1497422063823</v>
      </c>
      <c r="E3164">
        <v>35.1497422063823</v>
      </c>
      <c r="F3164">
        <v>3.50467289719625</v>
      </c>
      <c r="G3164">
        <v>55.801556757114398</v>
      </c>
      <c r="H3164">
        <v>28.025816249050798</v>
      </c>
      <c r="I3164" t="s">
        <v>77</v>
      </c>
      <c r="J3164">
        <v>75053509.960620806</v>
      </c>
      <c r="K3164" s="4">
        <v>4.9900199600798398</v>
      </c>
      <c r="L3164" s="14">
        <v>7.159304734</v>
      </c>
      <c r="M3164" s="14">
        <v>109.429795419063</v>
      </c>
      <c r="N3164" s="14">
        <v>132.528420428408</v>
      </c>
      <c r="O3164" s="14">
        <v>2.0570490078242298</v>
      </c>
      <c r="P3164" s="14">
        <v>2.5674614843327999</v>
      </c>
      <c r="R3164">
        <v>0.29785438729545899</v>
      </c>
      <c r="S3164">
        <v>0.47499999999999998</v>
      </c>
      <c r="T3164">
        <f t="shared" si="1933"/>
        <v>0.80620794934142326</v>
      </c>
    </row>
    <row r="3165" spans="1:20">
      <c r="A3165" s="7" t="s">
        <v>690</v>
      </c>
      <c r="B3165" t="s">
        <v>40</v>
      </c>
      <c r="C3165" t="str">
        <f t="shared" ref="C3165:C3173" si="1946">C3164</f>
        <v>City Chic Collective Ltd</v>
      </c>
      <c r="D3165">
        <v>31.0638671742241</v>
      </c>
      <c r="E3165">
        <v>31.0638671742241</v>
      </c>
      <c r="F3165">
        <v>6.6091954022988402</v>
      </c>
      <c r="G3165">
        <v>50.819919777638297</v>
      </c>
      <c r="H3165">
        <v>21.3400335008375</v>
      </c>
      <c r="I3165" t="str">
        <f t="shared" ref="I3165:I3173" si="1947">I3164</f>
        <v>Consumer Discretionary</v>
      </c>
      <c r="J3165">
        <v>926057218.25745404</v>
      </c>
      <c r="K3165" s="4">
        <v>58.318311949952303</v>
      </c>
      <c r="L3165" s="14">
        <v>10.443494859599999</v>
      </c>
      <c r="M3165" s="14">
        <f t="shared" ref="M3165:M3173" si="1948">M3164</f>
        <v>109.429795419063</v>
      </c>
      <c r="N3165" s="14">
        <f t="shared" ref="N3165:N3173" si="1949">N3164</f>
        <v>132.528420428408</v>
      </c>
      <c r="O3165" s="14">
        <f t="shared" ref="O3165:O3173" si="1950">O3164</f>
        <v>2.0570490078242298</v>
      </c>
      <c r="P3165" s="14">
        <f t="shared" ref="P3165:P3173" si="1951">P3164</f>
        <v>2.5674614843327999</v>
      </c>
      <c r="Q3165">
        <v>84.178741701000007</v>
      </c>
      <c r="R3165">
        <v>4.7778453070336404</v>
      </c>
      <c r="S3165">
        <v>5.5</v>
      </c>
      <c r="T3165">
        <f t="shared" si="1933"/>
        <v>-2.4491885671859213</v>
      </c>
    </row>
    <row r="3166" spans="1:20">
      <c r="A3166" s="7" t="s">
        <v>690</v>
      </c>
      <c r="B3166" t="s">
        <v>41</v>
      </c>
      <c r="C3166" t="str">
        <f t="shared" si="1946"/>
        <v>City Chic Collective Ltd</v>
      </c>
      <c r="D3166">
        <v>35.322263786907399</v>
      </c>
      <c r="E3166">
        <v>35.322263786907399</v>
      </c>
      <c r="F3166">
        <v>3.5087719298245501</v>
      </c>
      <c r="G3166">
        <v>47.9394836419226</v>
      </c>
      <c r="H3166">
        <v>37.209876543209802</v>
      </c>
      <c r="I3166" t="str">
        <f t="shared" si="1947"/>
        <v>Consumer Discretionary</v>
      </c>
      <c r="J3166">
        <v>717810904.77106404</v>
      </c>
      <c r="K3166" s="4">
        <v>86.624203821999998</v>
      </c>
      <c r="L3166" s="14">
        <v>7.9369205441000004</v>
      </c>
      <c r="M3166" s="14">
        <f t="shared" si="1948"/>
        <v>109.429795419063</v>
      </c>
      <c r="N3166" s="14">
        <f t="shared" si="1949"/>
        <v>132.528420428408</v>
      </c>
      <c r="O3166" s="14">
        <f t="shared" si="1950"/>
        <v>2.0570490078242298</v>
      </c>
      <c r="P3166" s="14">
        <f t="shared" si="1951"/>
        <v>2.5674614843327999</v>
      </c>
      <c r="Q3166">
        <v>35.477279197000001</v>
      </c>
      <c r="R3166">
        <v>4.7739093620000004</v>
      </c>
      <c r="S3166">
        <v>4.08</v>
      </c>
      <c r="T3166">
        <f t="shared" si="1933"/>
        <v>0.29865110382235482</v>
      </c>
    </row>
    <row r="3167" spans="1:20">
      <c r="A3167" s="7" t="s">
        <v>690</v>
      </c>
      <c r="B3167" t="s">
        <v>42</v>
      </c>
      <c r="C3167" t="str">
        <f t="shared" si="1946"/>
        <v>City Chic Collective Ltd</v>
      </c>
      <c r="D3167">
        <v>39.990468787175999</v>
      </c>
      <c r="E3167">
        <v>39.990468787175999</v>
      </c>
      <c r="F3167">
        <v>4.7826086956521596</v>
      </c>
      <c r="G3167">
        <v>50.614901421030602</v>
      </c>
      <c r="H3167">
        <v>45.789473684210499</v>
      </c>
      <c r="I3167" t="str">
        <f t="shared" si="1947"/>
        <v>Consumer Discretionary</v>
      </c>
      <c r="J3167">
        <v>341471169.086568</v>
      </c>
      <c r="K3167" s="4">
        <v>34.230821269000003</v>
      </c>
      <c r="L3167" s="14">
        <v>10.149954640000001</v>
      </c>
      <c r="M3167" s="14">
        <f t="shared" si="1948"/>
        <v>109.429795419063</v>
      </c>
      <c r="N3167" s="14">
        <f t="shared" si="1949"/>
        <v>132.528420428408</v>
      </c>
      <c r="O3167" s="14">
        <f t="shared" si="1950"/>
        <v>2.0570490078242298</v>
      </c>
      <c r="P3167" s="14">
        <f t="shared" si="1951"/>
        <v>2.5674614843327999</v>
      </c>
      <c r="R3167">
        <v>3.2581738570000001</v>
      </c>
      <c r="S3167">
        <v>2.5299999999999998</v>
      </c>
      <c r="T3167">
        <f t="shared" si="1933"/>
        <v>0.47787768567664163</v>
      </c>
    </row>
    <row r="3168" spans="1:20">
      <c r="A3168" s="7" t="s">
        <v>690</v>
      </c>
      <c r="B3168" t="s">
        <v>43</v>
      </c>
      <c r="C3168" t="str">
        <f t="shared" si="1946"/>
        <v>City Chic Collective Ltd</v>
      </c>
      <c r="D3168">
        <v>48.753980641411097</v>
      </c>
      <c r="E3168">
        <v>48.753980641411097</v>
      </c>
      <c r="F3168">
        <v>9.8412698412698294</v>
      </c>
      <c r="G3168">
        <v>50.966960660608699</v>
      </c>
      <c r="H3168">
        <v>65.751469353484495</v>
      </c>
      <c r="I3168" t="str">
        <f t="shared" si="1947"/>
        <v>Consumer Discretionary</v>
      </c>
      <c r="J3168">
        <v>132797185.03637201</v>
      </c>
      <c r="K3168" s="4">
        <v>12.374587585</v>
      </c>
      <c r="L3168" s="14">
        <v>7.5048287970000001</v>
      </c>
      <c r="M3168" s="14">
        <f t="shared" si="1948"/>
        <v>109.429795419063</v>
      </c>
      <c r="N3168" s="14">
        <f t="shared" si="1949"/>
        <v>132.528420428408</v>
      </c>
      <c r="O3168" s="14">
        <f t="shared" si="1950"/>
        <v>2.0570490078242298</v>
      </c>
      <c r="P3168" s="14">
        <f t="shared" si="1951"/>
        <v>2.5674614843327999</v>
      </c>
      <c r="Q3168">
        <v>11.357780680999999</v>
      </c>
      <c r="R3168">
        <v>1.400621637</v>
      </c>
      <c r="S3168">
        <v>0.96286665999999999</v>
      </c>
      <c r="T3168">
        <f t="shared" si="1933"/>
        <v>0.96605964264637856</v>
      </c>
    </row>
    <row r="3169" spans="1:20">
      <c r="A3169" s="7" t="s">
        <v>690</v>
      </c>
      <c r="B3169" t="s">
        <v>44</v>
      </c>
      <c r="C3169" t="str">
        <f t="shared" si="1946"/>
        <v>City Chic Collective Ltd</v>
      </c>
      <c r="D3169">
        <v>45.067470177449898</v>
      </c>
      <c r="E3169">
        <v>45.067470177449898</v>
      </c>
      <c r="F3169">
        <v>14.499999999999901</v>
      </c>
      <c r="G3169">
        <v>47.831741445504797</v>
      </c>
      <c r="H3169">
        <v>57.279792746113998</v>
      </c>
      <c r="I3169" t="str">
        <f t="shared" si="1947"/>
        <v>Consumer Discretionary</v>
      </c>
      <c r="J3169">
        <v>20245010.3636037</v>
      </c>
      <c r="L3169" s="14">
        <v>-1.6727317639999999</v>
      </c>
      <c r="M3169" s="14">
        <f t="shared" si="1948"/>
        <v>109.429795419063</v>
      </c>
      <c r="N3169" s="14">
        <f t="shared" si="1949"/>
        <v>132.528420428408</v>
      </c>
      <c r="O3169" s="14">
        <f t="shared" si="1950"/>
        <v>2.0570490078242298</v>
      </c>
      <c r="P3169" s="14">
        <f t="shared" si="1951"/>
        <v>2.5674614843327999</v>
      </c>
      <c r="Q3169">
        <v>1.2397004899999999</v>
      </c>
      <c r="R3169">
        <v>0.20357162000000001</v>
      </c>
      <c r="S3169">
        <v>0.132639795</v>
      </c>
      <c r="T3169">
        <f t="shared" si="1933"/>
        <v>1.9822777932261881</v>
      </c>
    </row>
    <row r="3170" spans="1:20">
      <c r="A3170" s="7" t="s">
        <v>690</v>
      </c>
      <c r="B3170" t="s">
        <v>45</v>
      </c>
      <c r="C3170" t="str">
        <f t="shared" si="1946"/>
        <v>City Chic Collective Ltd</v>
      </c>
      <c r="D3170">
        <v>48.9056391777006</v>
      </c>
      <c r="E3170">
        <v>48.9056391777006</v>
      </c>
      <c r="F3170">
        <v>13.082437275985599</v>
      </c>
      <c r="G3170">
        <v>49.606729063894697</v>
      </c>
      <c r="H3170">
        <v>66.038251366120207</v>
      </c>
      <c r="I3170" t="str">
        <f t="shared" si="1947"/>
        <v>Consumer Discretionary</v>
      </c>
      <c r="J3170">
        <v>70736235</v>
      </c>
      <c r="L3170" s="14">
        <v>-1.0075103219999999</v>
      </c>
      <c r="M3170" s="14">
        <f t="shared" si="1948"/>
        <v>109.429795419063</v>
      </c>
      <c r="N3170" s="14">
        <f t="shared" si="1949"/>
        <v>132.528420428408</v>
      </c>
      <c r="O3170" s="14">
        <f t="shared" si="1950"/>
        <v>2.0570490078242298</v>
      </c>
      <c r="P3170" s="14">
        <f t="shared" si="1951"/>
        <v>2.5674614843327999</v>
      </c>
      <c r="Q3170">
        <v>3.135624382</v>
      </c>
      <c r="R3170">
        <v>0.11658402</v>
      </c>
      <c r="S3170">
        <v>0.50108366999999998</v>
      </c>
      <c r="T3170">
        <f t="shared" si="1933"/>
        <v>-1.329135947279942</v>
      </c>
    </row>
    <row r="3171" spans="1:20">
      <c r="A3171" s="7" t="s">
        <v>690</v>
      </c>
      <c r="B3171" t="s">
        <v>46</v>
      </c>
      <c r="C3171" t="str">
        <f t="shared" si="1946"/>
        <v>City Chic Collective Ltd</v>
      </c>
      <c r="D3171">
        <v>47.2162462411926</v>
      </c>
      <c r="E3171">
        <v>47.2162462411926</v>
      </c>
      <c r="F3171">
        <v>11.8473895582329</v>
      </c>
      <c r="G3171">
        <v>45.407341170475902</v>
      </c>
      <c r="H3171">
        <v>66.910569105691096</v>
      </c>
      <c r="I3171" t="str">
        <f t="shared" si="1947"/>
        <v>Consumer Discretionary</v>
      </c>
      <c r="J3171">
        <v>83911094.087605506</v>
      </c>
      <c r="L3171" s="14">
        <v>-2.0258566870000001</v>
      </c>
      <c r="M3171" s="14">
        <f t="shared" si="1948"/>
        <v>109.429795419063</v>
      </c>
      <c r="N3171" s="14">
        <f t="shared" si="1949"/>
        <v>132.528420428408</v>
      </c>
      <c r="O3171" s="14">
        <f t="shared" si="1950"/>
        <v>2.0570490078242298</v>
      </c>
      <c r="P3171" s="14">
        <f t="shared" si="1951"/>
        <v>2.5674614843327999</v>
      </c>
      <c r="Q3171">
        <v>21.091597643</v>
      </c>
      <c r="R3171">
        <v>0.14317553499999999</v>
      </c>
      <c r="S3171">
        <v>0.58951019999999998</v>
      </c>
      <c r="T3171">
        <f t="shared" si="1933"/>
        <v>-0.16251892949777494</v>
      </c>
    </row>
    <row r="3172" spans="1:20">
      <c r="A3172" s="7" t="s">
        <v>690</v>
      </c>
      <c r="B3172" t="s">
        <v>47</v>
      </c>
      <c r="C3172" t="str">
        <f t="shared" si="1946"/>
        <v>City Chic Collective Ltd</v>
      </c>
      <c r="D3172">
        <v>29.287509362099701</v>
      </c>
      <c r="E3172">
        <v>29.287509362099701</v>
      </c>
      <c r="F3172">
        <v>3.5714285714285601</v>
      </c>
      <c r="G3172">
        <v>17.8133317299983</v>
      </c>
      <c r="H3172">
        <v>54.894636015325702</v>
      </c>
      <c r="I3172" t="str">
        <f t="shared" si="1947"/>
        <v>Consumer Discretionary</v>
      </c>
      <c r="J3172">
        <v>114623470.199054</v>
      </c>
      <c r="K3172" s="4">
        <v>11.295077322999999</v>
      </c>
      <c r="L3172" s="14">
        <v>6.2460727350000003</v>
      </c>
      <c r="M3172" s="14">
        <f t="shared" si="1948"/>
        <v>109.429795419063</v>
      </c>
      <c r="N3172" s="14">
        <f t="shared" si="1949"/>
        <v>132.528420428408</v>
      </c>
      <c r="O3172" s="14">
        <f t="shared" si="1950"/>
        <v>2.0570490078242298</v>
      </c>
      <c r="P3172" s="14">
        <f t="shared" si="1951"/>
        <v>2.5674614843327999</v>
      </c>
      <c r="Q3172">
        <v>39.037071781999998</v>
      </c>
      <c r="R3172">
        <v>0.201270486</v>
      </c>
      <c r="S3172">
        <v>0.71723740999999996</v>
      </c>
      <c r="T3172">
        <f t="shared" si="1933"/>
        <v>-0.19611487892629037</v>
      </c>
    </row>
    <row r="3173" spans="1:20">
      <c r="A3173" s="7" t="s">
        <v>690</v>
      </c>
      <c r="B3173" t="s">
        <v>48</v>
      </c>
      <c r="C3173" t="str">
        <f t="shared" si="1946"/>
        <v>City Chic Collective Ltd</v>
      </c>
      <c r="D3173">
        <v>25.121527352256301</v>
      </c>
      <c r="E3173">
        <v>25.121527352256301</v>
      </c>
      <c r="F3173">
        <v>0</v>
      </c>
      <c r="G3173">
        <v>9.8060810810810803</v>
      </c>
      <c r="H3173">
        <v>54.699453551912598</v>
      </c>
      <c r="I3173" t="str">
        <f t="shared" si="1947"/>
        <v>Consumer Discretionary</v>
      </c>
      <c r="J3173">
        <v>155918990.07986</v>
      </c>
      <c r="K3173" s="4">
        <v>13.251674374</v>
      </c>
      <c r="L3173" s="14">
        <v>7.7285416769999999</v>
      </c>
      <c r="M3173" s="14">
        <f t="shared" si="1948"/>
        <v>109.429795419063</v>
      </c>
      <c r="N3173" s="14">
        <f t="shared" si="1949"/>
        <v>132.528420428408</v>
      </c>
      <c r="O3173" s="14">
        <f t="shared" si="1950"/>
        <v>2.0570490078242298</v>
      </c>
      <c r="P3173" s="14">
        <f t="shared" si="1951"/>
        <v>2.5674614843327999</v>
      </c>
      <c r="Q3173">
        <v>3.4701490769999999</v>
      </c>
      <c r="R3173">
        <v>0.301815679</v>
      </c>
      <c r="S3173">
        <v>0.89409046999999997</v>
      </c>
      <c r="T3173">
        <f t="shared" si="1933"/>
        <v>-0.22040006536845885</v>
      </c>
    </row>
    <row r="3174" spans="1:20">
      <c r="A3174" s="7" t="s">
        <v>692</v>
      </c>
      <c r="B3174" t="s">
        <v>37</v>
      </c>
      <c r="C3174" t="s">
        <v>693</v>
      </c>
      <c r="D3174">
        <v>30.605893134207999</v>
      </c>
      <c r="E3174">
        <v>30.605893134207999</v>
      </c>
      <c r="F3174">
        <v>0</v>
      </c>
      <c r="G3174">
        <v>32.559803921568601</v>
      </c>
      <c r="H3174">
        <v>43.737827715355799</v>
      </c>
      <c r="I3174" t="s">
        <v>38</v>
      </c>
      <c r="J3174">
        <v>99957351.781938002</v>
      </c>
      <c r="K3174" s="4">
        <v>13.9797739440809</v>
      </c>
      <c r="L3174" s="14">
        <v>2.3386661422000001</v>
      </c>
      <c r="M3174" s="14">
        <v>34.852917251934699</v>
      </c>
      <c r="N3174" s="14">
        <v>31.967083156104501</v>
      </c>
      <c r="O3174" s="14">
        <v>0.85486617462249304</v>
      </c>
      <c r="P3174" s="14">
        <v>0.32580738100521101</v>
      </c>
      <c r="Q3174">
        <v>18.64623574725</v>
      </c>
      <c r="R3174">
        <v>0.59963762477789095</v>
      </c>
      <c r="S3174">
        <v>0.23499999999999999</v>
      </c>
      <c r="T3174">
        <f t="shared" si="1933"/>
        <v>1.3362214527773066</v>
      </c>
    </row>
    <row r="3175" spans="1:20">
      <c r="A3175" s="7" t="s">
        <v>692</v>
      </c>
      <c r="B3175" t="s">
        <v>40</v>
      </c>
      <c r="C3175" t="str">
        <f t="shared" ref="C3175:C3183" si="1952">C3174</f>
        <v>Cash Converters International Ltd</v>
      </c>
      <c r="D3175">
        <v>33.3025315310351</v>
      </c>
      <c r="E3175">
        <v>33.3025315310351</v>
      </c>
      <c r="F3175">
        <v>0</v>
      </c>
      <c r="G3175">
        <v>33.834980988593102</v>
      </c>
      <c r="H3175">
        <v>49.362186788154901</v>
      </c>
      <c r="I3175" t="str">
        <f t="shared" ref="I3175:I3183" si="1953">I3174</f>
        <v>Financials</v>
      </c>
      <c r="J3175">
        <v>123011415.66418099</v>
      </c>
      <c r="K3175" s="4">
        <v>8.2568807339449606</v>
      </c>
      <c r="L3175" s="14">
        <v>4.3246404662</v>
      </c>
      <c r="M3175" s="14">
        <f t="shared" ref="M3175:M3183" si="1954">M3174</f>
        <v>34.852917251934699</v>
      </c>
      <c r="N3175" s="14">
        <f t="shared" ref="N3175:N3183" si="1955">N3174</f>
        <v>31.967083156104501</v>
      </c>
      <c r="O3175" s="14">
        <f t="shared" ref="O3175:O3183" si="1956">O3174</f>
        <v>0.85486617462249304</v>
      </c>
      <c r="P3175" s="14">
        <f t="shared" ref="P3175:P3183" si="1957">P3174</f>
        <v>0.32580738100521101</v>
      </c>
      <c r="Q3175">
        <v>100.55617451000001</v>
      </c>
      <c r="R3175">
        <v>0.84152232500273205</v>
      </c>
      <c r="S3175">
        <v>0.27</v>
      </c>
      <c r="T3175">
        <f t="shared" si="1933"/>
        <v>-0.13883644485421595</v>
      </c>
    </row>
    <row r="3176" spans="1:20">
      <c r="A3176" s="7" t="s">
        <v>692</v>
      </c>
      <c r="B3176" t="s">
        <v>41</v>
      </c>
      <c r="C3176" t="str">
        <f t="shared" si="1952"/>
        <v>Cash Converters International Ltd</v>
      </c>
      <c r="D3176">
        <v>34.393842729198099</v>
      </c>
      <c r="E3176">
        <v>34.393842729198099</v>
      </c>
      <c r="F3176">
        <v>0</v>
      </c>
      <c r="G3176">
        <v>34.898394735223498</v>
      </c>
      <c r="H3176">
        <v>51.030150753768801</v>
      </c>
      <c r="I3176" t="str">
        <f t="shared" si="1953"/>
        <v>Financials</v>
      </c>
      <c r="J3176">
        <v>109086432.804241</v>
      </c>
      <c r="L3176" s="14">
        <v>-2.2224952705000001</v>
      </c>
      <c r="M3176" s="14">
        <f t="shared" si="1954"/>
        <v>34.852917251934699</v>
      </c>
      <c r="N3176" s="14">
        <f t="shared" si="1955"/>
        <v>31.967083156104501</v>
      </c>
      <c r="O3176" s="14">
        <f t="shared" si="1956"/>
        <v>0.85486617462249304</v>
      </c>
      <c r="P3176" s="14">
        <f t="shared" si="1957"/>
        <v>0.32580738100521101</v>
      </c>
      <c r="Q3176">
        <v>2.0222322830000001</v>
      </c>
      <c r="R3176">
        <v>0.54110444400000002</v>
      </c>
      <c r="S3176">
        <v>0.23</v>
      </c>
      <c r="T3176">
        <f t="shared" si="1933"/>
        <v>0.16034265007517948</v>
      </c>
    </row>
    <row r="3177" spans="1:20">
      <c r="A3177" s="7" t="s">
        <v>692</v>
      </c>
      <c r="B3177" t="s">
        <v>42</v>
      </c>
      <c r="C3177" t="str">
        <f t="shared" si="1952"/>
        <v>Cash Converters International Ltd</v>
      </c>
      <c r="D3177">
        <v>25.1844932633723</v>
      </c>
      <c r="E3177">
        <v>25.1844932633723</v>
      </c>
      <c r="F3177">
        <v>0</v>
      </c>
      <c r="G3177">
        <v>23.531707317073099</v>
      </c>
      <c r="H3177">
        <v>39.613168724279802</v>
      </c>
      <c r="I3177" t="str">
        <f t="shared" si="1953"/>
        <v>Financials</v>
      </c>
      <c r="J3177">
        <v>99544146.303447306</v>
      </c>
      <c r="L3177" s="14">
        <v>-0.34765849329999998</v>
      </c>
      <c r="M3177" s="14">
        <f t="shared" si="1954"/>
        <v>34.852917251934699</v>
      </c>
      <c r="N3177" s="14">
        <f t="shared" si="1955"/>
        <v>31.967083156104501</v>
      </c>
      <c r="O3177" s="14">
        <f t="shared" si="1956"/>
        <v>0.85486617462249304</v>
      </c>
      <c r="P3177" s="14">
        <f t="shared" si="1957"/>
        <v>0.32580738100521101</v>
      </c>
      <c r="R3177">
        <v>0.50354528300000001</v>
      </c>
      <c r="S3177">
        <v>0.23</v>
      </c>
      <c r="T3177">
        <f t="shared" si="1933"/>
        <v>0</v>
      </c>
    </row>
    <row r="3178" spans="1:20">
      <c r="A3178" s="7" t="s">
        <v>692</v>
      </c>
      <c r="B3178" t="s">
        <v>43</v>
      </c>
      <c r="C3178" t="str">
        <f t="shared" si="1952"/>
        <v>Cash Converters International Ltd</v>
      </c>
      <c r="D3178">
        <v>25.1108130391444</v>
      </c>
      <c r="E3178">
        <v>25.1108130391444</v>
      </c>
      <c r="F3178">
        <v>0</v>
      </c>
      <c r="G3178">
        <v>18.4615384615384</v>
      </c>
      <c r="H3178">
        <v>45.054302422723403</v>
      </c>
      <c r="I3178" t="str">
        <f t="shared" si="1953"/>
        <v>Financials</v>
      </c>
      <c r="J3178">
        <v>102113938.215473</v>
      </c>
      <c r="K3178" s="4">
        <v>5.3059381349999999</v>
      </c>
      <c r="L3178" s="14">
        <v>4.9567498629999998</v>
      </c>
      <c r="M3178" s="14">
        <f t="shared" si="1954"/>
        <v>34.852917251934699</v>
      </c>
      <c r="N3178" s="14">
        <f t="shared" si="1955"/>
        <v>31.967083156104501</v>
      </c>
      <c r="O3178" s="14">
        <f t="shared" si="1956"/>
        <v>0.85486617462249304</v>
      </c>
      <c r="P3178" s="14">
        <f t="shared" si="1957"/>
        <v>0.32580738100521101</v>
      </c>
      <c r="R3178">
        <v>0.55642673099999995</v>
      </c>
      <c r="S3178">
        <v>0.23499999999999999</v>
      </c>
      <c r="T3178">
        <f t="shared" si="1933"/>
        <v>-2.1506205220963505E-2</v>
      </c>
    </row>
    <row r="3179" spans="1:20">
      <c r="A3179" s="7" t="s">
        <v>692</v>
      </c>
      <c r="B3179" t="s">
        <v>44</v>
      </c>
      <c r="C3179" t="str">
        <f t="shared" si="1952"/>
        <v>Cash Converters International Ltd</v>
      </c>
      <c r="D3179">
        <v>31.788355676693701</v>
      </c>
      <c r="E3179">
        <v>31.788355676693701</v>
      </c>
      <c r="F3179">
        <v>0</v>
      </c>
      <c r="G3179">
        <v>14.589285714285699</v>
      </c>
      <c r="H3179">
        <v>66.792611251049493</v>
      </c>
      <c r="I3179" t="str">
        <f t="shared" si="1953"/>
        <v>Financials</v>
      </c>
      <c r="J3179">
        <v>136570302.01499301</v>
      </c>
      <c r="K3179" s="4">
        <v>8.6184468400000007</v>
      </c>
      <c r="L3179" s="14">
        <v>5.0084021539999997</v>
      </c>
      <c r="M3179" s="14">
        <f t="shared" si="1954"/>
        <v>34.852917251934699</v>
      </c>
      <c r="N3179" s="14">
        <f t="shared" si="1955"/>
        <v>31.967083156104501</v>
      </c>
      <c r="O3179" s="14">
        <f t="shared" si="1956"/>
        <v>0.85486617462249304</v>
      </c>
      <c r="P3179" s="14">
        <f t="shared" si="1957"/>
        <v>0.32580738100521101</v>
      </c>
      <c r="Q3179">
        <v>4.0214109540000003</v>
      </c>
      <c r="R3179">
        <v>0.64543378200000001</v>
      </c>
      <c r="S3179">
        <v>0.35180499999999998</v>
      </c>
      <c r="T3179">
        <f t="shared" si="1933"/>
        <v>-0.40349153067910781</v>
      </c>
    </row>
    <row r="3180" spans="1:20">
      <c r="A3180" s="7" t="s">
        <v>692</v>
      </c>
      <c r="B3180" t="s">
        <v>45</v>
      </c>
      <c r="C3180" t="str">
        <f t="shared" si="1952"/>
        <v>Cash Converters International Ltd</v>
      </c>
      <c r="D3180">
        <v>23.544612369964302</v>
      </c>
      <c r="E3180">
        <v>23.544612369964302</v>
      </c>
      <c r="F3180">
        <v>0</v>
      </c>
      <c r="G3180">
        <v>11.860927152317799</v>
      </c>
      <c r="H3180">
        <v>48.298791018998202</v>
      </c>
      <c r="I3180" t="str">
        <f t="shared" si="1953"/>
        <v>Financials</v>
      </c>
      <c r="J3180">
        <v>119170914.170274</v>
      </c>
      <c r="K3180" s="4">
        <v>6.3235238100000002</v>
      </c>
      <c r="L3180" s="14">
        <v>5.9822488649999999</v>
      </c>
      <c r="M3180" s="14">
        <f t="shared" si="1954"/>
        <v>34.852917251934699</v>
      </c>
      <c r="N3180" s="14">
        <f t="shared" si="1955"/>
        <v>31.967083156104501</v>
      </c>
      <c r="O3180" s="14">
        <f t="shared" si="1956"/>
        <v>0.85486617462249304</v>
      </c>
      <c r="P3180" s="14">
        <f t="shared" si="1957"/>
        <v>0.32580738100521101</v>
      </c>
      <c r="Q3180">
        <v>5.4921544129999997</v>
      </c>
      <c r="R3180">
        <v>0.53281790699999998</v>
      </c>
      <c r="S3180">
        <v>0.33198499999999997</v>
      </c>
      <c r="T3180">
        <f t="shared" si="1933"/>
        <v>5.7987257650349316E-2</v>
      </c>
    </row>
    <row r="3181" spans="1:20">
      <c r="A3181" s="7" t="s">
        <v>692</v>
      </c>
      <c r="B3181" t="s">
        <v>46</v>
      </c>
      <c r="C3181" t="str">
        <f t="shared" si="1952"/>
        <v>Cash Converters International Ltd</v>
      </c>
      <c r="D3181">
        <v>19.614577165175401</v>
      </c>
      <c r="E3181">
        <v>19.614577165175401</v>
      </c>
      <c r="F3181">
        <v>0</v>
      </c>
      <c r="G3181">
        <v>11.823764534883701</v>
      </c>
      <c r="H3181">
        <v>38.078324225865202</v>
      </c>
      <c r="I3181" t="str">
        <f t="shared" si="1953"/>
        <v>Financials</v>
      </c>
      <c r="J3181">
        <v>184029677.262707</v>
      </c>
      <c r="L3181" s="14">
        <v>-0.29482940800000002</v>
      </c>
      <c r="M3181" s="14">
        <f t="shared" si="1954"/>
        <v>34.852917251934699</v>
      </c>
      <c r="N3181" s="14">
        <f t="shared" si="1955"/>
        <v>31.967083156104501</v>
      </c>
      <c r="O3181" s="14">
        <f t="shared" si="1956"/>
        <v>0.85486617462249304</v>
      </c>
      <c r="P3181" s="14">
        <f t="shared" si="1957"/>
        <v>0.32580738100521101</v>
      </c>
      <c r="Q3181">
        <v>19.707495941000001</v>
      </c>
      <c r="R3181">
        <v>0.87631333899999997</v>
      </c>
      <c r="S3181">
        <v>0.52027500000000004</v>
      </c>
      <c r="T3181">
        <f t="shared" si="1933"/>
        <v>-0.4492677307665574</v>
      </c>
    </row>
    <row r="3182" spans="1:20">
      <c r="A3182" s="7" t="s">
        <v>692</v>
      </c>
      <c r="B3182" t="s">
        <v>47</v>
      </c>
      <c r="C3182" t="str">
        <f t="shared" si="1952"/>
        <v>Cash Converters International Ltd</v>
      </c>
      <c r="D3182">
        <v>23.022605813964098</v>
      </c>
      <c r="E3182">
        <v>23.022605813964098</v>
      </c>
      <c r="F3182">
        <v>0</v>
      </c>
      <c r="G3182">
        <v>10.6315789473684</v>
      </c>
      <c r="H3182">
        <v>48.301716350496797</v>
      </c>
      <c r="I3182" t="str">
        <f t="shared" si="1953"/>
        <v>Financials</v>
      </c>
      <c r="J3182">
        <v>393102049.044752</v>
      </c>
      <c r="K3182" s="4">
        <v>13.473417208000001</v>
      </c>
      <c r="L3182" s="14">
        <v>5.6260333850000004</v>
      </c>
      <c r="M3182" s="14">
        <f t="shared" si="1954"/>
        <v>34.852917251934699</v>
      </c>
      <c r="N3182" s="14">
        <f t="shared" si="1955"/>
        <v>31.967083156104501</v>
      </c>
      <c r="O3182" s="14">
        <f t="shared" si="1956"/>
        <v>0.85486617462249304</v>
      </c>
      <c r="P3182" s="14">
        <f t="shared" si="1957"/>
        <v>0.32580738100521101</v>
      </c>
      <c r="Q3182">
        <v>110.856664845</v>
      </c>
      <c r="R3182">
        <v>1.4510582480000001</v>
      </c>
      <c r="S3182">
        <v>0.99595500000000003</v>
      </c>
      <c r="T3182">
        <f t="shared" si="1933"/>
        <v>-0.64934455790155221</v>
      </c>
    </row>
    <row r="3183" spans="1:20">
      <c r="A3183" s="7" t="s">
        <v>692</v>
      </c>
      <c r="B3183" t="s">
        <v>48</v>
      </c>
      <c r="C3183" t="str">
        <f t="shared" si="1952"/>
        <v>Cash Converters International Ltd</v>
      </c>
      <c r="D3183">
        <v>19.443454564511001</v>
      </c>
      <c r="E3183">
        <v>19.443454564511001</v>
      </c>
      <c r="F3183">
        <v>0</v>
      </c>
      <c r="G3183">
        <v>7.8214285714285703</v>
      </c>
      <c r="H3183">
        <v>42.078544061302701</v>
      </c>
      <c r="I3183" t="str">
        <f t="shared" si="1953"/>
        <v>Financials</v>
      </c>
      <c r="J3183">
        <v>368563660.01461703</v>
      </c>
      <c r="K3183" s="4">
        <v>12.184941057</v>
      </c>
      <c r="L3183" s="14">
        <v>10.884317856999999</v>
      </c>
      <c r="M3183" s="14">
        <f t="shared" si="1954"/>
        <v>34.852917251934699</v>
      </c>
      <c r="N3183" s="14">
        <f t="shared" si="1955"/>
        <v>31.967083156104501</v>
      </c>
      <c r="O3183" s="14">
        <f t="shared" si="1956"/>
        <v>0.85486617462249304</v>
      </c>
      <c r="P3183" s="14">
        <f t="shared" si="1957"/>
        <v>0.32580738100521101</v>
      </c>
      <c r="Q3183">
        <v>34.471452495999998</v>
      </c>
      <c r="R3183">
        <v>1.516242152</v>
      </c>
      <c r="S3183">
        <v>0.96126999999999996</v>
      </c>
      <c r="T3183">
        <f t="shared" si="1933"/>
        <v>3.5446748995747707E-2</v>
      </c>
    </row>
    <row r="3184" spans="1:20">
      <c r="A3184" s="7" t="s">
        <v>694</v>
      </c>
      <c r="B3184" t="s">
        <v>37</v>
      </c>
      <c r="C3184" t="s">
        <v>695</v>
      </c>
      <c r="D3184">
        <v>54.827302718877199</v>
      </c>
      <c r="E3184">
        <v>54.827302718877199</v>
      </c>
      <c r="F3184">
        <v>2.9115341545352802</v>
      </c>
      <c r="G3184">
        <v>63.1630768567465</v>
      </c>
      <c r="H3184">
        <v>64.108765776882905</v>
      </c>
      <c r="I3184" t="s">
        <v>38</v>
      </c>
      <c r="J3184">
        <v>871831536.60630298</v>
      </c>
      <c r="K3184" s="4">
        <v>12.661808483411701</v>
      </c>
      <c r="L3184" s="14">
        <v>11.4719656374</v>
      </c>
      <c r="M3184" s="14">
        <v>39.476636587201902</v>
      </c>
      <c r="N3184" s="14">
        <v>37.338920491475598</v>
      </c>
      <c r="O3184" s="14">
        <v>1.9451625664611401</v>
      </c>
      <c r="P3184" s="14">
        <v>1.77776522712658</v>
      </c>
      <c r="R3184">
        <v>3.11200606225681</v>
      </c>
      <c r="S3184">
        <v>18.8</v>
      </c>
      <c r="T3184">
        <f t="shared" si="1933"/>
        <v>-2.9733568219727613</v>
      </c>
    </row>
    <row r="3185" spans="1:20">
      <c r="A3185" s="7" t="s">
        <v>694</v>
      </c>
      <c r="B3185" t="s">
        <v>40</v>
      </c>
      <c r="C3185" t="str">
        <f t="shared" ref="C3185:C3193" si="1958">C3184</f>
        <v>Credit Corp Group Ltd</v>
      </c>
      <c r="D3185">
        <v>55.5300700504107</v>
      </c>
      <c r="E3185">
        <v>55.5300700504107</v>
      </c>
      <c r="F3185">
        <v>2.9371584699453601</v>
      </c>
      <c r="G3185">
        <v>60.892047573623401</v>
      </c>
      <c r="H3185">
        <v>69.179621206170495</v>
      </c>
      <c r="I3185" t="str">
        <f t="shared" ref="I3185:I3193" si="1959">I3184</f>
        <v>Financials</v>
      </c>
      <c r="J3185">
        <v>1648764493.44784</v>
      </c>
      <c r="K3185" s="4">
        <v>25.768911056</v>
      </c>
      <c r="L3185" s="14">
        <v>11.7201941618</v>
      </c>
      <c r="M3185" s="14">
        <f t="shared" ref="M3185:M3193" si="1960">M3184</f>
        <v>39.476636587201902</v>
      </c>
      <c r="N3185" s="14">
        <f t="shared" ref="N3185:N3193" si="1961">N3184</f>
        <v>37.338920491475598</v>
      </c>
      <c r="O3185" s="14">
        <f t="shared" ref="O3185:O3193" si="1962">O3184</f>
        <v>1.9451625664611401</v>
      </c>
      <c r="P3185" s="14">
        <f t="shared" ref="P3185:P3193" si="1963">P3184</f>
        <v>1.77776522712658</v>
      </c>
      <c r="Q3185">
        <v>33.532538477000003</v>
      </c>
      <c r="R3185">
        <v>6.0595238370000004</v>
      </c>
      <c r="S3185">
        <v>33.479999999999997</v>
      </c>
      <c r="T3185">
        <f t="shared" si="1933"/>
        <v>-0.57709137578537095</v>
      </c>
    </row>
    <row r="3186" spans="1:20">
      <c r="A3186" s="7" t="s">
        <v>694</v>
      </c>
      <c r="B3186" t="s">
        <v>41</v>
      </c>
      <c r="C3186" t="str">
        <f t="shared" si="1958"/>
        <v>Credit Corp Group Ltd</v>
      </c>
      <c r="D3186">
        <v>45.614819798284799</v>
      </c>
      <c r="E3186">
        <v>45.614819798284799</v>
      </c>
      <c r="F3186">
        <v>3.1415929203539799</v>
      </c>
      <c r="G3186">
        <v>57.642295222873102</v>
      </c>
      <c r="H3186">
        <v>46.032922186691003</v>
      </c>
      <c r="I3186" t="str">
        <f t="shared" si="1959"/>
        <v>Financials</v>
      </c>
      <c r="J3186">
        <v>1538249517.12305</v>
      </c>
      <c r="K3186" s="4">
        <v>85.541474653999998</v>
      </c>
      <c r="L3186" s="14">
        <v>2.25257102</v>
      </c>
      <c r="M3186" s="14">
        <f t="shared" si="1960"/>
        <v>39.476636587201902</v>
      </c>
      <c r="N3186" s="14">
        <f t="shared" si="1961"/>
        <v>37.338920491475598</v>
      </c>
      <c r="O3186" s="14">
        <f t="shared" si="1962"/>
        <v>1.9451625664611401</v>
      </c>
      <c r="P3186" s="14">
        <f t="shared" si="1963"/>
        <v>1.77776522712658</v>
      </c>
      <c r="Q3186">
        <v>17.287915534</v>
      </c>
      <c r="R3186">
        <v>5.2340005080000003</v>
      </c>
      <c r="S3186">
        <v>29.7</v>
      </c>
      <c r="T3186">
        <f t="shared" si="1933"/>
        <v>0.11980119981262058</v>
      </c>
    </row>
    <row r="3187" spans="1:20">
      <c r="A3187" s="7" t="s">
        <v>694</v>
      </c>
      <c r="B3187" t="s">
        <v>42</v>
      </c>
      <c r="C3187" t="str">
        <f t="shared" si="1958"/>
        <v>Credit Corp Group Ltd</v>
      </c>
      <c r="D3187">
        <v>43.651019565865703</v>
      </c>
      <c r="E3187">
        <v>43.651019565865703</v>
      </c>
      <c r="F3187">
        <v>2.82577393808495</v>
      </c>
      <c r="G3187">
        <v>59.223305566002601</v>
      </c>
      <c r="H3187">
        <v>38.525968216789401</v>
      </c>
      <c r="I3187" t="str">
        <f t="shared" si="1959"/>
        <v>Financials</v>
      </c>
      <c r="J3187">
        <v>1189128473.15874</v>
      </c>
      <c r="K3187" s="4">
        <v>21.842597313999999</v>
      </c>
      <c r="L3187" s="14">
        <v>11.558207915000001</v>
      </c>
      <c r="M3187" s="14">
        <f t="shared" si="1960"/>
        <v>39.476636587201902</v>
      </c>
      <c r="N3187" s="14">
        <f t="shared" si="1961"/>
        <v>37.338920491475598</v>
      </c>
      <c r="O3187" s="14">
        <f t="shared" si="1962"/>
        <v>1.9451625664611401</v>
      </c>
      <c r="P3187" s="14">
        <f t="shared" si="1963"/>
        <v>1.77776522712658</v>
      </c>
      <c r="R3187">
        <v>5.2232992789999999</v>
      </c>
      <c r="S3187">
        <v>30.84</v>
      </c>
      <c r="T3187">
        <f t="shared" si="1933"/>
        <v>-3.7665502886474786E-2</v>
      </c>
    </row>
    <row r="3188" spans="1:20">
      <c r="A3188" s="7" t="s">
        <v>694</v>
      </c>
      <c r="B3188" t="s">
        <v>43</v>
      </c>
      <c r="C3188" t="str">
        <f t="shared" si="1958"/>
        <v>Credit Corp Group Ltd</v>
      </c>
      <c r="D3188">
        <v>47.830191569836899</v>
      </c>
      <c r="E3188">
        <v>47.830191569836899</v>
      </c>
      <c r="F3188">
        <v>2.67295597484277</v>
      </c>
      <c r="G3188">
        <v>62.4226858217149</v>
      </c>
      <c r="H3188">
        <v>45.787871505247097</v>
      </c>
      <c r="I3188" t="str">
        <f t="shared" si="1959"/>
        <v>Financials</v>
      </c>
      <c r="J3188">
        <v>635672822.22410202</v>
      </c>
      <c r="K3188" s="4">
        <v>14.032883024</v>
      </c>
      <c r="L3188" s="14">
        <v>11.925564002</v>
      </c>
      <c r="M3188" s="14">
        <f t="shared" si="1960"/>
        <v>39.476636587201902</v>
      </c>
      <c r="N3188" s="14">
        <f t="shared" si="1961"/>
        <v>37.338920491475598</v>
      </c>
      <c r="O3188" s="14">
        <f t="shared" si="1962"/>
        <v>1.9451625664611401</v>
      </c>
      <c r="P3188" s="14">
        <f t="shared" si="1963"/>
        <v>1.77776522712658</v>
      </c>
      <c r="Q3188">
        <v>37.678235669999999</v>
      </c>
      <c r="R3188">
        <v>3.016244983</v>
      </c>
      <c r="S3188">
        <v>18.760000000000002</v>
      </c>
      <c r="T3188">
        <f t="shared" si="1933"/>
        <v>0.49708560511705002</v>
      </c>
    </row>
    <row r="3189" spans="1:20">
      <c r="A3189" s="7" t="s">
        <v>694</v>
      </c>
      <c r="B3189" t="s">
        <v>44</v>
      </c>
      <c r="C3189" t="str">
        <f t="shared" si="1958"/>
        <v>Credit Corp Group Ltd</v>
      </c>
      <c r="D3189">
        <v>41.5055835648648</v>
      </c>
      <c r="E3189">
        <v>41.5055835648648</v>
      </c>
      <c r="F3189">
        <v>22.2222222222222</v>
      </c>
      <c r="G3189">
        <v>56.263288551491698</v>
      </c>
      <c r="H3189">
        <v>37.774979009235899</v>
      </c>
      <c r="I3189" t="str">
        <f t="shared" si="1959"/>
        <v>Financials</v>
      </c>
      <c r="J3189">
        <v>830327366.42769599</v>
      </c>
      <c r="K3189" s="4">
        <v>19.450401911</v>
      </c>
      <c r="L3189" s="14">
        <v>12.154961545999999</v>
      </c>
      <c r="M3189" s="14">
        <f t="shared" si="1960"/>
        <v>39.476636587201902</v>
      </c>
      <c r="N3189" s="14">
        <f t="shared" si="1961"/>
        <v>37.338920491475598</v>
      </c>
      <c r="O3189" s="14">
        <f t="shared" si="1962"/>
        <v>1.9451625664611401</v>
      </c>
      <c r="P3189" s="14">
        <f t="shared" si="1963"/>
        <v>1.77776522712658</v>
      </c>
      <c r="R3189">
        <v>4.0022573960000001</v>
      </c>
      <c r="S3189">
        <v>22.31</v>
      </c>
      <c r="T3189">
        <f t="shared" si="1933"/>
        <v>-0.17330806486636241</v>
      </c>
    </row>
    <row r="3190" spans="1:20">
      <c r="A3190" s="7" t="s">
        <v>694</v>
      </c>
      <c r="B3190" t="s">
        <v>45</v>
      </c>
      <c r="C3190" t="str">
        <f t="shared" si="1958"/>
        <v>Credit Corp Group Ltd</v>
      </c>
      <c r="D3190">
        <v>38.533135999293897</v>
      </c>
      <c r="E3190">
        <v>38.533135999293897</v>
      </c>
      <c r="F3190">
        <v>21.152703505644599</v>
      </c>
      <c r="G3190">
        <v>55.092504260652397</v>
      </c>
      <c r="H3190">
        <v>31.131260794473199</v>
      </c>
      <c r="I3190" t="str">
        <f t="shared" si="1959"/>
        <v>Financials</v>
      </c>
      <c r="J3190">
        <v>612930649.13419902</v>
      </c>
      <c r="K3190" s="4">
        <v>18.504765441</v>
      </c>
      <c r="L3190" s="14">
        <v>13.70547013</v>
      </c>
      <c r="M3190" s="14">
        <f t="shared" si="1960"/>
        <v>39.476636587201902</v>
      </c>
      <c r="N3190" s="14">
        <f t="shared" si="1961"/>
        <v>37.338920491475598</v>
      </c>
      <c r="O3190" s="14">
        <f t="shared" si="1962"/>
        <v>1.9451625664611401</v>
      </c>
      <c r="P3190" s="14">
        <f t="shared" si="1963"/>
        <v>1.77776522712658</v>
      </c>
      <c r="R3190">
        <v>3.7466454370000002</v>
      </c>
      <c r="S3190">
        <v>17.940000000000001</v>
      </c>
      <c r="T3190">
        <f t="shared" si="1933"/>
        <v>0.21800215181379093</v>
      </c>
    </row>
    <row r="3191" spans="1:20">
      <c r="A3191" s="7" t="s">
        <v>694</v>
      </c>
      <c r="B3191" t="s">
        <v>46</v>
      </c>
      <c r="C3191" t="str">
        <f t="shared" si="1958"/>
        <v>Credit Corp Group Ltd</v>
      </c>
      <c r="D3191">
        <v>37.456539689731301</v>
      </c>
      <c r="E3191">
        <v>37.456539689731301</v>
      </c>
      <c r="F3191">
        <v>18.282111899133099</v>
      </c>
      <c r="G3191">
        <v>50.312299083606902</v>
      </c>
      <c r="H3191">
        <v>34.726775956284101</v>
      </c>
      <c r="I3191" t="str">
        <f t="shared" si="1959"/>
        <v>Financials</v>
      </c>
      <c r="J3191">
        <v>353798206.56641698</v>
      </c>
      <c r="K3191" s="4">
        <v>12.524235600000001</v>
      </c>
      <c r="L3191" s="14">
        <v>15.348529620000001</v>
      </c>
      <c r="M3191" s="14">
        <f t="shared" si="1960"/>
        <v>39.476636587201902</v>
      </c>
      <c r="N3191" s="14">
        <f t="shared" si="1961"/>
        <v>37.338920491475598</v>
      </c>
      <c r="O3191" s="14">
        <f t="shared" si="1962"/>
        <v>1.9451625664611401</v>
      </c>
      <c r="P3191" s="14">
        <f t="shared" si="1963"/>
        <v>1.77776522712658</v>
      </c>
      <c r="R3191">
        <v>2.5455270680000002</v>
      </c>
      <c r="S3191">
        <v>10.4</v>
      </c>
      <c r="T3191">
        <f t="shared" si="1933"/>
        <v>0.54522705048332309</v>
      </c>
    </row>
    <row r="3192" spans="1:20">
      <c r="A3192" s="7" t="s">
        <v>694</v>
      </c>
      <c r="B3192" t="s">
        <v>47</v>
      </c>
      <c r="C3192" t="str">
        <f t="shared" si="1958"/>
        <v>Credit Corp Group Ltd</v>
      </c>
      <c r="D3192">
        <v>35.305667529194501</v>
      </c>
      <c r="E3192">
        <v>35.305667529194501</v>
      </c>
      <c r="F3192">
        <v>15.4471544715447</v>
      </c>
      <c r="G3192">
        <v>45.4595644192718</v>
      </c>
      <c r="H3192">
        <v>35.438121047877097</v>
      </c>
      <c r="I3192" t="str">
        <f t="shared" si="1959"/>
        <v>Financials</v>
      </c>
      <c r="J3192">
        <v>369451597.57083601</v>
      </c>
      <c r="K3192" s="4">
        <v>12.951891081999999</v>
      </c>
      <c r="L3192" s="14">
        <v>17.060650821999999</v>
      </c>
      <c r="M3192" s="14">
        <f t="shared" si="1960"/>
        <v>39.476636587201902</v>
      </c>
      <c r="N3192" s="14">
        <f t="shared" si="1961"/>
        <v>37.338920491475598</v>
      </c>
      <c r="O3192" s="14">
        <f t="shared" si="1962"/>
        <v>1.9451625664611401</v>
      </c>
      <c r="P3192" s="14">
        <f t="shared" si="1963"/>
        <v>1.77776522712658</v>
      </c>
      <c r="R3192">
        <v>2.5995465260000001</v>
      </c>
      <c r="S3192">
        <v>9.77</v>
      </c>
      <c r="T3192">
        <f t="shared" si="1933"/>
        <v>6.2489340092635674E-2</v>
      </c>
    </row>
    <row r="3193" spans="1:20">
      <c r="A3193" s="7" t="s">
        <v>694</v>
      </c>
      <c r="B3193" t="s">
        <v>48</v>
      </c>
      <c r="C3193" t="str">
        <f t="shared" si="1958"/>
        <v>Credit Corp Group Ltd</v>
      </c>
      <c r="D3193">
        <v>23.846106384037402</v>
      </c>
      <c r="E3193">
        <v>23.846106384037402</v>
      </c>
      <c r="F3193">
        <v>15.247108307045201</v>
      </c>
      <c r="G3193">
        <v>37.307917487283397</v>
      </c>
      <c r="H3193">
        <v>14.8371647509578</v>
      </c>
      <c r="I3193" t="str">
        <f t="shared" si="1959"/>
        <v>Financials</v>
      </c>
      <c r="J3193">
        <v>396781223.30564302</v>
      </c>
      <c r="K3193" s="4">
        <v>13.831754267999999</v>
      </c>
      <c r="L3193" s="14">
        <v>19.503123389999999</v>
      </c>
      <c r="M3193" s="14">
        <f t="shared" si="1960"/>
        <v>39.476636587201902</v>
      </c>
      <c r="N3193" s="14">
        <f t="shared" si="1961"/>
        <v>37.338920491475598</v>
      </c>
      <c r="O3193" s="14">
        <f t="shared" si="1962"/>
        <v>1.9451625664611401</v>
      </c>
      <c r="P3193" s="14">
        <f t="shared" si="1963"/>
        <v>1.77776522712658</v>
      </c>
      <c r="Q3193">
        <v>42.722904155000002</v>
      </c>
      <c r="R3193">
        <v>3.122331521</v>
      </c>
      <c r="S3193">
        <v>9.65</v>
      </c>
      <c r="T3193">
        <f t="shared" si="1933"/>
        <v>1.2358550703796725E-2</v>
      </c>
    </row>
    <row r="3194" spans="1:20">
      <c r="A3194" s="7" t="s">
        <v>696</v>
      </c>
      <c r="B3194" t="s">
        <v>37</v>
      </c>
      <c r="C3194" t="s">
        <v>697</v>
      </c>
      <c r="D3194">
        <v>46.753567338493703</v>
      </c>
      <c r="E3194">
        <v>90.4636564161179</v>
      </c>
      <c r="F3194">
        <v>93.256730089768396</v>
      </c>
      <c r="G3194">
        <v>93.006826828845107</v>
      </c>
      <c r="H3194">
        <v>85.842503266900295</v>
      </c>
      <c r="I3194" t="s">
        <v>38</v>
      </c>
      <c r="J3194">
        <v>117416287373.522</v>
      </c>
      <c r="K3194" s="4">
        <v>18.9422611816574</v>
      </c>
      <c r="L3194" s="14">
        <v>0.83849282800000002</v>
      </c>
      <c r="M3194" s="14">
        <v>20.094819599593599</v>
      </c>
      <c r="N3194" s="14">
        <v>16.9641775693275</v>
      </c>
      <c r="O3194" s="14">
        <v>1.0716721562320799</v>
      </c>
      <c r="P3194" s="14">
        <v>0.87283680942048603</v>
      </c>
      <c r="Q3194">
        <v>7.4540143605593698</v>
      </c>
      <c r="R3194">
        <v>7.1309139974231197</v>
      </c>
      <c r="S3194">
        <v>102.6</v>
      </c>
      <c r="T3194">
        <f t="shared" si="1933"/>
        <v>-2.3638800173857746</v>
      </c>
    </row>
    <row r="3195" spans="1:20">
      <c r="A3195" s="7" t="s">
        <v>696</v>
      </c>
      <c r="B3195" t="s">
        <v>40</v>
      </c>
      <c r="C3195" t="str">
        <f t="shared" ref="C3195:C3203" si="1964">C3194</f>
        <v>Commonwealth Bank of Australia</v>
      </c>
      <c r="D3195">
        <v>44.780123438318803</v>
      </c>
      <c r="E3195">
        <v>87.367264420497193</v>
      </c>
      <c r="F3195">
        <v>82.333162497809596</v>
      </c>
      <c r="G3195">
        <v>87.628475650391707</v>
      </c>
      <c r="H3195">
        <v>89.021014161717602</v>
      </c>
      <c r="I3195" t="str">
        <f t="shared" ref="I3195:I3203" si="1965">I3194</f>
        <v>Financials</v>
      </c>
      <c r="J3195">
        <v>125122913223.368</v>
      </c>
      <c r="K3195" s="4">
        <v>21.298940114000001</v>
      </c>
      <c r="L3195" s="14">
        <v>0.83921486010000002</v>
      </c>
      <c r="M3195" s="14">
        <f t="shared" ref="M3195:M3203" si="1966">M3194</f>
        <v>20.094819599593599</v>
      </c>
      <c r="N3195" s="14">
        <f t="shared" ref="N3195:N3203" si="1967">N3194</f>
        <v>16.9641775693275</v>
      </c>
      <c r="O3195" s="14">
        <f t="shared" ref="O3195:O3203" si="1968">O3194</f>
        <v>1.0716721562320799</v>
      </c>
      <c r="P3195" s="14">
        <f t="shared" ref="P3195:P3203" si="1969">P3194</f>
        <v>0.87283680942048603</v>
      </c>
      <c r="Q3195">
        <v>4.1718036380000001</v>
      </c>
      <c r="R3195">
        <v>6.8606166909999997</v>
      </c>
      <c r="S3195">
        <v>101</v>
      </c>
      <c r="T3195">
        <f t="shared" si="1933"/>
        <v>1.5717415895409724E-2</v>
      </c>
    </row>
    <row r="3196" spans="1:20">
      <c r="A3196" s="7" t="s">
        <v>696</v>
      </c>
      <c r="B3196" t="s">
        <v>41</v>
      </c>
      <c r="C3196" t="str">
        <f t="shared" si="1964"/>
        <v>Commonwealth Bank of Australia</v>
      </c>
      <c r="D3196">
        <v>45.5100896061981</v>
      </c>
      <c r="E3196">
        <v>85.628022349651204</v>
      </c>
      <c r="F3196">
        <v>84.953941462525407</v>
      </c>
      <c r="G3196">
        <v>82.024572157902696</v>
      </c>
      <c r="H3196">
        <v>90.862408302021805</v>
      </c>
      <c r="I3196" t="str">
        <f t="shared" si="1965"/>
        <v>Financials</v>
      </c>
      <c r="J3196">
        <v>112079661020.612</v>
      </c>
      <c r="K3196" s="4">
        <v>20.250473522</v>
      </c>
      <c r="L3196" s="14">
        <v>0.74177712250000005</v>
      </c>
      <c r="M3196" s="14">
        <f t="shared" si="1966"/>
        <v>20.094819599593599</v>
      </c>
      <c r="N3196" s="14">
        <f t="shared" si="1967"/>
        <v>16.9641775693275</v>
      </c>
      <c r="O3196" s="14">
        <f t="shared" si="1968"/>
        <v>1.0716721562320799</v>
      </c>
      <c r="P3196" s="14">
        <f t="shared" si="1969"/>
        <v>0.87283680942048603</v>
      </c>
      <c r="Q3196">
        <v>3.9046574700000001</v>
      </c>
      <c r="R3196">
        <v>4.8296219159999998</v>
      </c>
      <c r="S3196">
        <v>82.11</v>
      </c>
      <c r="T3196">
        <f t="shared" si="1933"/>
        <v>0.20706070512056199</v>
      </c>
    </row>
    <row r="3197" spans="1:20">
      <c r="A3197" s="7" t="s">
        <v>696</v>
      </c>
      <c r="B3197" t="s">
        <v>42</v>
      </c>
      <c r="C3197" t="str">
        <f t="shared" si="1964"/>
        <v>Commonwealth Bank of Australia</v>
      </c>
      <c r="D3197">
        <v>42.087751718285404</v>
      </c>
      <c r="E3197">
        <v>82.389789150856501</v>
      </c>
      <c r="F3197">
        <v>84.926839672767102</v>
      </c>
      <c r="G3197">
        <v>75.380464257167603</v>
      </c>
      <c r="H3197">
        <v>91.032261017841407</v>
      </c>
      <c r="I3197" t="str">
        <f t="shared" si="1965"/>
        <v>Financials</v>
      </c>
      <c r="J3197">
        <v>99306421827.775101</v>
      </c>
      <c r="K3197" s="4">
        <v>17.473532736999999</v>
      </c>
      <c r="L3197" s="14">
        <v>0.85793324400000004</v>
      </c>
      <c r="M3197" s="14">
        <f t="shared" si="1966"/>
        <v>20.094819599593599</v>
      </c>
      <c r="N3197" s="14">
        <f t="shared" si="1967"/>
        <v>16.9641775693275</v>
      </c>
      <c r="O3197" s="14">
        <f t="shared" si="1968"/>
        <v>1.0716721562320799</v>
      </c>
      <c r="P3197" s="14">
        <f t="shared" si="1969"/>
        <v>0.87283680942048603</v>
      </c>
      <c r="Q3197">
        <v>7.8205317159999996</v>
      </c>
      <c r="R3197">
        <v>4.0893412920000003</v>
      </c>
      <c r="S3197">
        <v>79.900000000000006</v>
      </c>
      <c r="T3197">
        <f t="shared" si="1933"/>
        <v>2.7283958948468294E-2</v>
      </c>
    </row>
    <row r="3198" spans="1:20">
      <c r="A3198" s="7" t="s">
        <v>696</v>
      </c>
      <c r="B3198" t="s">
        <v>43</v>
      </c>
      <c r="C3198" t="str">
        <f t="shared" si="1964"/>
        <v>Commonwealth Bank of Australia</v>
      </c>
      <c r="D3198">
        <v>49.380536832961504</v>
      </c>
      <c r="E3198">
        <v>81.637785994690205</v>
      </c>
      <c r="F3198">
        <v>93.163079276170194</v>
      </c>
      <c r="G3198">
        <v>72.456166004423196</v>
      </c>
      <c r="H3198">
        <v>92.305919992359705</v>
      </c>
      <c r="I3198" t="str">
        <f t="shared" si="1965"/>
        <v>Financials</v>
      </c>
      <c r="J3198">
        <v>90331329943.981506</v>
      </c>
      <c r="K3198" s="4">
        <v>14.374503574</v>
      </c>
      <c r="L3198" s="14">
        <v>0.92954947600000004</v>
      </c>
      <c r="M3198" s="14">
        <f t="shared" si="1966"/>
        <v>20.094819599593599</v>
      </c>
      <c r="N3198" s="14">
        <f t="shared" si="1967"/>
        <v>16.9641775693275</v>
      </c>
      <c r="O3198" s="14">
        <f t="shared" si="1968"/>
        <v>1.0716721562320799</v>
      </c>
      <c r="P3198" s="14">
        <f t="shared" si="1969"/>
        <v>0.87283680942048603</v>
      </c>
      <c r="Q3198">
        <v>115.552423726</v>
      </c>
      <c r="R3198">
        <v>3.7531524690000002</v>
      </c>
      <c r="S3198">
        <v>72.39</v>
      </c>
      <c r="T3198">
        <f t="shared" si="1933"/>
        <v>9.8707684467178938E-2</v>
      </c>
    </row>
    <row r="3199" spans="1:20">
      <c r="A3199" s="7" t="s">
        <v>696</v>
      </c>
      <c r="B3199" t="s">
        <v>44</v>
      </c>
      <c r="C3199" t="str">
        <f t="shared" si="1964"/>
        <v>Commonwealth Bank of Australia</v>
      </c>
      <c r="D3199">
        <v>53.480385726526897</v>
      </c>
      <c r="E3199">
        <v>81.627438119720594</v>
      </c>
      <c r="F3199">
        <v>91.039609578935398</v>
      </c>
      <c r="G3199">
        <v>72.341371278754096</v>
      </c>
      <c r="H3199">
        <v>92.761658031088103</v>
      </c>
      <c r="I3199" t="str">
        <f t="shared" si="1965"/>
        <v>Financials</v>
      </c>
      <c r="J3199">
        <v>109848882062.673</v>
      </c>
      <c r="K3199" s="4">
        <v>15.076338743000001</v>
      </c>
      <c r="L3199" s="14">
        <v>0.99208147000000002</v>
      </c>
      <c r="M3199" s="14">
        <f t="shared" si="1966"/>
        <v>20.094819599593599</v>
      </c>
      <c r="N3199" s="14">
        <f t="shared" si="1967"/>
        <v>16.9641775693275</v>
      </c>
      <c r="O3199" s="14">
        <f t="shared" si="1968"/>
        <v>1.0716721562320799</v>
      </c>
      <c r="P3199" s="14">
        <f t="shared" si="1969"/>
        <v>0.87283680942048603</v>
      </c>
      <c r="R3199">
        <v>4.2420299269999999</v>
      </c>
      <c r="S3199">
        <v>80.34</v>
      </c>
      <c r="T3199">
        <f t="shared" si="1933"/>
        <v>-0.10419946062608608</v>
      </c>
    </row>
    <row r="3200" spans="1:20">
      <c r="A3200" s="7" t="s">
        <v>696</v>
      </c>
      <c r="B3200" t="s">
        <v>45</v>
      </c>
      <c r="C3200" t="str">
        <f t="shared" si="1964"/>
        <v>Commonwealth Bank of Australia</v>
      </c>
      <c r="D3200">
        <v>78.594957462635307</v>
      </c>
      <c r="E3200">
        <v>78.594957462635307</v>
      </c>
      <c r="F3200">
        <v>91.2984145542557</v>
      </c>
      <c r="G3200">
        <v>64.767323230591401</v>
      </c>
      <c r="H3200">
        <v>94.173041894353304</v>
      </c>
      <c r="I3200" t="str">
        <f t="shared" si="1965"/>
        <v>Financials</v>
      </c>
      <c r="J3200">
        <v>102458254636.86099</v>
      </c>
      <c r="K3200" s="4">
        <v>16.049248075000001</v>
      </c>
      <c r="L3200" s="14">
        <v>0.99255610599999999</v>
      </c>
      <c r="M3200" s="14">
        <f t="shared" si="1966"/>
        <v>20.094819599593599</v>
      </c>
      <c r="N3200" s="14">
        <f t="shared" si="1967"/>
        <v>16.9641775693275</v>
      </c>
      <c r="O3200" s="14">
        <f t="shared" si="1968"/>
        <v>1.0716721562320799</v>
      </c>
      <c r="P3200" s="14">
        <f t="shared" si="1969"/>
        <v>0.87283680942048603</v>
      </c>
      <c r="R3200">
        <v>4.1990342979999999</v>
      </c>
      <c r="S3200">
        <v>82.41</v>
      </c>
      <c r="T3200">
        <f t="shared" si="1933"/>
        <v>-2.5439159844155918E-2</v>
      </c>
    </row>
    <row r="3201" spans="1:20">
      <c r="A3201" s="7" t="s">
        <v>696</v>
      </c>
      <c r="B3201" t="s">
        <v>46</v>
      </c>
      <c r="C3201" t="str">
        <f t="shared" si="1964"/>
        <v>Commonwealth Bank of Australia</v>
      </c>
      <c r="D3201">
        <v>70.787918844080195</v>
      </c>
      <c r="E3201">
        <v>70.787918844080195</v>
      </c>
      <c r="F3201">
        <v>89.393904763879505</v>
      </c>
      <c r="G3201">
        <v>55.660239149266602</v>
      </c>
      <c r="H3201">
        <v>85.522177820648196</v>
      </c>
      <c r="I3201" t="str">
        <f t="shared" si="1965"/>
        <v>Financials</v>
      </c>
      <c r="J3201">
        <v>106248717335.908</v>
      </c>
      <c r="K3201" s="4">
        <v>15.861741545999999</v>
      </c>
      <c r="L3201" s="14">
        <v>1.0900374020000001</v>
      </c>
      <c r="M3201" s="14">
        <f t="shared" si="1966"/>
        <v>20.094819599593599</v>
      </c>
      <c r="N3201" s="14">
        <f t="shared" si="1967"/>
        <v>16.9641775693275</v>
      </c>
      <c r="O3201" s="14">
        <f t="shared" si="1968"/>
        <v>1.0716721562320799</v>
      </c>
      <c r="P3201" s="14">
        <f t="shared" si="1969"/>
        <v>0.87283680942048603</v>
      </c>
      <c r="Q3201">
        <v>20.332214867000001</v>
      </c>
      <c r="R3201">
        <v>4.2772382310000001</v>
      </c>
      <c r="S3201">
        <v>85.53</v>
      </c>
      <c r="T3201">
        <f t="shared" si="1933"/>
        <v>-3.7160402817398214E-2</v>
      </c>
    </row>
    <row r="3202" spans="1:20">
      <c r="A3202" s="7" t="s">
        <v>696</v>
      </c>
      <c r="B3202" t="s">
        <v>47</v>
      </c>
      <c r="C3202" t="str">
        <f t="shared" si="1964"/>
        <v>Commonwealth Bank of Australia</v>
      </c>
      <c r="D3202">
        <v>72.417723051805197</v>
      </c>
      <c r="E3202">
        <v>72.417723051805197</v>
      </c>
      <c r="F3202">
        <v>88.6268384366156</v>
      </c>
      <c r="G3202">
        <v>55.465157293577697</v>
      </c>
      <c r="H3202">
        <v>90.851114497999603</v>
      </c>
      <c r="I3202" t="str">
        <f t="shared" si="1965"/>
        <v>Financials</v>
      </c>
      <c r="J3202">
        <v>113425731620.85699</v>
      </c>
      <c r="K3202" s="4">
        <v>16.413521564</v>
      </c>
      <c r="L3202" s="14">
        <v>1.1195179209999999</v>
      </c>
      <c r="M3202" s="14">
        <f t="shared" si="1966"/>
        <v>20.094819599593599</v>
      </c>
      <c r="N3202" s="14">
        <f t="shared" si="1967"/>
        <v>16.9641775693275</v>
      </c>
      <c r="O3202" s="14">
        <f t="shared" si="1968"/>
        <v>1.0716721562320799</v>
      </c>
      <c r="P3202" s="14">
        <f t="shared" si="1969"/>
        <v>0.87283680942048603</v>
      </c>
      <c r="Q3202">
        <v>35.040623003999997</v>
      </c>
      <c r="R3202">
        <v>4.1217532569999999</v>
      </c>
      <c r="S3202">
        <v>85.187489999999997</v>
      </c>
      <c r="T3202">
        <f t="shared" si="1933"/>
        <v>4.012599524060338E-3</v>
      </c>
    </row>
    <row r="3203" spans="1:20">
      <c r="A3203" s="7" t="s">
        <v>696</v>
      </c>
      <c r="B3203" t="s">
        <v>48</v>
      </c>
      <c r="C3203" t="str">
        <f t="shared" si="1964"/>
        <v>Commonwealth Bank of Australia</v>
      </c>
      <c r="D3203">
        <v>61.822368266577698</v>
      </c>
      <c r="E3203">
        <v>72.174148297861294</v>
      </c>
      <c r="F3203">
        <v>86.215034476371898</v>
      </c>
      <c r="G3203">
        <v>56.2361489071126</v>
      </c>
      <c r="H3203">
        <v>90.234678184614296</v>
      </c>
      <c r="I3203" t="str">
        <f t="shared" si="1965"/>
        <v>Financials</v>
      </c>
      <c r="J3203">
        <v>111775877429.498</v>
      </c>
      <c r="K3203" s="4">
        <v>16.879543827999999</v>
      </c>
      <c r="L3203" s="14">
        <v>1.0367239850000001</v>
      </c>
      <c r="M3203" s="14">
        <f t="shared" si="1966"/>
        <v>20.094819599593599</v>
      </c>
      <c r="N3203" s="14">
        <f t="shared" si="1967"/>
        <v>16.9641775693275</v>
      </c>
      <c r="O3203" s="14">
        <f t="shared" si="1968"/>
        <v>1.0716721562320799</v>
      </c>
      <c r="P3203" s="14">
        <f t="shared" si="1969"/>
        <v>0.87283680942048603</v>
      </c>
      <c r="Q3203">
        <v>19.067669673000001</v>
      </c>
      <c r="R3203">
        <v>3.6100078710000001</v>
      </c>
      <c r="S3203">
        <v>77.37988</v>
      </c>
      <c r="T3203">
        <f t="shared" si="1933"/>
        <v>9.612779358578287E-2</v>
      </c>
    </row>
    <row r="3204" spans="1:20">
      <c r="A3204" s="7" t="s">
        <v>698</v>
      </c>
      <c r="B3204" t="s">
        <v>37</v>
      </c>
      <c r="C3204" t="s">
        <v>699</v>
      </c>
      <c r="D3204">
        <v>53.739163572200603</v>
      </c>
      <c r="E3204">
        <v>53.739163572200603</v>
      </c>
      <c r="F3204">
        <v>38.845902961952</v>
      </c>
      <c r="G3204">
        <v>63.471116000752801</v>
      </c>
      <c r="H3204">
        <v>49.826849386244099</v>
      </c>
      <c r="I3204" t="s">
        <v>112</v>
      </c>
      <c r="J3204">
        <v>4969153431.79496</v>
      </c>
      <c r="K3204" s="4">
        <v>37.578741582796297</v>
      </c>
      <c r="L3204" s="14">
        <v>10.675675139599999</v>
      </c>
      <c r="M3204" s="14">
        <v>31.343029786842799</v>
      </c>
      <c r="N3204" s="14">
        <v>22.4841692913744</v>
      </c>
      <c r="O3204" s="14">
        <v>1.30335306691357</v>
      </c>
      <c r="P3204" s="14">
        <v>1.06754005458367</v>
      </c>
      <c r="Q3204">
        <v>35.8157364806058</v>
      </c>
      <c r="R3204">
        <v>14.3181245786595</v>
      </c>
      <c r="S3204">
        <v>20.76</v>
      </c>
      <c r="T3204">
        <f t="shared" si="1933"/>
        <v>1.3156987401851592</v>
      </c>
    </row>
    <row r="3205" spans="1:20">
      <c r="A3205" s="7" t="s">
        <v>698</v>
      </c>
      <c r="B3205" t="s">
        <v>40</v>
      </c>
      <c r="C3205" t="str">
        <f t="shared" ref="C3205:C3213" si="1970">C3204</f>
        <v>Carsales.Com Ltd</v>
      </c>
      <c r="D3205">
        <v>65.623117396522403</v>
      </c>
      <c r="E3205">
        <v>65.623117396522403</v>
      </c>
      <c r="F3205">
        <v>39.134904898288802</v>
      </c>
      <c r="G3205">
        <v>76.186391994577605</v>
      </c>
      <c r="H3205">
        <v>64.473428019889397</v>
      </c>
      <c r="I3205" t="str">
        <f t="shared" ref="I3205:I3213" si="1971">I3204</f>
        <v>Communication Services</v>
      </c>
      <c r="J3205">
        <v>5147571622.8138304</v>
      </c>
      <c r="K3205" s="4">
        <v>47.7537423625255</v>
      </c>
      <c r="L3205" s="14">
        <v>12.142558365899999</v>
      </c>
      <c r="M3205" s="14">
        <f t="shared" ref="M3205:M3213" si="1972">M3204</f>
        <v>31.343029786842799</v>
      </c>
      <c r="N3205" s="14">
        <f t="shared" ref="N3205:N3213" si="1973">N3204</f>
        <v>22.4841692913744</v>
      </c>
      <c r="O3205" s="14">
        <f t="shared" ref="O3205:O3213" si="1974">O3204</f>
        <v>1.30335306691357</v>
      </c>
      <c r="P3205" s="14">
        <f t="shared" ref="P3205:P3213" si="1975">P3204</f>
        <v>1.06754005458367</v>
      </c>
      <c r="Q3205">
        <v>35.362469721202601</v>
      </c>
      <c r="R3205">
        <v>16.3138296189315</v>
      </c>
      <c r="S3205">
        <v>24.384971</v>
      </c>
      <c r="T3205">
        <f t="shared" si="1933"/>
        <v>-0.16093894160793082</v>
      </c>
    </row>
    <row r="3206" spans="1:20">
      <c r="A3206" s="7" t="s">
        <v>698</v>
      </c>
      <c r="B3206" t="s">
        <v>41</v>
      </c>
      <c r="C3206" t="str">
        <f t="shared" si="1970"/>
        <v>Carsales.Com Ltd</v>
      </c>
      <c r="D3206">
        <v>59.9986888890381</v>
      </c>
      <c r="E3206">
        <v>59.9986888890381</v>
      </c>
      <c r="F3206">
        <v>23.507745393460699</v>
      </c>
      <c r="G3206">
        <v>60.192714332669802</v>
      </c>
      <c r="H3206">
        <v>70.778894472361799</v>
      </c>
      <c r="I3206" t="str">
        <f t="shared" si="1971"/>
        <v>Communication Services</v>
      </c>
      <c r="J3206">
        <v>3793288129.91359</v>
      </c>
      <c r="K3206" s="4">
        <v>41.0984379142145</v>
      </c>
      <c r="L3206" s="14">
        <v>12.2585468237</v>
      </c>
      <c r="M3206" s="14">
        <f t="shared" si="1972"/>
        <v>31.343029786842799</v>
      </c>
      <c r="N3206" s="14">
        <f t="shared" si="1973"/>
        <v>22.4841692913744</v>
      </c>
      <c r="O3206" s="14">
        <f t="shared" si="1974"/>
        <v>1.30335306691357</v>
      </c>
      <c r="P3206" s="14">
        <f t="shared" si="1975"/>
        <v>1.06754005458367</v>
      </c>
      <c r="Q3206">
        <v>27.973891100475502</v>
      </c>
      <c r="R3206">
        <v>11.9259468826243</v>
      </c>
      <c r="S3206">
        <v>19.134610724000002</v>
      </c>
      <c r="T3206">
        <f t="shared" ref="T3206:T3269" si="1976">LN(S3205/S3206)</f>
        <v>0.24246822489833222</v>
      </c>
    </row>
    <row r="3207" spans="1:20">
      <c r="A3207" s="7" t="s">
        <v>698</v>
      </c>
      <c r="B3207" t="s">
        <v>42</v>
      </c>
      <c r="C3207" t="str">
        <f t="shared" si="1970"/>
        <v>Carsales.Com Ltd</v>
      </c>
      <c r="D3207">
        <v>58.356523258131404</v>
      </c>
      <c r="E3207">
        <v>58.356523258131404</v>
      </c>
      <c r="F3207">
        <v>25.613816063254198</v>
      </c>
      <c r="G3207">
        <v>53.229372594445699</v>
      </c>
      <c r="H3207">
        <v>72.594381821434894</v>
      </c>
      <c r="I3207" t="str">
        <f t="shared" si="1971"/>
        <v>Communication Services</v>
      </c>
      <c r="J3207">
        <v>2860119445.4187999</v>
      </c>
      <c r="K3207" s="4">
        <v>30.8306854499398</v>
      </c>
      <c r="L3207" s="14">
        <v>13.907157243</v>
      </c>
      <c r="M3207" s="14">
        <f t="shared" si="1972"/>
        <v>31.343029786842799</v>
      </c>
      <c r="N3207" s="14">
        <f t="shared" si="1973"/>
        <v>22.4841692913744</v>
      </c>
      <c r="O3207" s="14">
        <f t="shared" si="1974"/>
        <v>1.30335306691357</v>
      </c>
      <c r="P3207" s="14">
        <f t="shared" si="1975"/>
        <v>1.06754005458367</v>
      </c>
      <c r="Q3207">
        <v>27.331799967191099</v>
      </c>
      <c r="R3207">
        <v>9.7574291513411104</v>
      </c>
      <c r="S3207">
        <v>15.88335253</v>
      </c>
      <c r="T3207">
        <f t="shared" si="1976"/>
        <v>0.18622722497150848</v>
      </c>
    </row>
    <row r="3208" spans="1:20">
      <c r="A3208" s="7" t="s">
        <v>698</v>
      </c>
      <c r="B3208" t="s">
        <v>43</v>
      </c>
      <c r="C3208" t="str">
        <f t="shared" si="1970"/>
        <v>Carsales.Com Ltd</v>
      </c>
      <c r="D3208">
        <v>53.017194126307601</v>
      </c>
      <c r="E3208">
        <v>53.017194126307601</v>
      </c>
      <c r="F3208">
        <v>8.5307122886105091</v>
      </c>
      <c r="G3208">
        <v>44.774325631014896</v>
      </c>
      <c r="H3208">
        <v>73.461164326340906</v>
      </c>
      <c r="I3208" t="str">
        <f t="shared" si="1971"/>
        <v>Communication Services</v>
      </c>
      <c r="J3208">
        <v>1890155159.8714199</v>
      </c>
      <c r="K3208" s="4">
        <v>14.832517605087601</v>
      </c>
      <c r="L3208" s="14">
        <v>25.331082772999999</v>
      </c>
      <c r="M3208" s="14">
        <f t="shared" si="1972"/>
        <v>31.343029786842799</v>
      </c>
      <c r="N3208" s="14">
        <f t="shared" si="1973"/>
        <v>22.4841692913744</v>
      </c>
      <c r="O3208" s="14">
        <f t="shared" si="1974"/>
        <v>1.30335306691357</v>
      </c>
      <c r="P3208" s="14">
        <f t="shared" si="1975"/>
        <v>1.06754005458367</v>
      </c>
      <c r="Q3208">
        <v>22.470123485343699</v>
      </c>
      <c r="R3208">
        <v>7.11518434019791</v>
      </c>
      <c r="S3208">
        <v>10.51877651</v>
      </c>
      <c r="T3208">
        <f t="shared" si="1976"/>
        <v>0.41210965082053702</v>
      </c>
    </row>
    <row r="3209" spans="1:20">
      <c r="A3209" s="7" t="s">
        <v>698</v>
      </c>
      <c r="B3209" t="s">
        <v>44</v>
      </c>
      <c r="C3209" t="str">
        <f t="shared" si="1970"/>
        <v>Carsales.Com Ltd</v>
      </c>
      <c r="D3209">
        <v>34.875196124099404</v>
      </c>
      <c r="E3209">
        <v>34.875196124099404</v>
      </c>
      <c r="F3209">
        <v>1.0802469135802399</v>
      </c>
      <c r="G3209">
        <v>35.461490691471703</v>
      </c>
      <c r="H3209">
        <v>44.508816120906801</v>
      </c>
      <c r="I3209" t="str">
        <f t="shared" si="1971"/>
        <v>Communication Services</v>
      </c>
      <c r="J3209">
        <v>2741275416.67381</v>
      </c>
      <c r="K3209" s="4">
        <v>32.028332996394099</v>
      </c>
      <c r="L3209" s="14">
        <v>20.832726555000001</v>
      </c>
      <c r="M3209" s="14">
        <f t="shared" si="1972"/>
        <v>31.343029786842799</v>
      </c>
      <c r="N3209" s="14">
        <f t="shared" si="1973"/>
        <v>22.4841692913744</v>
      </c>
      <c r="O3209" s="14">
        <f t="shared" si="1974"/>
        <v>1.30335306691357</v>
      </c>
      <c r="P3209" s="14">
        <f t="shared" si="1975"/>
        <v>1.06754005458367</v>
      </c>
      <c r="Q3209">
        <v>28.1625756866706</v>
      </c>
      <c r="R3209">
        <v>9.4433790286847792</v>
      </c>
      <c r="S3209">
        <v>13.856097420999999</v>
      </c>
      <c r="T3209">
        <f t="shared" si="1976"/>
        <v>-0.2755634835414375</v>
      </c>
    </row>
    <row r="3210" spans="1:20">
      <c r="A3210" s="7" t="s">
        <v>698</v>
      </c>
      <c r="B3210" t="s">
        <v>45</v>
      </c>
      <c r="C3210" t="str">
        <f t="shared" si="1970"/>
        <v>Carsales.Com Ltd</v>
      </c>
      <c r="D3210">
        <v>33.6823612869591</v>
      </c>
      <c r="E3210">
        <v>33.6823612869591</v>
      </c>
      <c r="F3210">
        <v>1.45299145299145</v>
      </c>
      <c r="G3210">
        <v>34.034015090020098</v>
      </c>
      <c r="H3210">
        <v>43.048359240069097</v>
      </c>
      <c r="I3210" t="str">
        <f t="shared" si="1971"/>
        <v>Communication Services</v>
      </c>
      <c r="J3210">
        <v>1976942148.3405399</v>
      </c>
      <c r="K3210" s="4">
        <v>25.0802191877527</v>
      </c>
      <c r="L3210" s="14">
        <v>21.980766155000001</v>
      </c>
      <c r="M3210" s="14">
        <f t="shared" si="1972"/>
        <v>31.343029786842799</v>
      </c>
      <c r="N3210" s="14">
        <f t="shared" si="1973"/>
        <v>22.4841692913744</v>
      </c>
      <c r="O3210" s="14">
        <f t="shared" si="1974"/>
        <v>1.30335306691357</v>
      </c>
      <c r="P3210" s="14">
        <f t="shared" si="1975"/>
        <v>1.06754005458367</v>
      </c>
      <c r="Q3210">
        <v>22.348350142733601</v>
      </c>
      <c r="R3210">
        <v>7.9650063009796197</v>
      </c>
      <c r="S3210">
        <v>10.853464853</v>
      </c>
      <c r="T3210">
        <f t="shared" si="1976"/>
        <v>0.24424101245846461</v>
      </c>
    </row>
    <row r="3211" spans="1:20">
      <c r="A3211" s="7" t="s">
        <v>698</v>
      </c>
      <c r="B3211" t="s">
        <v>46</v>
      </c>
      <c r="C3211" t="str">
        <f t="shared" si="1970"/>
        <v>Carsales.Com Ltd</v>
      </c>
      <c r="D3211">
        <v>35.904603732464103</v>
      </c>
      <c r="E3211">
        <v>35.904603732464103</v>
      </c>
      <c r="F3211">
        <v>1.14942528735632</v>
      </c>
      <c r="G3211">
        <v>34.150622429517703</v>
      </c>
      <c r="H3211">
        <v>47.841530054644799</v>
      </c>
      <c r="I3211" t="str">
        <f t="shared" si="1971"/>
        <v>Communication Services</v>
      </c>
      <c r="J3211">
        <v>2046393398.60465</v>
      </c>
      <c r="K3211" s="4">
        <v>27.229577621531998</v>
      </c>
      <c r="L3211" s="14">
        <v>23.904477559</v>
      </c>
      <c r="M3211" s="14">
        <f t="shared" si="1972"/>
        <v>31.343029786842799</v>
      </c>
      <c r="N3211" s="14">
        <f t="shared" si="1973"/>
        <v>22.4841692913744</v>
      </c>
      <c r="O3211" s="14">
        <f t="shared" si="1974"/>
        <v>1.30335306691357</v>
      </c>
      <c r="P3211" s="14">
        <f t="shared" si="1975"/>
        <v>1.06754005458367</v>
      </c>
      <c r="Q3211">
        <v>27.629295778565801</v>
      </c>
      <c r="R3211">
        <v>9.0227965906670793</v>
      </c>
      <c r="S3211">
        <v>11.169028149000001</v>
      </c>
      <c r="T3211">
        <f t="shared" si="1976"/>
        <v>-2.8660233536644295E-2</v>
      </c>
    </row>
    <row r="3212" spans="1:20">
      <c r="A3212" s="7" t="s">
        <v>698</v>
      </c>
      <c r="B3212" t="s">
        <v>47</v>
      </c>
      <c r="C3212" t="str">
        <f t="shared" si="1970"/>
        <v>Carsales.Com Ltd</v>
      </c>
      <c r="D3212">
        <v>27.5035379259118</v>
      </c>
      <c r="E3212">
        <v>27.5035379259118</v>
      </c>
      <c r="F3212">
        <v>0</v>
      </c>
      <c r="G3212">
        <v>22.101325944983198</v>
      </c>
      <c r="H3212">
        <v>40.4065040650406</v>
      </c>
      <c r="I3212" t="str">
        <f t="shared" si="1971"/>
        <v>Communication Services</v>
      </c>
      <c r="J3212">
        <v>2034157208.4881799</v>
      </c>
      <c r="K3212" s="4">
        <v>26.031087993920199</v>
      </c>
      <c r="L3212" s="14">
        <v>29.732392408999999</v>
      </c>
      <c r="M3212" s="14">
        <f t="shared" si="1972"/>
        <v>31.343029786842799</v>
      </c>
      <c r="N3212" s="14">
        <f t="shared" si="1973"/>
        <v>22.4841692913744</v>
      </c>
      <c r="O3212" s="14">
        <f t="shared" si="1974"/>
        <v>1.30335306691357</v>
      </c>
      <c r="P3212" s="14">
        <f t="shared" si="1975"/>
        <v>1.06754005458367</v>
      </c>
      <c r="Q3212">
        <v>24.552371028197701</v>
      </c>
      <c r="R3212">
        <v>10.5548840516461</v>
      </c>
      <c r="S3212">
        <v>9.9496024530000007</v>
      </c>
      <c r="T3212">
        <f t="shared" si="1976"/>
        <v>0.11561200793491978</v>
      </c>
    </row>
    <row r="3213" spans="1:20">
      <c r="A3213" s="7" t="s">
        <v>698</v>
      </c>
      <c r="B3213" t="s">
        <v>48</v>
      </c>
      <c r="C3213" t="str">
        <f t="shared" si="1970"/>
        <v>Carsales.Com Ltd</v>
      </c>
      <c r="D3213">
        <v>27.513414017322201</v>
      </c>
      <c r="E3213">
        <v>27.513414017322201</v>
      </c>
      <c r="F3213">
        <v>0</v>
      </c>
      <c r="G3213">
        <v>11.730550284629899</v>
      </c>
      <c r="H3213">
        <v>49.358237547892699</v>
      </c>
      <c r="I3213" t="str">
        <f t="shared" si="1971"/>
        <v>Communication Services</v>
      </c>
      <c r="J3213">
        <v>2159539291.3740201</v>
      </c>
      <c r="K3213" s="4">
        <v>28.890363455849201</v>
      </c>
      <c r="L3213" s="14">
        <v>41.235138444999997</v>
      </c>
      <c r="M3213" s="14">
        <f t="shared" si="1972"/>
        <v>31.343029786842799</v>
      </c>
      <c r="N3213" s="14">
        <f t="shared" si="1973"/>
        <v>22.4841692913744</v>
      </c>
      <c r="O3213" s="14">
        <f t="shared" si="1974"/>
        <v>1.30335306691357</v>
      </c>
      <c r="P3213" s="14">
        <f t="shared" si="1975"/>
        <v>1.06754005458367</v>
      </c>
      <c r="Q3213">
        <v>27.142560188510998</v>
      </c>
      <c r="R3213">
        <v>11.1769752748214</v>
      </c>
      <c r="S3213">
        <v>9.7299855080000004</v>
      </c>
      <c r="T3213">
        <f t="shared" si="1976"/>
        <v>2.2320189117316872E-2</v>
      </c>
    </row>
    <row r="3214" spans="1:20">
      <c r="A3214" s="7" t="s">
        <v>700</v>
      </c>
      <c r="B3214" t="s">
        <v>37</v>
      </c>
      <c r="C3214" t="s">
        <v>701</v>
      </c>
      <c r="D3214">
        <v>39.495754492640401</v>
      </c>
      <c r="E3214">
        <v>39.495754492640401</v>
      </c>
      <c r="F3214">
        <v>0</v>
      </c>
      <c r="G3214">
        <v>45.158376245332697</v>
      </c>
      <c r="H3214">
        <v>52.448485635729902</v>
      </c>
      <c r="I3214" t="s">
        <v>117</v>
      </c>
      <c r="J3214">
        <v>230674013.23066899</v>
      </c>
      <c r="K3214" s="4">
        <v>31.746031746031701</v>
      </c>
      <c r="L3214" s="14">
        <v>3.9822671474</v>
      </c>
      <c r="M3214" s="14">
        <v>38.929996698067598</v>
      </c>
      <c r="N3214" s="14">
        <v>36.678291742704701</v>
      </c>
      <c r="O3214" s="14">
        <v>0.95938541724245596</v>
      </c>
      <c r="P3214" s="14">
        <v>0.32263899919514399</v>
      </c>
      <c r="Q3214">
        <v>10.356884119294</v>
      </c>
      <c r="R3214">
        <v>1.8480175292954999</v>
      </c>
      <c r="S3214">
        <v>0.32</v>
      </c>
      <c r="T3214">
        <f t="shared" si="1976"/>
        <v>3.4146466899709864</v>
      </c>
    </row>
    <row r="3215" spans="1:20">
      <c r="A3215" s="7" t="s">
        <v>700</v>
      </c>
      <c r="B3215" t="s">
        <v>40</v>
      </c>
      <c r="C3215" t="str">
        <f t="shared" ref="C3215:C3223" si="1977">C3214</f>
        <v>Capitol Health Ltd</v>
      </c>
      <c r="D3215">
        <v>36.090589689027503</v>
      </c>
      <c r="E3215">
        <v>36.090589689027503</v>
      </c>
      <c r="F3215">
        <v>0</v>
      </c>
      <c r="G3215">
        <v>39.530832621622999</v>
      </c>
      <c r="H3215">
        <v>50.007593014426703</v>
      </c>
      <c r="I3215" t="str">
        <f t="shared" ref="I3215:I3223" si="1978">I3214</f>
        <v>Health Care</v>
      </c>
      <c r="J3215">
        <v>295093566.679492</v>
      </c>
      <c r="K3215" s="4">
        <v>34.452296820000001</v>
      </c>
      <c r="L3215" s="14">
        <v>4.4386793932000002</v>
      </c>
      <c r="M3215" s="14">
        <f t="shared" ref="M3215:M3223" si="1979">M3214</f>
        <v>38.929996698067598</v>
      </c>
      <c r="N3215" s="14">
        <f t="shared" ref="N3215:N3223" si="1980">N3214</f>
        <v>36.678291742704701</v>
      </c>
      <c r="O3215" s="14">
        <f t="shared" ref="O3215:O3223" si="1981">O3214</f>
        <v>0.95938541724245596</v>
      </c>
      <c r="P3215" s="14">
        <f t="shared" ref="P3215:P3223" si="1982">P3214</f>
        <v>0.32263899919514399</v>
      </c>
      <c r="Q3215">
        <v>9.9402027260000008</v>
      </c>
      <c r="R3215">
        <v>2.2835615950000001</v>
      </c>
      <c r="S3215">
        <v>0.39</v>
      </c>
      <c r="T3215">
        <f t="shared" si="1976"/>
        <v>-0.19782574332991992</v>
      </c>
    </row>
    <row r="3216" spans="1:20">
      <c r="A3216" s="7" t="s">
        <v>700</v>
      </c>
      <c r="B3216" t="s">
        <v>41</v>
      </c>
      <c r="C3216" t="str">
        <f t="shared" si="1977"/>
        <v>Capitol Health Ltd</v>
      </c>
      <c r="D3216">
        <v>21.143079727082799</v>
      </c>
      <c r="E3216">
        <v>21.143079727082799</v>
      </c>
      <c r="F3216">
        <v>0</v>
      </c>
      <c r="G3216">
        <v>24.6587523898448</v>
      </c>
      <c r="H3216">
        <v>27.495812395309802</v>
      </c>
      <c r="I3216" t="str">
        <f t="shared" si="1978"/>
        <v>Health Care</v>
      </c>
      <c r="J3216">
        <v>216896410.73778</v>
      </c>
      <c r="K3216" s="4">
        <v>223.57723577199999</v>
      </c>
      <c r="L3216" s="14">
        <v>0.48885474089999997</v>
      </c>
      <c r="M3216" s="14">
        <f t="shared" si="1979"/>
        <v>38.929996698067598</v>
      </c>
      <c r="N3216" s="14">
        <f t="shared" si="1980"/>
        <v>36.678291742704701</v>
      </c>
      <c r="O3216" s="14">
        <f t="shared" si="1981"/>
        <v>0.95938541724245596</v>
      </c>
      <c r="P3216" s="14">
        <f t="shared" si="1982"/>
        <v>0.32263899919514399</v>
      </c>
      <c r="Q3216">
        <v>8.0522846700000006</v>
      </c>
      <c r="R3216">
        <v>1.8330229600000001</v>
      </c>
      <c r="S3216">
        <v>0.27500000000000002</v>
      </c>
      <c r="T3216">
        <f t="shared" si="1976"/>
        <v>0.34937564145712086</v>
      </c>
    </row>
    <row r="3217" spans="1:20">
      <c r="A3217" s="7" t="s">
        <v>700</v>
      </c>
      <c r="B3217" t="s">
        <v>42</v>
      </c>
      <c r="C3217" t="str">
        <f t="shared" si="1977"/>
        <v>Capitol Health Ltd</v>
      </c>
      <c r="D3217">
        <v>15.06630086877</v>
      </c>
      <c r="E3217">
        <v>15.06630086877</v>
      </c>
      <c r="F3217">
        <v>0</v>
      </c>
      <c r="G3217">
        <v>12.8086419753086</v>
      </c>
      <c r="H3217">
        <v>25.3086419753086</v>
      </c>
      <c r="I3217" t="str">
        <f t="shared" si="1978"/>
        <v>Health Care</v>
      </c>
      <c r="J3217">
        <v>121385857.877553</v>
      </c>
      <c r="K3217" s="4">
        <v>7.6064908720000002</v>
      </c>
      <c r="L3217" s="14">
        <v>15.595206015600001</v>
      </c>
      <c r="M3217" s="14">
        <f t="shared" si="1979"/>
        <v>38.929996698067598</v>
      </c>
      <c r="N3217" s="14">
        <f t="shared" si="1980"/>
        <v>36.678291742704701</v>
      </c>
      <c r="O3217" s="14">
        <f t="shared" si="1981"/>
        <v>0.95938541724245596</v>
      </c>
      <c r="P3217" s="14">
        <f t="shared" si="1982"/>
        <v>0.32263899919514399</v>
      </c>
      <c r="Q3217">
        <v>9.4320718699999997</v>
      </c>
      <c r="R3217">
        <v>1.1584842829999999</v>
      </c>
      <c r="S3217">
        <v>0.22500000000000001</v>
      </c>
      <c r="T3217">
        <f t="shared" si="1976"/>
        <v>0.20067069546215124</v>
      </c>
    </row>
    <row r="3218" spans="1:20">
      <c r="A3218" s="7" t="s">
        <v>700</v>
      </c>
      <c r="B3218" t="s">
        <v>43</v>
      </c>
      <c r="C3218" t="str">
        <f t="shared" si="1977"/>
        <v>Capitol Health Ltd</v>
      </c>
      <c r="D3218">
        <v>13.518178557908501</v>
      </c>
      <c r="E3218">
        <v>13.518178557908501</v>
      </c>
      <c r="F3218">
        <v>0</v>
      </c>
      <c r="G3218">
        <v>13.7979680320973</v>
      </c>
      <c r="H3218">
        <v>19.941520467836199</v>
      </c>
      <c r="I3218" t="str">
        <f t="shared" si="1978"/>
        <v>Health Care</v>
      </c>
      <c r="J3218">
        <v>150050750.549822</v>
      </c>
      <c r="L3218" s="14">
        <v>-6.6365931040000001</v>
      </c>
      <c r="M3218" s="14">
        <f t="shared" si="1979"/>
        <v>38.929996698067598</v>
      </c>
      <c r="N3218" s="14">
        <f t="shared" si="1980"/>
        <v>36.678291742704701</v>
      </c>
      <c r="O3218" s="14">
        <f t="shared" si="1981"/>
        <v>0.95938541724245596</v>
      </c>
      <c r="P3218" s="14">
        <f t="shared" si="1982"/>
        <v>0.32263899919514399</v>
      </c>
      <c r="Q3218">
        <v>19.218851277999999</v>
      </c>
      <c r="R3218">
        <v>1.7997108260000001</v>
      </c>
      <c r="S3218">
        <v>0.27</v>
      </c>
      <c r="T3218">
        <f t="shared" si="1976"/>
        <v>-0.1823215567939547</v>
      </c>
    </row>
    <row r="3219" spans="1:20">
      <c r="A3219" s="7" t="s">
        <v>700</v>
      </c>
      <c r="B3219" t="s">
        <v>44</v>
      </c>
      <c r="C3219" t="str">
        <f t="shared" si="1977"/>
        <v>Capitol Health Ltd</v>
      </c>
      <c r="D3219">
        <v>10.1817658913017</v>
      </c>
      <c r="E3219">
        <v>10.1817658913017</v>
      </c>
      <c r="F3219">
        <v>0</v>
      </c>
      <c r="G3219">
        <v>15.597190439867701</v>
      </c>
      <c r="H3219">
        <v>8.7741393786733806</v>
      </c>
      <c r="I3219" t="str">
        <f t="shared" si="1978"/>
        <v>Health Care</v>
      </c>
      <c r="J3219">
        <v>181538522.04947299</v>
      </c>
      <c r="K3219" s="4">
        <v>107.011070111</v>
      </c>
      <c r="L3219" s="14">
        <v>0.83714745800000001</v>
      </c>
      <c r="M3219" s="14">
        <f t="shared" si="1979"/>
        <v>38.929996698067598</v>
      </c>
      <c r="N3219" s="14">
        <f t="shared" si="1980"/>
        <v>36.678291742704701</v>
      </c>
      <c r="O3219" s="14">
        <f t="shared" si="1981"/>
        <v>0.95938541724245596</v>
      </c>
      <c r="P3219" s="14">
        <f t="shared" si="1982"/>
        <v>0.32263899919514399</v>
      </c>
      <c r="Q3219">
        <v>15.220904966000001</v>
      </c>
      <c r="R3219">
        <v>2.902700678</v>
      </c>
      <c r="S3219">
        <v>0.28999999999999998</v>
      </c>
      <c r="T3219">
        <f t="shared" si="1976"/>
        <v>-7.1458963982144866E-2</v>
      </c>
    </row>
    <row r="3220" spans="1:20">
      <c r="A3220" s="7" t="s">
        <v>700</v>
      </c>
      <c r="B3220" t="s">
        <v>45</v>
      </c>
      <c r="C3220" t="str">
        <f t="shared" si="1977"/>
        <v>Capitol Health Ltd</v>
      </c>
      <c r="D3220">
        <v>10.1951885849071</v>
      </c>
      <c r="E3220">
        <v>10.1951885849071</v>
      </c>
      <c r="F3220">
        <v>0</v>
      </c>
      <c r="G3220">
        <v>13.9365836424659</v>
      </c>
      <c r="H3220">
        <v>10.8031088082901</v>
      </c>
      <c r="I3220" t="str">
        <f t="shared" si="1978"/>
        <v>Health Care</v>
      </c>
      <c r="J3220">
        <v>49061414.812409803</v>
      </c>
      <c r="K3220" s="4">
        <v>40.372670806999999</v>
      </c>
      <c r="L3220" s="14">
        <v>0.83125525700000003</v>
      </c>
      <c r="M3220" s="14">
        <f t="shared" si="1979"/>
        <v>38.929996698067598</v>
      </c>
      <c r="N3220" s="14">
        <f t="shared" si="1980"/>
        <v>36.678291742704701</v>
      </c>
      <c r="O3220" s="14">
        <f t="shared" si="1981"/>
        <v>0.95938541724245596</v>
      </c>
      <c r="P3220" s="14">
        <f t="shared" si="1982"/>
        <v>0.32263899919514399</v>
      </c>
      <c r="Q3220">
        <v>5.0549450589999996</v>
      </c>
      <c r="R3220">
        <v>0.65047897799999999</v>
      </c>
      <c r="S3220">
        <v>0.13</v>
      </c>
      <c r="T3220">
        <f t="shared" si="1976"/>
        <v>0.80234647252493707</v>
      </c>
    </row>
    <row r="3221" spans="1:20">
      <c r="A3221" s="7" t="s">
        <v>700</v>
      </c>
      <c r="B3221" t="s">
        <v>46</v>
      </c>
      <c r="C3221" t="str">
        <f t="shared" si="1977"/>
        <v>Capitol Health Ltd</v>
      </c>
      <c r="D3221">
        <v>7.7800907855552603</v>
      </c>
      <c r="E3221">
        <v>7.7800907855552603</v>
      </c>
      <c r="F3221">
        <v>0</v>
      </c>
      <c r="G3221">
        <v>12.063492063492101</v>
      </c>
      <c r="H3221">
        <v>6.5300546448087404</v>
      </c>
      <c r="I3221" t="str">
        <f t="shared" si="1978"/>
        <v>Health Care</v>
      </c>
      <c r="J3221">
        <v>106549426.424263</v>
      </c>
      <c r="K3221" s="4">
        <v>33.694344164</v>
      </c>
      <c r="L3221" s="14">
        <v>3.0307948489999998</v>
      </c>
      <c r="M3221" s="14">
        <f t="shared" si="1979"/>
        <v>38.929996698067598</v>
      </c>
      <c r="N3221" s="14">
        <f t="shared" si="1980"/>
        <v>36.678291742704701</v>
      </c>
      <c r="O3221" s="14">
        <f t="shared" si="1981"/>
        <v>0.95938541724245596</v>
      </c>
      <c r="P3221" s="14">
        <f t="shared" si="1982"/>
        <v>0.32263899919514399</v>
      </c>
      <c r="Q3221">
        <v>9.3842339290000005</v>
      </c>
      <c r="R3221">
        <v>1.3218222049999999</v>
      </c>
      <c r="S3221">
        <v>0.28000000000000003</v>
      </c>
      <c r="T3221">
        <f t="shared" si="1976"/>
        <v>-0.76725515271366729</v>
      </c>
    </row>
    <row r="3222" spans="1:20">
      <c r="A3222" s="7" t="s">
        <v>700</v>
      </c>
      <c r="B3222" t="s">
        <v>47</v>
      </c>
      <c r="C3222" t="str">
        <f t="shared" si="1977"/>
        <v>Capitol Health Ltd</v>
      </c>
      <c r="D3222">
        <v>5.3767415628300901</v>
      </c>
      <c r="E3222">
        <v>5.3767415628300901</v>
      </c>
      <c r="F3222">
        <v>0</v>
      </c>
      <c r="G3222">
        <v>8.3412698412698294</v>
      </c>
      <c r="H3222">
        <v>4.5076784101174301</v>
      </c>
      <c r="I3222" t="str">
        <f t="shared" si="1978"/>
        <v>Health Care</v>
      </c>
      <c r="J3222">
        <v>344532857.28871399</v>
      </c>
      <c r="K3222" s="4">
        <v>50.595238094999999</v>
      </c>
      <c r="L3222" s="14">
        <v>12.147237986</v>
      </c>
      <c r="M3222" s="14">
        <f t="shared" si="1979"/>
        <v>38.929996698067598</v>
      </c>
      <c r="N3222" s="14">
        <f t="shared" si="1980"/>
        <v>36.678291742704701</v>
      </c>
      <c r="O3222" s="14">
        <f t="shared" si="1981"/>
        <v>0.95938541724245596</v>
      </c>
      <c r="P3222" s="14">
        <f t="shared" si="1982"/>
        <v>0.32263899919514399</v>
      </c>
      <c r="Q3222">
        <v>34.821210962999999</v>
      </c>
      <c r="R3222">
        <v>4.6884750860000004</v>
      </c>
      <c r="S3222">
        <v>0.85</v>
      </c>
      <c r="T3222">
        <f t="shared" si="1976"/>
        <v>-1.1104467463151124</v>
      </c>
    </row>
    <row r="3223" spans="1:20">
      <c r="A3223" s="7" t="s">
        <v>700</v>
      </c>
      <c r="B3223" t="s">
        <v>48</v>
      </c>
      <c r="C3223" t="str">
        <f t="shared" si="1977"/>
        <v>Capitol Health Ltd</v>
      </c>
      <c r="I3223" t="str">
        <f t="shared" si="1978"/>
        <v>Health Care</v>
      </c>
      <c r="J3223">
        <v>151668435.804306</v>
      </c>
      <c r="K3223" s="4">
        <v>42.155816434999998</v>
      </c>
      <c r="L3223" s="14">
        <v>7.7233463999999996</v>
      </c>
      <c r="M3223" s="14">
        <f t="shared" si="1979"/>
        <v>38.929996698067598</v>
      </c>
      <c r="N3223" s="14">
        <f t="shared" si="1980"/>
        <v>36.678291742704701</v>
      </c>
      <c r="O3223" s="14">
        <f t="shared" si="1981"/>
        <v>0.95938541724245596</v>
      </c>
      <c r="P3223" s="14">
        <f t="shared" si="1982"/>
        <v>0.32263899919514399</v>
      </c>
      <c r="Q3223">
        <v>26.619494666000001</v>
      </c>
      <c r="R3223">
        <v>2.7575636829999999</v>
      </c>
      <c r="S3223">
        <v>0.39500000000000002</v>
      </c>
      <c r="T3223">
        <f t="shared" si="1976"/>
        <v>0.76635058458324024</v>
      </c>
    </row>
    <row r="3224" spans="1:20">
      <c r="A3224" s="7" t="s">
        <v>702</v>
      </c>
      <c r="B3224" t="s">
        <v>37</v>
      </c>
      <c r="C3224" t="s">
        <v>703</v>
      </c>
      <c r="D3224">
        <v>79.233710409089397</v>
      </c>
      <c r="E3224">
        <v>79.233710409089397</v>
      </c>
      <c r="F3224">
        <v>79.881317354143405</v>
      </c>
      <c r="G3224">
        <v>73.833258864859204</v>
      </c>
      <c r="H3224">
        <v>87.391478209952695</v>
      </c>
      <c r="I3224" t="s">
        <v>124</v>
      </c>
      <c r="J3224">
        <v>11361536846.6273</v>
      </c>
      <c r="K3224" s="4">
        <v>20.4194060881719</v>
      </c>
      <c r="L3224" s="14">
        <v>7.4112964907999999</v>
      </c>
      <c r="M3224" s="14">
        <v>20.4887531860414</v>
      </c>
      <c r="N3224" s="14">
        <v>18.975325401381401</v>
      </c>
      <c r="O3224" s="14">
        <v>0.66187447848760295</v>
      </c>
      <c r="P3224" s="14">
        <v>0.48269261618322001</v>
      </c>
      <c r="Q3224">
        <v>7.2015454634399596</v>
      </c>
      <c r="R3224">
        <v>2.0617076104713798</v>
      </c>
      <c r="S3224">
        <v>12.07</v>
      </c>
      <c r="T3224">
        <f t="shared" si="1976"/>
        <v>-3.4195925491904551</v>
      </c>
    </row>
    <row r="3225" spans="1:20">
      <c r="A3225" s="7" t="s">
        <v>702</v>
      </c>
      <c r="B3225" t="s">
        <v>40</v>
      </c>
      <c r="C3225" t="str">
        <f t="shared" ref="C3225:C3233" si="1983">C3224</f>
        <v>Brambles Ltd</v>
      </c>
      <c r="D3225">
        <v>72.040675007971799</v>
      </c>
      <c r="E3225">
        <v>72.040675007971799</v>
      </c>
      <c r="F3225">
        <v>72.007595383043295</v>
      </c>
      <c r="G3225">
        <v>63.838699834273903</v>
      </c>
      <c r="H3225">
        <v>85.989188366072696</v>
      </c>
      <c r="I3225" t="str">
        <f t="shared" ref="I3225:I3233" si="1984">I3224</f>
        <v>Industrials</v>
      </c>
      <c r="J3225">
        <v>11071340365.5411</v>
      </c>
      <c r="K3225" s="4">
        <v>21.374238696999999</v>
      </c>
      <c r="L3225" s="14">
        <v>7.3391726626000002</v>
      </c>
      <c r="M3225" s="14">
        <f t="shared" ref="M3225:M3233" si="1985">M3224</f>
        <v>20.4887531860414</v>
      </c>
      <c r="N3225" s="14">
        <f t="shared" ref="N3225:N3233" si="1986">N3224</f>
        <v>18.975325401381401</v>
      </c>
      <c r="O3225" s="14">
        <f t="shared" ref="O3225:O3233" si="1987">O3224</f>
        <v>0.66187447848760295</v>
      </c>
      <c r="P3225" s="14">
        <f t="shared" ref="P3225:P3233" si="1988">P3224</f>
        <v>0.48269261618322001</v>
      </c>
      <c r="Q3225">
        <v>7.1244146496403804</v>
      </c>
      <c r="R3225">
        <v>2.1250989219999998</v>
      </c>
      <c r="S3225">
        <v>10.63</v>
      </c>
      <c r="T3225">
        <f t="shared" si="1976"/>
        <v>0.12704284275558353</v>
      </c>
    </row>
    <row r="3226" spans="1:20">
      <c r="A3226" s="7" t="s">
        <v>702</v>
      </c>
      <c r="B3226" t="s">
        <v>41</v>
      </c>
      <c r="C3226" t="str">
        <f t="shared" si="1983"/>
        <v>Brambles Ltd</v>
      </c>
      <c r="D3226">
        <v>67.967138131906495</v>
      </c>
      <c r="E3226">
        <v>67.967138131906495</v>
      </c>
      <c r="F3226">
        <v>64.858001850138706</v>
      </c>
      <c r="G3226">
        <v>63.9717854354857</v>
      </c>
      <c r="H3226">
        <v>79.504383610663695</v>
      </c>
      <c r="I3226" t="str">
        <f t="shared" si="1984"/>
        <v>Industrials</v>
      </c>
      <c r="J3226">
        <v>12010691585.5075</v>
      </c>
      <c r="K3226" s="4">
        <v>24.966068187000001</v>
      </c>
      <c r="L3226" s="14">
        <v>6.8586087014999997</v>
      </c>
      <c r="M3226" s="14">
        <f t="shared" si="1985"/>
        <v>20.4887531860414</v>
      </c>
      <c r="N3226" s="14">
        <f t="shared" si="1986"/>
        <v>18.975325401381401</v>
      </c>
      <c r="O3226" s="14">
        <f t="shared" si="1987"/>
        <v>0.66187447848760295</v>
      </c>
      <c r="P3226" s="14">
        <f t="shared" si="1988"/>
        <v>0.48269261618322001</v>
      </c>
      <c r="Q3226">
        <v>8.6600992039999998</v>
      </c>
      <c r="R3226">
        <v>2.5457706999999998</v>
      </c>
      <c r="S3226">
        <v>10.6</v>
      </c>
      <c r="T3226">
        <f t="shared" si="1976"/>
        <v>2.8261912358352663E-3</v>
      </c>
    </row>
    <row r="3227" spans="1:20">
      <c r="A3227" s="7" t="s">
        <v>702</v>
      </c>
      <c r="B3227" t="s">
        <v>42</v>
      </c>
      <c r="C3227" t="str">
        <f t="shared" si="1983"/>
        <v>Brambles Ltd</v>
      </c>
      <c r="D3227">
        <v>73.050058095247806</v>
      </c>
      <c r="E3227">
        <v>73.050058095247806</v>
      </c>
      <c r="F3227">
        <v>76.1345377212579</v>
      </c>
      <c r="G3227">
        <v>63.432924702459403</v>
      </c>
      <c r="H3227">
        <v>84.616220917590695</v>
      </c>
      <c r="I3227" t="str">
        <f t="shared" si="1984"/>
        <v>Industrials</v>
      </c>
      <c r="J3227">
        <v>12741360024.994699</v>
      </c>
      <c r="K3227" s="4">
        <v>32.781974919</v>
      </c>
      <c r="L3227" s="14">
        <v>5.8375487689999996</v>
      </c>
      <c r="M3227" s="14">
        <f t="shared" si="1985"/>
        <v>20.4887531860414</v>
      </c>
      <c r="N3227" s="14">
        <f t="shared" si="1986"/>
        <v>18.975325401381401</v>
      </c>
      <c r="O3227" s="14">
        <f t="shared" si="1987"/>
        <v>0.66187447848760295</v>
      </c>
      <c r="P3227" s="14">
        <f t="shared" si="1988"/>
        <v>0.48269261618322001</v>
      </c>
      <c r="Q3227">
        <v>9.5198446089999997</v>
      </c>
      <c r="R3227">
        <v>3.1538019859999999</v>
      </c>
      <c r="S3227">
        <v>11.72</v>
      </c>
      <c r="T3227">
        <f t="shared" si="1976"/>
        <v>-0.1004427830308452</v>
      </c>
    </row>
    <row r="3228" spans="1:20">
      <c r="A3228" s="7" t="s">
        <v>702</v>
      </c>
      <c r="B3228" t="s">
        <v>43</v>
      </c>
      <c r="C3228" t="str">
        <f t="shared" si="1983"/>
        <v>Brambles Ltd</v>
      </c>
      <c r="D3228">
        <v>72.345040817198594</v>
      </c>
      <c r="E3228">
        <v>72.345040817198594</v>
      </c>
      <c r="F3228">
        <v>72.907608695652101</v>
      </c>
      <c r="G3228">
        <v>72.392661982825899</v>
      </c>
      <c r="H3228">
        <v>71.401745317368395</v>
      </c>
      <c r="I3228" t="str">
        <f t="shared" si="1984"/>
        <v>Industrials</v>
      </c>
      <c r="J3228">
        <v>11401181651.017799</v>
      </c>
      <c r="K3228" s="4">
        <v>24.724568402999999</v>
      </c>
      <c r="L3228" s="14">
        <v>6.2701842020000003</v>
      </c>
      <c r="M3228" s="14">
        <f t="shared" si="1985"/>
        <v>20.4887531860414</v>
      </c>
      <c r="N3228" s="14">
        <f t="shared" si="1986"/>
        <v>18.975325401381401</v>
      </c>
      <c r="O3228" s="14">
        <f t="shared" si="1987"/>
        <v>0.66187447848760295</v>
      </c>
      <c r="P3228" s="14">
        <f t="shared" si="1988"/>
        <v>0.48269261618322001</v>
      </c>
      <c r="Q3228">
        <v>7.813342327</v>
      </c>
      <c r="R3228">
        <v>2.4871677810000001</v>
      </c>
      <c r="S3228">
        <v>9.8982388570000008</v>
      </c>
      <c r="T3228">
        <f t="shared" si="1976"/>
        <v>0.16893993606552335</v>
      </c>
    </row>
    <row r="3229" spans="1:20">
      <c r="A3229" s="7" t="s">
        <v>702</v>
      </c>
      <c r="B3229" t="s">
        <v>44</v>
      </c>
      <c r="C3229" t="str">
        <f t="shared" si="1983"/>
        <v>Brambles Ltd</v>
      </c>
      <c r="D3229">
        <v>78.468732420935595</v>
      </c>
      <c r="E3229">
        <v>78.468732420935595</v>
      </c>
      <c r="F3229">
        <v>74.397819119286495</v>
      </c>
      <c r="G3229">
        <v>79.2533272405323</v>
      </c>
      <c r="H3229">
        <v>83.381347150259103</v>
      </c>
      <c r="I3229" t="str">
        <f t="shared" si="1984"/>
        <v>Industrials</v>
      </c>
      <c r="J3229">
        <v>12498914841.0394</v>
      </c>
      <c r="K3229" s="4">
        <v>27.480495757</v>
      </c>
      <c r="L3229" s="14">
        <v>5.6878036310000004</v>
      </c>
      <c r="M3229" s="14">
        <f t="shared" si="1985"/>
        <v>20.4887531860414</v>
      </c>
      <c r="N3229" s="14">
        <f t="shared" si="1986"/>
        <v>18.975325401381401</v>
      </c>
      <c r="O3229" s="14">
        <f t="shared" si="1987"/>
        <v>0.66187447848760295</v>
      </c>
      <c r="P3229" s="14">
        <f t="shared" si="1988"/>
        <v>0.48269261618322001</v>
      </c>
      <c r="Q3229">
        <v>10.063483396000001</v>
      </c>
      <c r="R3229">
        <v>2.3879652619999998</v>
      </c>
      <c r="S3229">
        <v>9.8202231809999994</v>
      </c>
      <c r="T3229">
        <f t="shared" si="1976"/>
        <v>7.9129987858181736E-3</v>
      </c>
    </row>
    <row r="3230" spans="1:20">
      <c r="A3230" s="7" t="s">
        <v>702</v>
      </c>
      <c r="B3230" t="s">
        <v>45</v>
      </c>
      <c r="C3230" t="str">
        <f t="shared" si="1983"/>
        <v>Brambles Ltd</v>
      </c>
      <c r="D3230">
        <v>81.433193259529901</v>
      </c>
      <c r="E3230">
        <v>81.433193259529901</v>
      </c>
      <c r="F3230">
        <v>78.197294603971301</v>
      </c>
      <c r="G3230">
        <v>79.071829163071598</v>
      </c>
      <c r="H3230">
        <v>90.396104805940794</v>
      </c>
      <c r="I3230" t="str">
        <f t="shared" si="1984"/>
        <v>Industrials</v>
      </c>
      <c r="J3230">
        <v>14211189251.948</v>
      </c>
      <c r="K3230" s="4">
        <v>23.329313812999999</v>
      </c>
      <c r="L3230" s="14">
        <v>7.6470702150000003</v>
      </c>
      <c r="M3230" s="14">
        <f t="shared" si="1985"/>
        <v>20.4887531860414</v>
      </c>
      <c r="N3230" s="14">
        <f t="shared" si="1986"/>
        <v>18.975325401381401</v>
      </c>
      <c r="O3230" s="14">
        <f t="shared" si="1987"/>
        <v>0.66187447848760295</v>
      </c>
      <c r="P3230" s="14">
        <f t="shared" si="1988"/>
        <v>0.48269261618322001</v>
      </c>
      <c r="Q3230">
        <v>11.876505401999999</v>
      </c>
      <c r="R3230">
        <v>2.8282472099999998</v>
      </c>
      <c r="S3230">
        <v>12.092429737</v>
      </c>
      <c r="T3230">
        <f t="shared" si="1976"/>
        <v>-0.2081357659395657</v>
      </c>
    </row>
    <row r="3231" spans="1:20">
      <c r="A3231" s="7" t="s">
        <v>702</v>
      </c>
      <c r="B3231" t="s">
        <v>46</v>
      </c>
      <c r="C3231" t="str">
        <f t="shared" si="1983"/>
        <v>Brambles Ltd</v>
      </c>
      <c r="D3231">
        <v>79.596648726044194</v>
      </c>
      <c r="E3231">
        <v>79.596648726044194</v>
      </c>
      <c r="F3231">
        <v>84.809876766398503</v>
      </c>
      <c r="G3231">
        <v>73.303833467767902</v>
      </c>
      <c r="H3231">
        <v>82.265858251802797</v>
      </c>
      <c r="I3231" t="str">
        <f t="shared" si="1984"/>
        <v>Industrials</v>
      </c>
      <c r="J3231">
        <v>13289696311.1082</v>
      </c>
      <c r="K3231" s="4">
        <v>21.943480121</v>
      </c>
      <c r="L3231" s="14">
        <v>7.8178322680000001</v>
      </c>
      <c r="M3231" s="14">
        <f t="shared" si="1985"/>
        <v>20.4887531860414</v>
      </c>
      <c r="N3231" s="14">
        <f t="shared" si="1986"/>
        <v>18.975325401381401</v>
      </c>
      <c r="O3231" s="14">
        <f t="shared" si="1987"/>
        <v>0.66187447848760295</v>
      </c>
      <c r="P3231" s="14">
        <f t="shared" si="1988"/>
        <v>0.48269261618322001</v>
      </c>
      <c r="Q3231">
        <v>9.7944815389999995</v>
      </c>
      <c r="R3231">
        <v>2.3821446509999999</v>
      </c>
      <c r="S3231">
        <v>11.283017101</v>
      </c>
      <c r="T3231">
        <f t="shared" si="1976"/>
        <v>6.9280931438927704E-2</v>
      </c>
    </row>
    <row r="3232" spans="1:20">
      <c r="A3232" s="7" t="s">
        <v>702</v>
      </c>
      <c r="B3232" t="s">
        <v>47</v>
      </c>
      <c r="C3232" t="str">
        <f t="shared" si="1983"/>
        <v>Brambles Ltd</v>
      </c>
      <c r="D3232">
        <v>82.194940900033799</v>
      </c>
      <c r="E3232">
        <v>82.194940900033799</v>
      </c>
      <c r="F3232">
        <v>84.520637146864303</v>
      </c>
      <c r="G3232">
        <v>88.253164069272401</v>
      </c>
      <c r="H3232">
        <v>68.363550729239407</v>
      </c>
      <c r="I3232" t="str">
        <f t="shared" si="1984"/>
        <v>Industrials</v>
      </c>
      <c r="J3232">
        <v>13598074331.579901</v>
      </c>
      <c r="K3232" s="4">
        <v>22.728351619000001</v>
      </c>
      <c r="L3232" s="14">
        <v>7.5960388830000003</v>
      </c>
      <c r="M3232" s="14">
        <f t="shared" si="1985"/>
        <v>20.4887531860414</v>
      </c>
      <c r="N3232" s="14">
        <f t="shared" si="1986"/>
        <v>18.975325401381401</v>
      </c>
      <c r="O3232" s="14">
        <f t="shared" si="1987"/>
        <v>0.66187447848760295</v>
      </c>
      <c r="P3232" s="14">
        <f t="shared" si="1988"/>
        <v>0.48269261618322001</v>
      </c>
      <c r="Q3232">
        <v>10.458858718</v>
      </c>
      <c r="R3232">
        <v>2.4536565769999998</v>
      </c>
      <c r="S3232">
        <v>10.366332911000001</v>
      </c>
      <c r="T3232">
        <f t="shared" si="1976"/>
        <v>8.4735348879742892E-2</v>
      </c>
    </row>
    <row r="3233" spans="1:20">
      <c r="A3233" s="7" t="s">
        <v>702</v>
      </c>
      <c r="B3233" t="s">
        <v>48</v>
      </c>
      <c r="C3233" t="str">
        <f t="shared" si="1983"/>
        <v>Brambles Ltd</v>
      </c>
      <c r="D3233">
        <v>75.686907311013201</v>
      </c>
      <c r="E3233">
        <v>75.686907311013201</v>
      </c>
      <c r="F3233">
        <v>74.484209444647405</v>
      </c>
      <c r="G3233">
        <v>82.797304913023297</v>
      </c>
      <c r="H3233">
        <v>65.482870324923894</v>
      </c>
      <c r="I3233" t="str">
        <f t="shared" si="1984"/>
        <v>Industrials</v>
      </c>
      <c r="J3233">
        <v>12736619921.253799</v>
      </c>
      <c r="K3233" s="4">
        <v>22.400531490999999</v>
      </c>
      <c r="L3233" s="14">
        <v>7.1791761310000002</v>
      </c>
      <c r="M3233" s="14">
        <f t="shared" si="1985"/>
        <v>20.4887531860414</v>
      </c>
      <c r="N3233" s="14">
        <f t="shared" si="1986"/>
        <v>18.975325401381401</v>
      </c>
      <c r="O3233" s="14">
        <f t="shared" si="1987"/>
        <v>0.66187447848760295</v>
      </c>
      <c r="P3233" s="14">
        <f t="shared" si="1988"/>
        <v>0.48269261618322001</v>
      </c>
      <c r="Q3233">
        <v>9.2698709749999999</v>
      </c>
      <c r="R3233">
        <v>2.4436247259999999</v>
      </c>
      <c r="S3233">
        <v>8.9230429099999995</v>
      </c>
      <c r="T3233">
        <f t="shared" si="1976"/>
        <v>0.14992631309120211</v>
      </c>
    </row>
    <row r="3234" spans="1:20">
      <c r="A3234" s="7" t="s">
        <v>704</v>
      </c>
      <c r="B3234" t="s">
        <v>37</v>
      </c>
      <c r="C3234" t="s">
        <v>705</v>
      </c>
      <c r="D3234">
        <v>45.760624957447703</v>
      </c>
      <c r="E3234">
        <v>45.760624957447703</v>
      </c>
      <c r="F3234">
        <v>47.4399980875884</v>
      </c>
      <c r="G3234">
        <v>39.892451415163698</v>
      </c>
      <c r="H3234">
        <v>55.4915892706371</v>
      </c>
      <c r="I3234" t="s">
        <v>63</v>
      </c>
      <c r="J3234">
        <v>23162786.889043301</v>
      </c>
      <c r="L3234" s="14">
        <v>-77.751764579099998</v>
      </c>
      <c r="M3234" s="14">
        <v>130.254053923703</v>
      </c>
      <c r="N3234" s="14">
        <v>154.44380619456501</v>
      </c>
      <c r="O3234" s="14">
        <v>1.79223413405481</v>
      </c>
      <c r="P3234" s="14">
        <v>0</v>
      </c>
      <c r="R3234">
        <v>0.17142246853696899</v>
      </c>
      <c r="S3234">
        <v>0.17</v>
      </c>
      <c r="T3234">
        <f t="shared" si="1976"/>
        <v>3.9605938637590934</v>
      </c>
    </row>
    <row r="3235" spans="1:20">
      <c r="A3235" s="7" t="s">
        <v>704</v>
      </c>
      <c r="B3235" t="s">
        <v>40</v>
      </c>
      <c r="C3235" t="str">
        <f t="shared" ref="C3235:C3243" si="1989">C3234</f>
        <v>BWX Ltd</v>
      </c>
      <c r="D3235">
        <v>40.612725203643599</v>
      </c>
      <c r="E3235">
        <v>40.612725203643599</v>
      </c>
      <c r="F3235">
        <v>32.953586497890299</v>
      </c>
      <c r="G3235">
        <v>35.478437324123803</v>
      </c>
      <c r="H3235">
        <v>58.255201452907798</v>
      </c>
      <c r="I3235" t="str">
        <f t="shared" ref="I3235:I3243" si="1990">I3234</f>
        <v>Consumer Staples</v>
      </c>
      <c r="J3235">
        <v>508100954.000624</v>
      </c>
      <c r="K3235" s="4">
        <v>35.131070730117301</v>
      </c>
      <c r="L3235" s="14">
        <v>3.7697958359000001</v>
      </c>
      <c r="M3235" s="14">
        <f t="shared" ref="M3235:M3243" si="1991">M3234</f>
        <v>130.254053923703</v>
      </c>
      <c r="N3235" s="14">
        <f t="shared" ref="N3235:N3243" si="1992">N3234</f>
        <v>154.44380619456501</v>
      </c>
      <c r="O3235" s="14">
        <f t="shared" ref="O3235:O3243" si="1993">O3234</f>
        <v>1.79223413405481</v>
      </c>
      <c r="P3235" s="14">
        <f t="shared" ref="P3235:P3243" si="1994">P3234</f>
        <v>0</v>
      </c>
      <c r="Q3235">
        <v>27.399418042125099</v>
      </c>
      <c r="R3235">
        <v>3.82228024450986</v>
      </c>
      <c r="S3235">
        <v>4.3112849999999998</v>
      </c>
      <c r="T3235">
        <f t="shared" si="1976"/>
        <v>-3.2331928454629937</v>
      </c>
    </row>
    <row r="3236" spans="1:20">
      <c r="A3236" s="7" t="s">
        <v>704</v>
      </c>
      <c r="B3236" t="s">
        <v>41</v>
      </c>
      <c r="C3236" t="str">
        <f t="shared" si="1989"/>
        <v>BWX Ltd</v>
      </c>
      <c r="D3236">
        <v>40.277998155887701</v>
      </c>
      <c r="E3236">
        <v>40.277998155887701</v>
      </c>
      <c r="F3236">
        <v>25.4745447788926</v>
      </c>
      <c r="G3236">
        <v>33.301951080232101</v>
      </c>
      <c r="H3236">
        <v>68.645987513324201</v>
      </c>
      <c r="I3236" t="str">
        <f t="shared" si="1990"/>
        <v>Consumer Staples</v>
      </c>
      <c r="J3236">
        <v>441272154.38828599</v>
      </c>
      <c r="K3236" s="4">
        <v>35.001039697542502</v>
      </c>
      <c r="L3236" s="14">
        <v>3.6167209461000001</v>
      </c>
      <c r="M3236" s="14">
        <f t="shared" si="1991"/>
        <v>130.254053923703</v>
      </c>
      <c r="N3236" s="14">
        <f t="shared" si="1992"/>
        <v>154.44380619456501</v>
      </c>
      <c r="O3236" s="14">
        <f t="shared" si="1993"/>
        <v>1.79223413405481</v>
      </c>
      <c r="P3236" s="14">
        <f t="shared" si="1994"/>
        <v>0</v>
      </c>
      <c r="Q3236">
        <v>21.149267341986899</v>
      </c>
      <c r="R3236">
        <v>3.0378232038984101</v>
      </c>
      <c r="S3236">
        <v>4.0734209999999997</v>
      </c>
      <c r="T3236">
        <f t="shared" si="1976"/>
        <v>5.675281659244942E-2</v>
      </c>
    </row>
    <row r="3237" spans="1:20">
      <c r="A3237" s="7" t="s">
        <v>704</v>
      </c>
      <c r="B3237" t="s">
        <v>42</v>
      </c>
      <c r="C3237" t="str">
        <f t="shared" si="1989"/>
        <v>BWX Ltd</v>
      </c>
      <c r="D3237">
        <v>17.839230586921602</v>
      </c>
      <c r="E3237">
        <v>17.839230586921602</v>
      </c>
      <c r="F3237">
        <v>6.5452337583485098</v>
      </c>
      <c r="G3237">
        <v>16.462244897959099</v>
      </c>
      <c r="H3237">
        <v>31.810699588477299</v>
      </c>
      <c r="I3237" t="str">
        <f t="shared" si="1990"/>
        <v>Consumer Staples</v>
      </c>
      <c r="J3237">
        <v>389071474.04338902</v>
      </c>
      <c r="K3237" s="4">
        <v>58.093126560651903</v>
      </c>
      <c r="L3237" s="14">
        <v>2.604783265</v>
      </c>
      <c r="M3237" s="14">
        <f t="shared" si="1991"/>
        <v>130.254053923703</v>
      </c>
      <c r="N3237" s="14">
        <f t="shared" si="1992"/>
        <v>154.44380619456501</v>
      </c>
      <c r="O3237" s="14">
        <f t="shared" si="1993"/>
        <v>1.79223413405481</v>
      </c>
      <c r="P3237" s="14">
        <f t="shared" si="1994"/>
        <v>0</v>
      </c>
      <c r="Q3237">
        <v>147.10764546854301</v>
      </c>
      <c r="R3237">
        <v>3.6849544195820099</v>
      </c>
      <c r="S3237">
        <v>4.4203060000000001</v>
      </c>
      <c r="T3237">
        <f t="shared" si="1976"/>
        <v>-8.1725737523829584E-2</v>
      </c>
    </row>
    <row r="3238" spans="1:20">
      <c r="A3238" s="7" t="s">
        <v>704</v>
      </c>
      <c r="B3238" t="s">
        <v>43</v>
      </c>
      <c r="C3238" t="str">
        <f t="shared" si="1989"/>
        <v>BWX Ltd</v>
      </c>
      <c r="D3238">
        <v>8.7213391994711404</v>
      </c>
      <c r="E3238">
        <v>8.7213391994711404</v>
      </c>
      <c r="F3238">
        <v>0</v>
      </c>
      <c r="G3238">
        <v>13.5887445887445</v>
      </c>
      <c r="H3238">
        <v>7.9782790309106097</v>
      </c>
      <c r="I3238" t="str">
        <f t="shared" si="1990"/>
        <v>Consumer Staples</v>
      </c>
      <c r="J3238">
        <v>138382410.64681599</v>
      </c>
      <c r="K3238" s="4">
        <v>9.7572309801233708</v>
      </c>
      <c r="L3238" s="14">
        <v>7.0251506680000002</v>
      </c>
      <c r="M3238" s="14">
        <f t="shared" si="1991"/>
        <v>130.254053923703</v>
      </c>
      <c r="N3238" s="14">
        <f t="shared" si="1992"/>
        <v>154.44380619456501</v>
      </c>
      <c r="O3238" s="14">
        <f t="shared" si="1993"/>
        <v>1.79223413405481</v>
      </c>
      <c r="P3238" s="14">
        <f t="shared" si="1994"/>
        <v>0</v>
      </c>
      <c r="Q3238">
        <v>45.401207918593997</v>
      </c>
      <c r="R3238">
        <v>1.30644002369117</v>
      </c>
      <c r="S3238">
        <v>1.5659380000000001</v>
      </c>
      <c r="T3238">
        <f t="shared" si="1976"/>
        <v>1.0377239189930973</v>
      </c>
    </row>
    <row r="3239" spans="1:20">
      <c r="A3239" s="7" t="s">
        <v>704</v>
      </c>
      <c r="B3239" t="s">
        <v>44</v>
      </c>
      <c r="C3239" t="str">
        <f t="shared" si="1989"/>
        <v>BWX Ltd</v>
      </c>
      <c r="D3239">
        <v>9.98782898087312</v>
      </c>
      <c r="E3239">
        <v>9.98782898087312</v>
      </c>
      <c r="F3239">
        <v>0</v>
      </c>
      <c r="G3239">
        <v>14.133640552995301</v>
      </c>
      <c r="H3239">
        <v>11.914357682619601</v>
      </c>
      <c r="I3239" t="str">
        <f t="shared" si="1990"/>
        <v>Consumer Staples</v>
      </c>
      <c r="J3239">
        <v>714966495.72116101</v>
      </c>
      <c r="K3239" s="4">
        <v>56.0119309262166</v>
      </c>
      <c r="L3239" s="14">
        <v>9.228003116</v>
      </c>
      <c r="M3239" s="14">
        <f t="shared" si="1991"/>
        <v>130.254053923703</v>
      </c>
      <c r="N3239" s="14">
        <f t="shared" si="1992"/>
        <v>154.44380619456501</v>
      </c>
      <c r="O3239" s="14">
        <f t="shared" si="1993"/>
        <v>1.79223413405481</v>
      </c>
      <c r="P3239" s="14">
        <f t="shared" si="1994"/>
        <v>0</v>
      </c>
      <c r="Q3239">
        <v>68.309488052470797</v>
      </c>
      <c r="R3239">
        <v>12.603250841584201</v>
      </c>
      <c r="S3239">
        <v>7.4927159999999997</v>
      </c>
      <c r="T3239">
        <f t="shared" si="1976"/>
        <v>-1.565446343152566</v>
      </c>
    </row>
    <row r="3240" spans="1:20">
      <c r="A3240" s="7" t="s">
        <v>704</v>
      </c>
      <c r="B3240" t="s">
        <v>45</v>
      </c>
      <c r="C3240" t="str">
        <f t="shared" si="1989"/>
        <v>BWX Ltd</v>
      </c>
      <c r="D3240">
        <v>12.0659344669051</v>
      </c>
      <c r="E3240">
        <v>12.0659344669051</v>
      </c>
      <c r="F3240">
        <v>0</v>
      </c>
      <c r="G3240">
        <v>12.6142857142857</v>
      </c>
      <c r="H3240">
        <v>23.0656303972366</v>
      </c>
      <c r="I3240" t="str">
        <f t="shared" si="1990"/>
        <v>Consumer Staples</v>
      </c>
      <c r="J3240">
        <v>269696162.33766198</v>
      </c>
      <c r="K3240" s="4">
        <v>31.3142248325893</v>
      </c>
      <c r="L3240" s="14">
        <v>12.256666461</v>
      </c>
      <c r="M3240" s="14">
        <f t="shared" si="1991"/>
        <v>130.254053923703</v>
      </c>
      <c r="N3240" s="14">
        <f t="shared" si="1992"/>
        <v>154.44380619456501</v>
      </c>
      <c r="O3240" s="14">
        <f t="shared" si="1993"/>
        <v>1.79223413405481</v>
      </c>
      <c r="P3240" s="14">
        <f t="shared" si="1994"/>
        <v>0</v>
      </c>
      <c r="Q3240">
        <v>37.090581563802402</v>
      </c>
      <c r="R3240">
        <v>6.7863488498756501</v>
      </c>
      <c r="S3240">
        <v>3.9280563630000001</v>
      </c>
      <c r="T3240">
        <f t="shared" si="1976"/>
        <v>0.64578660920010766</v>
      </c>
    </row>
    <row r="3241" spans="1:20">
      <c r="A3241" s="7" t="s">
        <v>704</v>
      </c>
      <c r="B3241" t="s">
        <v>46</v>
      </c>
      <c r="C3241" t="str">
        <f t="shared" si="1989"/>
        <v>BWX Ltd</v>
      </c>
      <c r="I3241" t="str">
        <f t="shared" si="1990"/>
        <v>Consumer Staples</v>
      </c>
      <c r="J3241">
        <v>235465096.64113101</v>
      </c>
      <c r="L3241" s="14">
        <v>-3.721703931</v>
      </c>
      <c r="M3241" s="14">
        <f t="shared" si="1991"/>
        <v>130.254053923703</v>
      </c>
      <c r="N3241" s="14">
        <f t="shared" si="1992"/>
        <v>154.44380619456501</v>
      </c>
      <c r="O3241" s="14">
        <f t="shared" si="1993"/>
        <v>1.79223413405481</v>
      </c>
      <c r="P3241" s="14">
        <f t="shared" si="1994"/>
        <v>0</v>
      </c>
      <c r="R3241">
        <v>11.633356979728299</v>
      </c>
      <c r="S3241">
        <v>3.4625089419999999</v>
      </c>
      <c r="T3241">
        <f t="shared" si="1976"/>
        <v>0.12615128538466178</v>
      </c>
    </row>
    <row r="3242" spans="1:20">
      <c r="A3242" s="7" t="s">
        <v>704</v>
      </c>
      <c r="B3242" t="s">
        <v>47</v>
      </c>
      <c r="C3242" t="str">
        <f t="shared" si="1989"/>
        <v>BWX Ltd</v>
      </c>
      <c r="I3242" t="str">
        <f t="shared" si="1990"/>
        <v>Consumer Staples</v>
      </c>
      <c r="M3242" s="14">
        <f t="shared" si="1991"/>
        <v>130.254053923703</v>
      </c>
      <c r="N3242" s="14">
        <f t="shared" si="1992"/>
        <v>154.44380619456501</v>
      </c>
      <c r="O3242" s="14">
        <f t="shared" si="1993"/>
        <v>1.79223413405481</v>
      </c>
      <c r="P3242" s="14">
        <f t="shared" si="1994"/>
        <v>0</v>
      </c>
      <c r="T3242" t="e">
        <f t="shared" si="1976"/>
        <v>#DIV/0!</v>
      </c>
    </row>
    <row r="3243" spans="1:20">
      <c r="A3243" s="7" t="s">
        <v>704</v>
      </c>
      <c r="B3243" t="s">
        <v>48</v>
      </c>
      <c r="C3243" t="str">
        <f t="shared" si="1989"/>
        <v>BWX Ltd</v>
      </c>
      <c r="I3243" t="str">
        <f t="shared" si="1990"/>
        <v>Consumer Staples</v>
      </c>
      <c r="M3243" s="14">
        <f t="shared" si="1991"/>
        <v>130.254053923703</v>
      </c>
      <c r="N3243" s="14">
        <f t="shared" si="1992"/>
        <v>154.44380619456501</v>
      </c>
      <c r="O3243" s="14">
        <f t="shared" si="1993"/>
        <v>1.79223413405481</v>
      </c>
      <c r="P3243" s="14">
        <f t="shared" si="1994"/>
        <v>0</v>
      </c>
      <c r="T3243" t="e">
        <f t="shared" si="1976"/>
        <v>#DIV/0!</v>
      </c>
    </row>
    <row r="3244" spans="1:20">
      <c r="A3244" s="7" t="s">
        <v>706</v>
      </c>
      <c r="B3244" t="s">
        <v>37</v>
      </c>
      <c r="C3244" t="s">
        <v>707</v>
      </c>
      <c r="D3244">
        <v>30.0081232728792</v>
      </c>
      <c r="E3244">
        <v>30.0081232728792</v>
      </c>
      <c r="F3244">
        <v>28.859750800257501</v>
      </c>
      <c r="G3244">
        <v>29.173974158168399</v>
      </c>
      <c r="H3244">
        <v>32.131064493083102</v>
      </c>
      <c r="I3244" t="s">
        <v>59</v>
      </c>
      <c r="J3244">
        <v>1702445958.7693901</v>
      </c>
      <c r="K3244" s="4">
        <v>5.1613754867665502</v>
      </c>
      <c r="L3244" s="14">
        <v>17.085410551500001</v>
      </c>
      <c r="M3244" s="14">
        <v>20.430441520189401</v>
      </c>
      <c r="N3244" s="14">
        <v>17.136871614799102</v>
      </c>
      <c r="O3244" s="14">
        <v>0.56788565986307005</v>
      </c>
      <c r="P3244" s="14">
        <v>0.61424311753036998</v>
      </c>
      <c r="Q3244">
        <v>22.6207776732772</v>
      </c>
      <c r="R3244">
        <v>16.351283573530399</v>
      </c>
      <c r="S3244">
        <v>3.91</v>
      </c>
      <c r="T3244" t="e">
        <f t="shared" si="1976"/>
        <v>#NUM!</v>
      </c>
    </row>
    <row r="3245" spans="1:20">
      <c r="A3245" s="7" t="s">
        <v>706</v>
      </c>
      <c r="B3245" t="s">
        <v>40</v>
      </c>
      <c r="C3245" t="str">
        <f t="shared" ref="C3245:C3253" si="1995">C3244</f>
        <v>BWP Trust</v>
      </c>
      <c r="D3245">
        <v>19.571109742441099</v>
      </c>
      <c r="E3245">
        <v>19.571109742441099</v>
      </c>
      <c r="F3245">
        <v>26.9432067038334</v>
      </c>
      <c r="G3245">
        <v>16.419364785571101</v>
      </c>
      <c r="H3245">
        <v>13.9294682747671</v>
      </c>
      <c r="I3245" t="str">
        <f t="shared" ref="I3245:I3253" si="1996">I3244</f>
        <v>Real Estate</v>
      </c>
      <c r="J3245">
        <v>1935438818.1078899</v>
      </c>
      <c r="K3245" s="4">
        <v>10.129857449999999</v>
      </c>
      <c r="L3245" s="14">
        <v>10.0692514761</v>
      </c>
      <c r="M3245" s="14">
        <f t="shared" ref="M3245:M3253" si="1997">M3244</f>
        <v>20.430441520189401</v>
      </c>
      <c r="N3245" s="14">
        <f t="shared" ref="N3245:N3253" si="1998">N3244</f>
        <v>17.136871614799102</v>
      </c>
      <c r="O3245" s="14">
        <f t="shared" ref="O3245:O3253" si="1999">O3244</f>
        <v>0.56788565986307005</v>
      </c>
      <c r="P3245" s="14">
        <f t="shared" ref="P3245:P3253" si="2000">P3244</f>
        <v>0.61424311753036998</v>
      </c>
      <c r="Q3245">
        <v>23.728462683</v>
      </c>
      <c r="R3245">
        <v>17.456538819999999</v>
      </c>
      <c r="S3245">
        <v>4.1500000000000004</v>
      </c>
      <c r="T3245">
        <f t="shared" si="1976"/>
        <v>-5.9570960245332538E-2</v>
      </c>
    </row>
    <row r="3246" spans="1:20">
      <c r="A3246" s="7" t="s">
        <v>706</v>
      </c>
      <c r="B3246" t="s">
        <v>41</v>
      </c>
      <c r="C3246" t="str">
        <f t="shared" si="1995"/>
        <v>BWP Trust</v>
      </c>
      <c r="D3246">
        <v>23.052806861133199</v>
      </c>
      <c r="E3246">
        <v>23.052806861133199</v>
      </c>
      <c r="F3246">
        <v>35.082648874074401</v>
      </c>
      <c r="G3246">
        <v>16.919074413242399</v>
      </c>
      <c r="H3246">
        <v>14.7768844221105</v>
      </c>
      <c r="I3246" t="str">
        <f t="shared" si="1996"/>
        <v>Real Estate</v>
      </c>
      <c r="J3246">
        <v>2184592262.3200498</v>
      </c>
      <c r="K3246" s="4">
        <v>13.479308347</v>
      </c>
      <c r="L3246" s="14">
        <v>8.5368312500000005</v>
      </c>
      <c r="M3246" s="14">
        <f t="shared" si="1997"/>
        <v>20.430441520189401</v>
      </c>
      <c r="N3246" s="14">
        <f t="shared" si="1998"/>
        <v>17.136871614799102</v>
      </c>
      <c r="O3246" s="14">
        <f t="shared" si="1999"/>
        <v>0.56788565986307005</v>
      </c>
      <c r="P3246" s="14">
        <f t="shared" si="2000"/>
        <v>0.61424311753036998</v>
      </c>
      <c r="Q3246">
        <v>25.888874385000001</v>
      </c>
      <c r="R3246">
        <v>18.175591703999999</v>
      </c>
      <c r="S3246">
        <v>4.42</v>
      </c>
      <c r="T3246">
        <f t="shared" si="1976"/>
        <v>-6.3031361846999714E-2</v>
      </c>
    </row>
    <row r="3247" spans="1:20">
      <c r="A3247" s="7" t="s">
        <v>706</v>
      </c>
      <c r="B3247" t="s">
        <v>42</v>
      </c>
      <c r="C3247" t="str">
        <f t="shared" si="1995"/>
        <v>BWP Trust</v>
      </c>
      <c r="D3247">
        <v>23.483192318036799</v>
      </c>
      <c r="E3247">
        <v>23.483192318036799</v>
      </c>
      <c r="F3247">
        <v>37.9930439171657</v>
      </c>
      <c r="G3247">
        <v>13.8067142996619</v>
      </c>
      <c r="H3247">
        <v>15.6401698140828</v>
      </c>
      <c r="I3247" t="str">
        <f t="shared" si="1996"/>
        <v>Real Estate</v>
      </c>
      <c r="J3247">
        <v>1767987437.8712299</v>
      </c>
      <c r="K3247" s="4">
        <v>14.867068683999999</v>
      </c>
      <c r="L3247" s="14">
        <v>7.1288851439999998</v>
      </c>
      <c r="M3247" s="14">
        <f t="shared" si="1997"/>
        <v>20.430441520189401</v>
      </c>
      <c r="N3247" s="14">
        <f t="shared" si="1998"/>
        <v>17.136871614799102</v>
      </c>
      <c r="O3247" s="14">
        <f t="shared" si="1999"/>
        <v>0.56788565986307005</v>
      </c>
      <c r="P3247" s="14">
        <f t="shared" si="2000"/>
        <v>0.61424311753036998</v>
      </c>
      <c r="Q3247">
        <v>22.855031428</v>
      </c>
      <c r="R3247">
        <v>16.114784100000001</v>
      </c>
      <c r="S3247">
        <v>3.92</v>
      </c>
      <c r="T3247">
        <f t="shared" si="1976"/>
        <v>0.12004804228723566</v>
      </c>
    </row>
    <row r="3248" spans="1:20">
      <c r="A3248" s="7" t="s">
        <v>706</v>
      </c>
      <c r="B3248" t="s">
        <v>43</v>
      </c>
      <c r="C3248" t="str">
        <f t="shared" si="1995"/>
        <v>BWP Trust</v>
      </c>
      <c r="D3248">
        <v>24.088999577627401</v>
      </c>
      <c r="E3248">
        <v>24.088999577627401</v>
      </c>
      <c r="F3248">
        <v>42.431540286125603</v>
      </c>
      <c r="G3248">
        <v>11.9966352165566</v>
      </c>
      <c r="H3248">
        <v>14.042755290051501</v>
      </c>
      <c r="I3248" t="str">
        <f t="shared" si="1996"/>
        <v>Real Estate</v>
      </c>
      <c r="J3248">
        <v>1598442751.21947</v>
      </c>
      <c r="K3248" s="4">
        <v>12.335555400000001</v>
      </c>
      <c r="L3248" s="14">
        <v>7.8206453710000003</v>
      </c>
      <c r="M3248" s="14">
        <f t="shared" si="1997"/>
        <v>20.430441520189401</v>
      </c>
      <c r="N3248" s="14">
        <f t="shared" si="1998"/>
        <v>17.136871614799102</v>
      </c>
      <c r="O3248" s="14">
        <f t="shared" si="1999"/>
        <v>0.56788565986307005</v>
      </c>
      <c r="P3248" s="14">
        <f t="shared" si="2000"/>
        <v>0.61424311753036998</v>
      </c>
      <c r="Q3248">
        <v>20.026817455</v>
      </c>
      <c r="R3248">
        <v>14.724099623000001</v>
      </c>
      <c r="S3248">
        <v>3.5158800000000001</v>
      </c>
      <c r="T3248">
        <f t="shared" si="1976"/>
        <v>0.10880180425470445</v>
      </c>
    </row>
    <row r="3249" spans="1:20">
      <c r="A3249" s="7" t="s">
        <v>706</v>
      </c>
      <c r="B3249" t="s">
        <v>44</v>
      </c>
      <c r="C3249" t="str">
        <f t="shared" si="1995"/>
        <v>BWP Trust</v>
      </c>
      <c r="D3249">
        <v>24.088618991286701</v>
      </c>
      <c r="E3249">
        <v>24.088618991286701</v>
      </c>
      <c r="F3249">
        <v>41.585071624951901</v>
      </c>
      <c r="G3249">
        <v>12.4407365434226</v>
      </c>
      <c r="H3249">
        <v>14.612158328060699</v>
      </c>
      <c r="I3249" t="str">
        <f t="shared" si="1996"/>
        <v>Real Estate</v>
      </c>
      <c r="J3249">
        <v>1548468239.2951</v>
      </c>
      <c r="K3249" s="4">
        <v>8.8341466220000004</v>
      </c>
      <c r="L3249" s="14">
        <v>9.9172173029999993</v>
      </c>
      <c r="M3249" s="14">
        <f t="shared" si="1997"/>
        <v>20.430441520189401</v>
      </c>
      <c r="N3249" s="14">
        <f t="shared" si="1998"/>
        <v>17.136871614799102</v>
      </c>
      <c r="O3249" s="14">
        <f t="shared" si="1999"/>
        <v>0.56788565986307005</v>
      </c>
      <c r="P3249" s="14">
        <f t="shared" si="2000"/>
        <v>0.61424311753036998</v>
      </c>
      <c r="Q3249">
        <v>17.676797721</v>
      </c>
      <c r="R3249">
        <v>12.968272345999999</v>
      </c>
      <c r="S3249">
        <v>3.0776400000000002</v>
      </c>
      <c r="T3249">
        <f t="shared" si="1976"/>
        <v>0.13312678003555137</v>
      </c>
    </row>
    <row r="3250" spans="1:20">
      <c r="A3250" s="7" t="s">
        <v>706</v>
      </c>
      <c r="B3250" t="s">
        <v>45</v>
      </c>
      <c r="C3250" t="str">
        <f t="shared" si="1995"/>
        <v>BWP Trust</v>
      </c>
      <c r="D3250">
        <v>25.284011386766799</v>
      </c>
      <c r="E3250">
        <v>25.284011386766799</v>
      </c>
      <c r="F3250">
        <v>43.692603527897603</v>
      </c>
      <c r="G3250">
        <v>13.262191970396501</v>
      </c>
      <c r="H3250">
        <v>15.094473229706299</v>
      </c>
      <c r="I3250" t="str">
        <f t="shared" si="1996"/>
        <v>Real Estate</v>
      </c>
      <c r="J3250">
        <v>1385806328.2611799</v>
      </c>
      <c r="K3250" s="4">
        <v>6.1611221450000002</v>
      </c>
      <c r="L3250" s="14">
        <v>14.721264391</v>
      </c>
      <c r="M3250" s="14">
        <f t="shared" si="1997"/>
        <v>20.430441520189401</v>
      </c>
      <c r="N3250" s="14">
        <f t="shared" si="1998"/>
        <v>17.136871614799102</v>
      </c>
      <c r="O3250" s="14">
        <f t="shared" si="1999"/>
        <v>0.56788565986307005</v>
      </c>
      <c r="P3250" s="14">
        <f t="shared" si="2000"/>
        <v>0.61424311753036998</v>
      </c>
      <c r="Q3250">
        <v>17.983799548</v>
      </c>
      <c r="R3250">
        <v>12.736988072999999</v>
      </c>
      <c r="S3250">
        <v>2.97804</v>
      </c>
      <c r="T3250">
        <f t="shared" si="1976"/>
        <v>3.2897703507059013E-2</v>
      </c>
    </row>
    <row r="3251" spans="1:20">
      <c r="A3251" s="7" t="s">
        <v>706</v>
      </c>
      <c r="B3251" t="s">
        <v>46</v>
      </c>
      <c r="C3251" t="str">
        <f t="shared" si="1995"/>
        <v>BWP Trust</v>
      </c>
      <c r="D3251">
        <v>26.7435719589411</v>
      </c>
      <c r="E3251">
        <v>26.7435719589411</v>
      </c>
      <c r="F3251">
        <v>35.6228571428571</v>
      </c>
      <c r="G3251">
        <v>13.7566382098027</v>
      </c>
      <c r="H3251">
        <v>28.577693708841199</v>
      </c>
      <c r="I3251" t="str">
        <f t="shared" si="1996"/>
        <v>Real Estate</v>
      </c>
      <c r="J3251">
        <v>1476776604.66909</v>
      </c>
      <c r="K3251" s="4">
        <v>9.5815879200000005</v>
      </c>
      <c r="L3251" s="14">
        <v>10.89812991</v>
      </c>
      <c r="M3251" s="14">
        <f t="shared" si="1997"/>
        <v>20.430441520189401</v>
      </c>
      <c r="N3251" s="14">
        <f t="shared" si="1998"/>
        <v>17.136871614799102</v>
      </c>
      <c r="O3251" s="14">
        <f t="shared" si="1999"/>
        <v>0.56788565986307005</v>
      </c>
      <c r="P3251" s="14">
        <f t="shared" si="2000"/>
        <v>0.61424311753036998</v>
      </c>
      <c r="Q3251">
        <v>18.750874901</v>
      </c>
      <c r="R3251">
        <v>13.955376534999999</v>
      </c>
      <c r="S3251">
        <v>3.1473599999999999</v>
      </c>
      <c r="T3251">
        <f t="shared" si="1976"/>
        <v>-5.5298640196225636E-2</v>
      </c>
    </row>
    <row r="3252" spans="1:20">
      <c r="A3252" s="7" t="s">
        <v>706</v>
      </c>
      <c r="B3252" t="s">
        <v>47</v>
      </c>
      <c r="C3252" t="str">
        <f t="shared" si="1995"/>
        <v>BWP Trust</v>
      </c>
      <c r="D3252">
        <v>29.138403493634399</v>
      </c>
      <c r="E3252">
        <v>29.138403493634399</v>
      </c>
      <c r="F3252">
        <v>31.564303751803699</v>
      </c>
      <c r="G3252">
        <v>13.633872655955299</v>
      </c>
      <c r="H3252">
        <v>40.865218256702299</v>
      </c>
      <c r="I3252" t="str">
        <f t="shared" si="1996"/>
        <v>Real Estate</v>
      </c>
      <c r="J3252">
        <v>1457850888.71101</v>
      </c>
      <c r="K3252" s="4">
        <v>11.441676617000001</v>
      </c>
      <c r="L3252" s="14">
        <v>9.2137323739999992</v>
      </c>
      <c r="M3252" s="14">
        <f t="shared" si="1997"/>
        <v>20.430441520189401</v>
      </c>
      <c r="N3252" s="14">
        <f t="shared" si="1998"/>
        <v>17.136871614799102</v>
      </c>
      <c r="O3252" s="14">
        <f t="shared" si="1999"/>
        <v>0.56788565986307005</v>
      </c>
      <c r="P3252" s="14">
        <f t="shared" si="2000"/>
        <v>0.61424311753036998</v>
      </c>
      <c r="Q3252">
        <v>19.23597831</v>
      </c>
      <c r="R3252">
        <v>13.950786617</v>
      </c>
      <c r="S3252">
        <v>2.7788400000000002</v>
      </c>
      <c r="T3252">
        <f t="shared" si="1976"/>
        <v>0.12453043176554632</v>
      </c>
    </row>
    <row r="3253" spans="1:20">
      <c r="A3253" s="7" t="s">
        <v>706</v>
      </c>
      <c r="B3253" t="s">
        <v>48</v>
      </c>
      <c r="C3253" t="str">
        <f t="shared" si="1995"/>
        <v>BWP Trust</v>
      </c>
      <c r="D3253">
        <v>43.178826980234803</v>
      </c>
      <c r="E3253">
        <v>43.178826980234803</v>
      </c>
      <c r="F3253">
        <v>59.000113494495501</v>
      </c>
      <c r="G3253">
        <v>26.975710687202898</v>
      </c>
      <c r="H3253">
        <v>39.933585233166099</v>
      </c>
      <c r="I3253" t="str">
        <f t="shared" si="1996"/>
        <v>Real Estate</v>
      </c>
      <c r="J3253">
        <v>1224191025.1791501</v>
      </c>
      <c r="K3253" s="4">
        <v>10.540955879</v>
      </c>
      <c r="L3253" s="14">
        <v>8.0891634710000009</v>
      </c>
      <c r="M3253" s="14">
        <f t="shared" si="1997"/>
        <v>20.430441520189401</v>
      </c>
      <c r="N3253" s="14">
        <f t="shared" si="1998"/>
        <v>17.136871614799102</v>
      </c>
      <c r="O3253" s="14">
        <f t="shared" si="1999"/>
        <v>0.56788565986307005</v>
      </c>
      <c r="P3253" s="14">
        <f t="shared" si="2000"/>
        <v>0.61424311753036998</v>
      </c>
      <c r="Q3253">
        <v>17.970907468</v>
      </c>
      <c r="R3253">
        <v>12.524140925999999</v>
      </c>
      <c r="S3253">
        <v>2.1812399999999998</v>
      </c>
      <c r="T3253">
        <f t="shared" si="1976"/>
        <v>0.24214005200486496</v>
      </c>
    </row>
    <row r="3254" spans="1:20">
      <c r="A3254" s="7" t="s">
        <v>708</v>
      </c>
      <c r="B3254" t="s">
        <v>37</v>
      </c>
      <c r="C3254" t="s">
        <v>709</v>
      </c>
      <c r="D3254">
        <v>56.056902045242701</v>
      </c>
      <c r="E3254">
        <v>56.056902045242701</v>
      </c>
      <c r="F3254">
        <v>8.9640677704250997</v>
      </c>
      <c r="G3254">
        <v>61.332497704260597</v>
      </c>
      <c r="H3254">
        <v>65.641878287978201</v>
      </c>
      <c r="I3254" t="s">
        <v>51</v>
      </c>
      <c r="J3254">
        <v>147292695.85050401</v>
      </c>
      <c r="K3254" s="4">
        <v>7.2977481234362003</v>
      </c>
      <c r="L3254" s="14">
        <v>6.5925738265999998</v>
      </c>
      <c r="M3254" s="14">
        <v>102.906744814362</v>
      </c>
      <c r="N3254" s="14">
        <v>137.049019796241</v>
      </c>
      <c r="O3254" s="14">
        <v>0.89654139304400504</v>
      </c>
      <c r="P3254" s="14">
        <v>1.6099319492991</v>
      </c>
      <c r="Q3254">
        <v>5.1643278535611703</v>
      </c>
      <c r="R3254">
        <v>0.81852022008279102</v>
      </c>
      <c r="S3254">
        <v>0.875</v>
      </c>
      <c r="T3254">
        <f t="shared" si="1976"/>
        <v>0.91342491505539314</v>
      </c>
    </row>
    <row r="3255" spans="1:20">
      <c r="A3255" s="7" t="s">
        <v>708</v>
      </c>
      <c r="B3255" t="s">
        <v>40</v>
      </c>
      <c r="C3255" t="str">
        <f t="shared" ref="C3255:C3263" si="2001">C3254</f>
        <v>Bravura Solutions Ltd</v>
      </c>
      <c r="D3255">
        <v>54.269677623980598</v>
      </c>
      <c r="E3255">
        <v>54.269677623980598</v>
      </c>
      <c r="F3255">
        <v>9.3444468923649193</v>
      </c>
      <c r="G3255">
        <v>61.172043089625603</v>
      </c>
      <c r="H3255">
        <v>61.803543248048797</v>
      </c>
      <c r="I3255" t="str">
        <f t="shared" ref="I3255:I3263" si="2002">I3254</f>
        <v>Information Technology</v>
      </c>
      <c r="J3255">
        <v>445353514.88663501</v>
      </c>
      <c r="K3255" s="4">
        <v>17.844242162</v>
      </c>
      <c r="L3255" s="14">
        <v>7.7441356579000002</v>
      </c>
      <c r="M3255" s="14">
        <f t="shared" ref="M3255:M3263" si="2003">M3254</f>
        <v>102.906744814362</v>
      </c>
      <c r="N3255" s="14">
        <f t="shared" ref="N3255:N3263" si="2004">N3254</f>
        <v>137.049019796241</v>
      </c>
      <c r="O3255" s="14">
        <f t="shared" ref="O3255:O3263" si="2005">O3254</f>
        <v>0.89654139304400504</v>
      </c>
      <c r="P3255" s="14">
        <f t="shared" ref="P3255:P3263" si="2006">P3254</f>
        <v>1.6099319492991</v>
      </c>
      <c r="Q3255">
        <v>12.968466131</v>
      </c>
      <c r="R3255">
        <v>2.5294177179999999</v>
      </c>
      <c r="S3255">
        <v>2.4700000000000002</v>
      </c>
      <c r="T3255">
        <f t="shared" si="1976"/>
        <v>-1.0377495432644086</v>
      </c>
    </row>
    <row r="3256" spans="1:20">
      <c r="A3256" s="7" t="s">
        <v>708</v>
      </c>
      <c r="B3256" t="s">
        <v>41</v>
      </c>
      <c r="C3256" t="str">
        <f t="shared" si="2001"/>
        <v>Bravura Solutions Ltd</v>
      </c>
      <c r="D3256">
        <v>51.936370375498598</v>
      </c>
      <c r="E3256">
        <v>51.936370375498598</v>
      </c>
      <c r="F3256">
        <v>9.3576821834303008</v>
      </c>
      <c r="G3256">
        <v>62.143031457405499</v>
      </c>
      <c r="H3256">
        <v>55.920907568143697</v>
      </c>
      <c r="I3256" t="str">
        <f t="shared" si="2002"/>
        <v>Information Technology</v>
      </c>
      <c r="J3256">
        <v>612345349.39332604</v>
      </c>
      <c r="K3256" s="4">
        <v>19.830028329000001</v>
      </c>
      <c r="L3256" s="14">
        <v>9.8427273999999993</v>
      </c>
      <c r="M3256" s="14">
        <f t="shared" si="2003"/>
        <v>102.906744814362</v>
      </c>
      <c r="N3256" s="14">
        <f t="shared" si="2004"/>
        <v>137.049019796241</v>
      </c>
      <c r="O3256" s="14">
        <f t="shared" si="2005"/>
        <v>0.89654139304400504</v>
      </c>
      <c r="P3256" s="14">
        <f t="shared" si="2006"/>
        <v>1.6099319492991</v>
      </c>
      <c r="Q3256">
        <v>40.975718172000001</v>
      </c>
      <c r="R3256">
        <v>2.9103226160000002</v>
      </c>
      <c r="S3256">
        <v>3.22</v>
      </c>
      <c r="T3256">
        <f t="shared" si="1976"/>
        <v>-0.26516320891643103</v>
      </c>
    </row>
    <row r="3257" spans="1:20">
      <c r="A3257" s="7" t="s">
        <v>708</v>
      </c>
      <c r="B3257" t="s">
        <v>42</v>
      </c>
      <c r="C3257" t="str">
        <f t="shared" si="2001"/>
        <v>Bravura Solutions Ltd</v>
      </c>
      <c r="D3257">
        <v>36.004951340500099</v>
      </c>
      <c r="E3257">
        <v>36.004951340500099</v>
      </c>
      <c r="F3257">
        <v>0</v>
      </c>
      <c r="G3257">
        <v>44.377539768046098</v>
      </c>
      <c r="H3257">
        <v>39.59670781893</v>
      </c>
      <c r="I3257" t="str">
        <f t="shared" si="2002"/>
        <v>Information Technology</v>
      </c>
      <c r="J3257">
        <v>889400574.03636801</v>
      </c>
      <c r="K3257" s="4">
        <v>35.040431267000002</v>
      </c>
      <c r="L3257" s="14">
        <v>11.074467761999999</v>
      </c>
      <c r="M3257" s="14">
        <f t="shared" si="2003"/>
        <v>102.906744814362</v>
      </c>
      <c r="N3257" s="14">
        <f t="shared" si="2004"/>
        <v>137.049019796241</v>
      </c>
      <c r="O3257" s="14">
        <f t="shared" si="2005"/>
        <v>0.89654139304400504</v>
      </c>
      <c r="P3257" s="14">
        <f t="shared" si="2006"/>
        <v>1.6099319492991</v>
      </c>
      <c r="Q3257">
        <v>27.258262595000001</v>
      </c>
      <c r="R3257">
        <v>4.9060755509999998</v>
      </c>
      <c r="S3257">
        <v>5.2</v>
      </c>
      <c r="T3257">
        <f t="shared" si="1976"/>
        <v>-0.47927726603106469</v>
      </c>
    </row>
    <row r="3258" spans="1:20">
      <c r="A3258" s="7" t="s">
        <v>708</v>
      </c>
      <c r="B3258" t="s">
        <v>43</v>
      </c>
      <c r="C3258" t="str">
        <f t="shared" si="2001"/>
        <v>Bravura Solutions Ltd</v>
      </c>
      <c r="D3258">
        <v>36.533580897085102</v>
      </c>
      <c r="E3258">
        <v>36.533580897085102</v>
      </c>
      <c r="F3258">
        <v>0</v>
      </c>
      <c r="G3258">
        <v>46.235162496846499</v>
      </c>
      <c r="H3258">
        <v>39.139515455304903</v>
      </c>
      <c r="I3258" t="str">
        <f t="shared" si="2002"/>
        <v>Information Technology</v>
      </c>
      <c r="J3258">
        <v>558782025.74296498</v>
      </c>
      <c r="K3258" s="4">
        <v>29.274467916999999</v>
      </c>
      <c r="L3258" s="14">
        <v>13.708982097</v>
      </c>
      <c r="M3258" s="14">
        <f t="shared" si="2003"/>
        <v>102.906744814362</v>
      </c>
      <c r="N3258" s="14">
        <f t="shared" si="2004"/>
        <v>137.049019796241</v>
      </c>
      <c r="O3258" s="14">
        <f t="shared" si="2005"/>
        <v>0.89654139304400504</v>
      </c>
      <c r="P3258" s="14">
        <f t="shared" si="2006"/>
        <v>1.6099319492991</v>
      </c>
      <c r="Q3258">
        <v>17.151554221000001</v>
      </c>
      <c r="R3258">
        <v>3.578812434</v>
      </c>
      <c r="S3258">
        <v>3.7</v>
      </c>
      <c r="T3258">
        <f t="shared" si="1976"/>
        <v>0.34032580593720296</v>
      </c>
    </row>
    <row r="3259" spans="1:20">
      <c r="A3259" s="7" t="s">
        <v>708</v>
      </c>
      <c r="B3259" t="s">
        <v>44</v>
      </c>
      <c r="C3259" t="str">
        <f t="shared" si="2001"/>
        <v>Bravura Solutions Ltd</v>
      </c>
      <c r="D3259">
        <v>33.741826628528699</v>
      </c>
      <c r="E3259">
        <v>33.741826628528699</v>
      </c>
      <c r="F3259">
        <v>0</v>
      </c>
      <c r="G3259">
        <v>44.031063812847499</v>
      </c>
      <c r="H3259">
        <v>35.004198152812698</v>
      </c>
      <c r="I3259" t="str">
        <f t="shared" si="2002"/>
        <v>Information Technology</v>
      </c>
      <c r="J3259">
        <v>289140047.66399598</v>
      </c>
      <c r="K3259" s="4">
        <v>20.865999276</v>
      </c>
      <c r="L3259" s="14">
        <v>8.1098323570000002</v>
      </c>
      <c r="M3259" s="14">
        <f t="shared" si="2003"/>
        <v>102.906744814362</v>
      </c>
      <c r="N3259" s="14">
        <f t="shared" si="2004"/>
        <v>137.049019796241</v>
      </c>
      <c r="O3259" s="14">
        <f t="shared" si="2005"/>
        <v>0.89654139304400504</v>
      </c>
      <c r="P3259" s="14">
        <f t="shared" si="2006"/>
        <v>1.6099319492991</v>
      </c>
      <c r="Q3259">
        <v>23.346292246000001</v>
      </c>
      <c r="R3259">
        <v>1.9313921169999999</v>
      </c>
      <c r="S3259">
        <v>1.73</v>
      </c>
      <c r="T3259">
        <f t="shared" si="1976"/>
        <v>0.76021141114049118</v>
      </c>
    </row>
    <row r="3260" spans="1:20">
      <c r="A3260" s="7" t="s">
        <v>708</v>
      </c>
      <c r="B3260" t="s">
        <v>45</v>
      </c>
      <c r="C3260" t="str">
        <f t="shared" si="2001"/>
        <v>Bravura Solutions Ltd</v>
      </c>
      <c r="I3260" t="str">
        <f t="shared" si="2002"/>
        <v>Information Technology</v>
      </c>
      <c r="J3260">
        <v>214864404.83405399</v>
      </c>
      <c r="M3260" s="14">
        <f t="shared" si="2003"/>
        <v>102.906744814362</v>
      </c>
      <c r="N3260" s="14">
        <f t="shared" si="2004"/>
        <v>137.049019796241</v>
      </c>
      <c r="O3260" s="14">
        <f t="shared" si="2005"/>
        <v>0.89654139304400504</v>
      </c>
      <c r="P3260" s="14">
        <f t="shared" si="2006"/>
        <v>1.6099319492991</v>
      </c>
      <c r="Q3260">
        <v>9.8937563159999993</v>
      </c>
      <c r="R3260">
        <v>1.612355523</v>
      </c>
      <c r="S3260">
        <v>1.39</v>
      </c>
      <c r="T3260">
        <f t="shared" si="1976"/>
        <v>0.21881766136708722</v>
      </c>
    </row>
    <row r="3261" spans="1:20">
      <c r="A3261" s="7" t="s">
        <v>708</v>
      </c>
      <c r="B3261" t="s">
        <v>46</v>
      </c>
      <c r="C3261" t="str">
        <f t="shared" si="2001"/>
        <v>Bravura Solutions Ltd</v>
      </c>
      <c r="I3261" t="str">
        <f t="shared" si="2002"/>
        <v>Information Technology</v>
      </c>
      <c r="M3261" s="14">
        <f t="shared" si="2003"/>
        <v>102.906744814362</v>
      </c>
      <c r="N3261" s="14">
        <f t="shared" si="2004"/>
        <v>137.049019796241</v>
      </c>
      <c r="O3261" s="14">
        <f t="shared" si="2005"/>
        <v>0.89654139304400504</v>
      </c>
      <c r="P3261" s="14">
        <f t="shared" si="2006"/>
        <v>1.6099319492991</v>
      </c>
      <c r="T3261" t="e">
        <f t="shared" si="1976"/>
        <v>#DIV/0!</v>
      </c>
    </row>
    <row r="3262" spans="1:20">
      <c r="A3262" s="7" t="s">
        <v>708</v>
      </c>
      <c r="B3262" t="s">
        <v>47</v>
      </c>
      <c r="C3262" t="str">
        <f t="shared" si="2001"/>
        <v>Bravura Solutions Ltd</v>
      </c>
      <c r="I3262" t="str">
        <f t="shared" si="2002"/>
        <v>Information Technology</v>
      </c>
      <c r="M3262" s="14">
        <f t="shared" si="2003"/>
        <v>102.906744814362</v>
      </c>
      <c r="N3262" s="14">
        <f t="shared" si="2004"/>
        <v>137.049019796241</v>
      </c>
      <c r="O3262" s="14">
        <f t="shared" si="2005"/>
        <v>0.89654139304400504</v>
      </c>
      <c r="P3262" s="14">
        <f t="shared" si="2006"/>
        <v>1.6099319492991</v>
      </c>
      <c r="T3262" t="e">
        <f t="shared" si="1976"/>
        <v>#DIV/0!</v>
      </c>
    </row>
    <row r="3263" spans="1:20">
      <c r="A3263" s="7" t="s">
        <v>708</v>
      </c>
      <c r="B3263" t="s">
        <v>48</v>
      </c>
      <c r="C3263" t="str">
        <f t="shared" si="2001"/>
        <v>Bravura Solutions Ltd</v>
      </c>
      <c r="I3263" t="str">
        <f t="shared" si="2002"/>
        <v>Information Technology</v>
      </c>
      <c r="M3263" s="14">
        <f t="shared" si="2003"/>
        <v>102.906744814362</v>
      </c>
      <c r="N3263" s="14">
        <f t="shared" si="2004"/>
        <v>137.049019796241</v>
      </c>
      <c r="O3263" s="14">
        <f t="shared" si="2005"/>
        <v>0.89654139304400504</v>
      </c>
      <c r="P3263" s="14">
        <f t="shared" si="2006"/>
        <v>1.6099319492991</v>
      </c>
      <c r="T3263" t="e">
        <f t="shared" si="1976"/>
        <v>#DIV/0!</v>
      </c>
    </row>
    <row r="3264" spans="1:20">
      <c r="A3264" s="7" t="s">
        <v>710</v>
      </c>
      <c r="B3264" t="s">
        <v>37</v>
      </c>
      <c r="C3264" t="s">
        <v>711</v>
      </c>
      <c r="D3264">
        <v>14.5666542313128</v>
      </c>
      <c r="E3264">
        <v>14.5666542313128</v>
      </c>
      <c r="F3264">
        <v>1.8584863412449599</v>
      </c>
      <c r="G3264">
        <v>18.814681087211099</v>
      </c>
      <c r="H3264">
        <v>21.205992509363298</v>
      </c>
      <c r="I3264" t="s">
        <v>63</v>
      </c>
      <c r="J3264">
        <v>152781166.901638</v>
      </c>
      <c r="L3264" s="14">
        <v>-9.8141752508</v>
      </c>
      <c r="M3264" s="14">
        <v>56.9692454731913</v>
      </c>
      <c r="N3264" s="14">
        <v>60.838511986989801</v>
      </c>
      <c r="O3264" s="14">
        <v>0.97772661532847704</v>
      </c>
      <c r="P3264" s="14">
        <v>0.490346116711387</v>
      </c>
      <c r="R3264">
        <v>2.52423278100619</v>
      </c>
      <c r="S3264">
        <v>0.3</v>
      </c>
      <c r="T3264" t="e">
        <f t="shared" si="1976"/>
        <v>#NUM!</v>
      </c>
    </row>
    <row r="3265" spans="1:20">
      <c r="A3265" s="7" t="s">
        <v>710</v>
      </c>
      <c r="B3265" t="s">
        <v>40</v>
      </c>
      <c r="C3265" t="str">
        <f t="shared" ref="C3265:C3273" si="2007">C3264</f>
        <v>Bubs Australia Ltd</v>
      </c>
      <c r="D3265">
        <v>13.3025367737454</v>
      </c>
      <c r="E3265">
        <v>13.3025367737454</v>
      </c>
      <c r="F3265">
        <v>2.0073834794646901</v>
      </c>
      <c r="G3265">
        <v>15.760357240509601</v>
      </c>
      <c r="H3265">
        <v>21.4806378132118</v>
      </c>
      <c r="I3265" t="str">
        <f t="shared" ref="I3265:I3273" si="2008">I3264</f>
        <v>Consumer Staples</v>
      </c>
      <c r="J3265">
        <v>211315730.61034799</v>
      </c>
      <c r="L3265" s="14">
        <v>-55.8938525708</v>
      </c>
      <c r="M3265" s="14">
        <f t="shared" ref="M3265:M3273" si="2009">M3264</f>
        <v>56.9692454731913</v>
      </c>
      <c r="N3265" s="14">
        <f t="shared" ref="N3265:N3273" si="2010">N3264</f>
        <v>60.838511986989801</v>
      </c>
      <c r="O3265" s="14">
        <f t="shared" ref="O3265:O3273" si="2011">O3264</f>
        <v>0.97772661532847704</v>
      </c>
      <c r="P3265" s="14">
        <f t="shared" ref="P3265:P3273" si="2012">P3264</f>
        <v>0.490346116711387</v>
      </c>
      <c r="R3265">
        <v>7.4039204720000003</v>
      </c>
      <c r="S3265">
        <v>0.46721000000000001</v>
      </c>
      <c r="T3265">
        <f t="shared" si="1976"/>
        <v>-0.44299636073834064</v>
      </c>
    </row>
    <row r="3266" spans="1:20">
      <c r="A3266" s="7" t="s">
        <v>710</v>
      </c>
      <c r="B3266" t="s">
        <v>41</v>
      </c>
      <c r="C3266" t="str">
        <f t="shared" si="2007"/>
        <v>Bubs Australia Ltd</v>
      </c>
      <c r="D3266">
        <v>10.9641582506815</v>
      </c>
      <c r="E3266">
        <v>10.9641582506815</v>
      </c>
      <c r="F3266">
        <v>2.2210743801652799</v>
      </c>
      <c r="G3266">
        <v>16.1529824230788</v>
      </c>
      <c r="H3266">
        <v>11.6164154103852</v>
      </c>
      <c r="I3266" t="str">
        <f t="shared" si="2008"/>
        <v>Consumer Staples</v>
      </c>
      <c r="J3266">
        <v>280525248.01686502</v>
      </c>
      <c r="L3266" s="14">
        <v>-4.9167403831999996</v>
      </c>
      <c r="M3266" s="14">
        <f t="shared" si="2009"/>
        <v>56.9692454731913</v>
      </c>
      <c r="N3266" s="14">
        <f t="shared" si="2010"/>
        <v>60.838511986989801</v>
      </c>
      <c r="O3266" s="14">
        <f t="shared" si="2011"/>
        <v>0.97772661532847704</v>
      </c>
      <c r="P3266" s="14">
        <f t="shared" si="2012"/>
        <v>0.490346116711387</v>
      </c>
      <c r="R3266">
        <v>6.6721896550000004</v>
      </c>
      <c r="S3266">
        <v>0.58524200000000004</v>
      </c>
      <c r="T3266">
        <f t="shared" si="1976"/>
        <v>-0.22524660151098863</v>
      </c>
    </row>
    <row r="3267" spans="1:20">
      <c r="A3267" s="7" t="s">
        <v>710</v>
      </c>
      <c r="B3267" t="s">
        <v>42</v>
      </c>
      <c r="C3267" t="str">
        <f t="shared" si="2007"/>
        <v>Bubs Australia Ltd</v>
      </c>
      <c r="D3267">
        <v>8.5236150225989995</v>
      </c>
      <c r="E3267">
        <v>8.5236150225989995</v>
      </c>
      <c r="F3267">
        <v>2.4177949709864599</v>
      </c>
      <c r="G3267">
        <v>13.7857899667161</v>
      </c>
      <c r="H3267">
        <v>6.1481481481481497</v>
      </c>
      <c r="I3267" t="str">
        <f t="shared" si="2008"/>
        <v>Consumer Staples</v>
      </c>
      <c r="J3267">
        <v>381893935.60345399</v>
      </c>
      <c r="L3267" s="14">
        <v>-29.157463071999999</v>
      </c>
      <c r="M3267" s="14">
        <f t="shared" si="2009"/>
        <v>56.9692454731913</v>
      </c>
      <c r="N3267" s="14">
        <f t="shared" si="2010"/>
        <v>60.838511986989801</v>
      </c>
      <c r="O3267" s="14">
        <f t="shared" si="2011"/>
        <v>0.97772661532847704</v>
      </c>
      <c r="P3267" s="14">
        <f t="shared" si="2012"/>
        <v>0.490346116711387</v>
      </c>
      <c r="R3267">
        <v>12.386047285</v>
      </c>
      <c r="S3267">
        <v>0.96392800000000001</v>
      </c>
      <c r="T3267">
        <f t="shared" si="1976"/>
        <v>-0.49899116611898775</v>
      </c>
    </row>
    <row r="3268" spans="1:20">
      <c r="A3268" s="7" t="s">
        <v>710</v>
      </c>
      <c r="B3268" t="s">
        <v>43</v>
      </c>
      <c r="C3268" t="str">
        <f t="shared" si="2007"/>
        <v>Bubs Australia Ltd</v>
      </c>
      <c r="I3268" t="str">
        <f t="shared" si="2008"/>
        <v>Consumer Staples</v>
      </c>
      <c r="J3268">
        <v>127609211.089494</v>
      </c>
      <c r="L3268" s="14">
        <v>-131.99622867599999</v>
      </c>
      <c r="M3268" s="14">
        <f t="shared" si="2009"/>
        <v>56.9692454731913</v>
      </c>
      <c r="N3268" s="14">
        <f t="shared" si="2010"/>
        <v>60.838511986989801</v>
      </c>
      <c r="O3268" s="14">
        <f t="shared" si="2011"/>
        <v>0.97772661532847704</v>
      </c>
      <c r="P3268" s="14">
        <f t="shared" si="2012"/>
        <v>0.490346116711387</v>
      </c>
      <c r="R3268">
        <v>10.731012157</v>
      </c>
      <c r="S3268">
        <v>0.45245600000000002</v>
      </c>
      <c r="T3268">
        <f t="shared" si="1976"/>
        <v>0.75632608218147679</v>
      </c>
    </row>
    <row r="3269" spans="1:20">
      <c r="A3269" s="7" t="s">
        <v>710</v>
      </c>
      <c r="B3269" t="s">
        <v>44</v>
      </c>
      <c r="C3269" t="str">
        <f t="shared" si="2007"/>
        <v>Bubs Australia Ltd</v>
      </c>
      <c r="I3269" t="str">
        <f t="shared" si="2008"/>
        <v>Consumer Staples</v>
      </c>
      <c r="J3269">
        <v>223279348.774075</v>
      </c>
      <c r="L3269" s="14">
        <v>-107.71238601739999</v>
      </c>
      <c r="M3269" s="14">
        <f t="shared" si="2009"/>
        <v>56.9692454731913</v>
      </c>
      <c r="N3269" s="14">
        <f t="shared" si="2010"/>
        <v>60.838511986989801</v>
      </c>
      <c r="O3269" s="14">
        <f t="shared" si="2011"/>
        <v>0.97772661532847704</v>
      </c>
      <c r="P3269" s="14">
        <f t="shared" si="2012"/>
        <v>0.490346116711387</v>
      </c>
      <c r="R3269">
        <v>72.786807822</v>
      </c>
      <c r="S3269">
        <v>0.75737200000000005</v>
      </c>
      <c r="T3269">
        <f t="shared" si="1976"/>
        <v>-0.51516402536458894</v>
      </c>
    </row>
    <row r="3270" spans="1:20">
      <c r="A3270" s="7" t="s">
        <v>710</v>
      </c>
      <c r="B3270" t="s">
        <v>45</v>
      </c>
      <c r="C3270" t="str">
        <f t="shared" si="2007"/>
        <v>Bubs Australia Ltd</v>
      </c>
      <c r="I3270" t="str">
        <f t="shared" si="2008"/>
        <v>Consumer Staples</v>
      </c>
      <c r="J3270">
        <v>1071200.5024244899</v>
      </c>
      <c r="L3270" s="14">
        <v>-55.432071497400003</v>
      </c>
      <c r="M3270" s="14">
        <f t="shared" si="2009"/>
        <v>56.9692454731913</v>
      </c>
      <c r="N3270" s="14">
        <f t="shared" si="2010"/>
        <v>60.838511986989801</v>
      </c>
      <c r="O3270" s="14">
        <f t="shared" si="2011"/>
        <v>0.97772661532847704</v>
      </c>
      <c r="P3270" s="14">
        <f t="shared" si="2012"/>
        <v>0.490346116711387</v>
      </c>
      <c r="R3270">
        <v>0.67645212899999996</v>
      </c>
      <c r="S3270">
        <v>6.5573334999999996E-2</v>
      </c>
      <c r="T3270">
        <f t="shared" ref="T3270:T3333" si="2013">LN(S3269/S3270)</f>
        <v>2.4466854115509666</v>
      </c>
    </row>
    <row r="3271" spans="1:20">
      <c r="A3271" s="7" t="s">
        <v>710</v>
      </c>
      <c r="B3271" t="s">
        <v>46</v>
      </c>
      <c r="C3271" t="str">
        <f t="shared" si="2007"/>
        <v>Bubs Australia Ltd</v>
      </c>
      <c r="I3271" t="str">
        <f t="shared" si="2008"/>
        <v>Consumer Staples</v>
      </c>
      <c r="J3271">
        <v>492384.015364805</v>
      </c>
      <c r="L3271" s="14">
        <v>-88.598205406999995</v>
      </c>
      <c r="M3271" s="14">
        <f t="shared" si="2009"/>
        <v>56.9692454731913</v>
      </c>
      <c r="N3271" s="14">
        <f t="shared" si="2010"/>
        <v>60.838511986989801</v>
      </c>
      <c r="O3271" s="14">
        <f t="shared" si="2011"/>
        <v>0.97772661532847704</v>
      </c>
      <c r="P3271" s="14">
        <f t="shared" si="2012"/>
        <v>0.490346116711387</v>
      </c>
      <c r="R3271">
        <v>6.2019270229999997</v>
      </c>
      <c r="S3271">
        <v>4.9180001000000001E-2</v>
      </c>
      <c r="T3271">
        <f t="shared" si="2013"/>
        <v>0.28768207753514791</v>
      </c>
    </row>
    <row r="3272" spans="1:20">
      <c r="A3272" s="7" t="s">
        <v>710</v>
      </c>
      <c r="B3272" t="s">
        <v>47</v>
      </c>
      <c r="C3272" t="str">
        <f t="shared" si="2007"/>
        <v>Bubs Australia Ltd</v>
      </c>
      <c r="I3272" t="str">
        <f t="shared" si="2008"/>
        <v>Consumer Staples</v>
      </c>
      <c r="J3272">
        <v>306169.09964142501</v>
      </c>
      <c r="L3272" s="14">
        <v>-35.902355468000003</v>
      </c>
      <c r="M3272" s="14">
        <f t="shared" si="2009"/>
        <v>56.9692454731913</v>
      </c>
      <c r="N3272" s="14">
        <f t="shared" si="2010"/>
        <v>60.838511986989801</v>
      </c>
      <c r="O3272" s="14">
        <f t="shared" si="2011"/>
        <v>0.97772661532847704</v>
      </c>
      <c r="P3272" s="14">
        <f t="shared" si="2012"/>
        <v>0.490346116711387</v>
      </c>
      <c r="R3272">
        <v>9.4465667090000007</v>
      </c>
      <c r="S3272">
        <v>4.9180001000000001E-2</v>
      </c>
      <c r="T3272">
        <f t="shared" si="2013"/>
        <v>0</v>
      </c>
    </row>
    <row r="3273" spans="1:20">
      <c r="A3273" s="7" t="s">
        <v>710</v>
      </c>
      <c r="B3273" t="s">
        <v>48</v>
      </c>
      <c r="C3273" t="str">
        <f t="shared" si="2007"/>
        <v>Bubs Australia Ltd</v>
      </c>
      <c r="I3273" t="str">
        <f t="shared" si="2008"/>
        <v>Consumer Staples</v>
      </c>
      <c r="J3273">
        <v>779551.96531070594</v>
      </c>
      <c r="L3273" s="14">
        <v>-17.04689101</v>
      </c>
      <c r="M3273" s="14">
        <f t="shared" si="2009"/>
        <v>56.9692454731913</v>
      </c>
      <c r="N3273" s="14">
        <f t="shared" si="2010"/>
        <v>60.838511986989801</v>
      </c>
      <c r="O3273" s="14">
        <f t="shared" si="2011"/>
        <v>0.97772661532847704</v>
      </c>
      <c r="P3273" s="14">
        <f t="shared" si="2012"/>
        <v>0.490346116711387</v>
      </c>
      <c r="Q3273">
        <v>0.80828978100000004</v>
      </c>
      <c r="R3273">
        <v>0.64542337400000005</v>
      </c>
      <c r="S3273">
        <v>0.114753336</v>
      </c>
      <c r="T3273">
        <f t="shared" si="2013"/>
        <v>-0.84729786329198475</v>
      </c>
    </row>
    <row r="3274" spans="1:20">
      <c r="A3274" s="7" t="s">
        <v>712</v>
      </c>
      <c r="B3274" t="s">
        <v>37</v>
      </c>
      <c r="C3274" t="s">
        <v>713</v>
      </c>
      <c r="D3274">
        <v>72.914289099958495</v>
      </c>
      <c r="E3274">
        <v>77.078578199917104</v>
      </c>
      <c r="F3274">
        <v>67.764853893268295</v>
      </c>
      <c r="G3274">
        <v>83.229852866125597</v>
      </c>
      <c r="H3274">
        <v>80.346994003160702</v>
      </c>
      <c r="I3274" t="s">
        <v>54</v>
      </c>
      <c r="J3274">
        <v>5296067387.8646603</v>
      </c>
      <c r="K3274" s="4">
        <v>2.97959754200896</v>
      </c>
      <c r="L3274" s="14">
        <v>20.0272181992</v>
      </c>
      <c r="M3274" s="14">
        <v>35.343056684770303</v>
      </c>
      <c r="N3274" s="14">
        <v>34.7467432456667</v>
      </c>
      <c r="O3274" s="14">
        <v>1.56253603126594</v>
      </c>
      <c r="P3274" s="14">
        <v>1.4631247110949299</v>
      </c>
      <c r="Q3274">
        <v>3.1608438435922301</v>
      </c>
      <c r="R3274">
        <v>0.41059627120268599</v>
      </c>
      <c r="S3274">
        <v>16.84</v>
      </c>
      <c r="T3274">
        <f t="shared" si="2013"/>
        <v>-4.9887273673828174</v>
      </c>
    </row>
    <row r="3275" spans="1:20">
      <c r="A3275" s="7" t="s">
        <v>712</v>
      </c>
      <c r="B3275" t="s">
        <v>40</v>
      </c>
      <c r="C3275" t="str">
        <f t="shared" ref="C3275:C3283" si="2014">C3274</f>
        <v>BlueScope Steel Ltd</v>
      </c>
      <c r="D3275">
        <v>74.125719912144206</v>
      </c>
      <c r="E3275">
        <v>74.125719912144206</v>
      </c>
      <c r="F3275">
        <v>64.415081042987893</v>
      </c>
      <c r="G3275">
        <v>81.866019325448207</v>
      </c>
      <c r="H3275">
        <v>75.358811586130699</v>
      </c>
      <c r="I3275" t="str">
        <f t="shared" ref="I3275:I3283" si="2015">I3274</f>
        <v>Materials</v>
      </c>
      <c r="J3275">
        <v>7438177460.3059301</v>
      </c>
      <c r="K3275" s="4">
        <v>8.9748104120000001</v>
      </c>
      <c r="L3275" s="14">
        <v>10.5021186355</v>
      </c>
      <c r="M3275" s="14">
        <f t="shared" ref="M3275:M3283" si="2016">M3274</f>
        <v>35.343056684770303</v>
      </c>
      <c r="N3275" s="14">
        <f t="shared" ref="N3275:N3283" si="2017">N3274</f>
        <v>34.7467432456667</v>
      </c>
      <c r="O3275" s="14">
        <f t="shared" ref="O3275:O3283" si="2018">O3274</f>
        <v>1.56253603126594</v>
      </c>
      <c r="P3275" s="14">
        <f t="shared" ref="P3275:P3283" si="2019">P3274</f>
        <v>1.4631247110949299</v>
      </c>
      <c r="Q3275">
        <v>6.1786394979999999</v>
      </c>
      <c r="R3275">
        <v>0.79408318099999997</v>
      </c>
      <c r="S3275">
        <v>20.9</v>
      </c>
      <c r="T3275">
        <f t="shared" si="2013"/>
        <v>-0.2159921501565846</v>
      </c>
    </row>
    <row r="3276" spans="1:20">
      <c r="A3276" s="7" t="s">
        <v>712</v>
      </c>
      <c r="B3276" t="s">
        <v>41</v>
      </c>
      <c r="C3276" t="str">
        <f t="shared" si="2014"/>
        <v>BlueScope Steel Ltd</v>
      </c>
      <c r="D3276">
        <v>51.547652547346601</v>
      </c>
      <c r="E3276">
        <v>73.095305094693202</v>
      </c>
      <c r="F3276">
        <v>64.166531463962201</v>
      </c>
      <c r="G3276">
        <v>78.102479900385504</v>
      </c>
      <c r="H3276">
        <v>77.687010811633897</v>
      </c>
      <c r="I3276" t="str">
        <f t="shared" si="2015"/>
        <v>Materials</v>
      </c>
      <c r="J3276">
        <v>6775444949.4117899</v>
      </c>
      <c r="K3276" s="4">
        <v>90.442703385000002</v>
      </c>
      <c r="L3276" s="14">
        <v>1.1033427069999999</v>
      </c>
      <c r="M3276" s="14">
        <f t="shared" si="2016"/>
        <v>35.343056684770303</v>
      </c>
      <c r="N3276" s="14">
        <f t="shared" si="2017"/>
        <v>34.7467432456667</v>
      </c>
      <c r="O3276" s="14">
        <f t="shared" si="2018"/>
        <v>1.56253603126594</v>
      </c>
      <c r="P3276" s="14">
        <f t="shared" si="2019"/>
        <v>1.4631247110949299</v>
      </c>
      <c r="Q3276">
        <v>10.680860732999999</v>
      </c>
      <c r="R3276">
        <v>0.771434273</v>
      </c>
      <c r="S3276">
        <v>17.340579519999999</v>
      </c>
      <c r="T3276">
        <f t="shared" si="2013"/>
        <v>0.18669976718491227</v>
      </c>
    </row>
    <row r="3277" spans="1:20">
      <c r="A3277" s="7" t="s">
        <v>712</v>
      </c>
      <c r="B3277" t="s">
        <v>42</v>
      </c>
      <c r="C3277" t="str">
        <f t="shared" si="2014"/>
        <v>BlueScope Steel Ltd</v>
      </c>
      <c r="D3277">
        <v>50.706186826308297</v>
      </c>
      <c r="E3277">
        <v>75.258527498770405</v>
      </c>
      <c r="F3277">
        <v>67.0995919155487</v>
      </c>
      <c r="G3277">
        <v>77.830149886209895</v>
      </c>
      <c r="H3277">
        <v>82.738398477528904</v>
      </c>
      <c r="I3277" t="str">
        <f t="shared" si="2015"/>
        <v>Materials</v>
      </c>
      <c r="J3277">
        <v>5345309770.3714104</v>
      </c>
      <c r="K3277" s="4">
        <v>7.9638592719999997</v>
      </c>
      <c r="L3277" s="14">
        <v>8.9582053540000004</v>
      </c>
      <c r="M3277" s="14">
        <f t="shared" si="2016"/>
        <v>35.343056684770303</v>
      </c>
      <c r="N3277" s="14">
        <f t="shared" si="2017"/>
        <v>34.7467432456667</v>
      </c>
      <c r="O3277" s="14">
        <f t="shared" si="2018"/>
        <v>1.56253603126594</v>
      </c>
      <c r="P3277" s="14">
        <f t="shared" si="2019"/>
        <v>1.4631247110949299</v>
      </c>
      <c r="Q3277">
        <v>4.4894494610000004</v>
      </c>
      <c r="R3277">
        <v>0.60069520099999996</v>
      </c>
      <c r="S3277">
        <v>14.939881440000001</v>
      </c>
      <c r="T3277">
        <f t="shared" si="2013"/>
        <v>0.14901514785564177</v>
      </c>
    </row>
    <row r="3278" spans="1:20">
      <c r="A3278" s="7" t="s">
        <v>712</v>
      </c>
      <c r="B3278" t="s">
        <v>43</v>
      </c>
      <c r="C3278" t="str">
        <f t="shared" si="2014"/>
        <v>BlueScope Steel Ltd</v>
      </c>
      <c r="D3278">
        <v>76.339573114322206</v>
      </c>
      <c r="E3278">
        <v>76.339573114322206</v>
      </c>
      <c r="F3278">
        <v>64.200552365776105</v>
      </c>
      <c r="G3278">
        <v>84.340978379589401</v>
      </c>
      <c r="H3278">
        <v>80.625422002494801</v>
      </c>
      <c r="I3278" t="str">
        <f t="shared" si="2015"/>
        <v>Materials</v>
      </c>
      <c r="J3278">
        <v>4130614641.0082898</v>
      </c>
      <c r="K3278" s="4">
        <v>4.0018488200000002</v>
      </c>
      <c r="L3278" s="14">
        <v>15.396169001000001</v>
      </c>
      <c r="M3278" s="14">
        <f t="shared" si="2016"/>
        <v>35.343056684770303</v>
      </c>
      <c r="N3278" s="14">
        <f t="shared" si="2017"/>
        <v>34.7467432456667</v>
      </c>
      <c r="O3278" s="14">
        <f t="shared" si="2018"/>
        <v>1.56253603126594</v>
      </c>
      <c r="P3278" s="14">
        <f t="shared" si="2019"/>
        <v>1.4631247110949299</v>
      </c>
      <c r="Q3278">
        <v>5.096096213</v>
      </c>
      <c r="R3278">
        <v>0.50556316599999995</v>
      </c>
      <c r="S3278">
        <v>10.87258304</v>
      </c>
      <c r="T3278">
        <f t="shared" si="2013"/>
        <v>0.31778994085187801</v>
      </c>
    </row>
    <row r="3279" spans="1:20">
      <c r="A3279" s="7" t="s">
        <v>712</v>
      </c>
      <c r="B3279" t="s">
        <v>44</v>
      </c>
      <c r="C3279" t="str">
        <f t="shared" si="2014"/>
        <v>BlueScope Steel Ltd</v>
      </c>
      <c r="D3279">
        <v>79.902258097889302</v>
      </c>
      <c r="E3279">
        <v>79.902258097889302</v>
      </c>
      <c r="F3279">
        <v>68.023255813953398</v>
      </c>
      <c r="G3279">
        <v>87.380583666799794</v>
      </c>
      <c r="H3279">
        <v>84.672683355816304</v>
      </c>
      <c r="I3279" t="str">
        <f t="shared" si="2015"/>
        <v>Materials</v>
      </c>
      <c r="J3279">
        <v>6679467068.3131905</v>
      </c>
      <c r="K3279" s="4">
        <v>12.750588617</v>
      </c>
      <c r="L3279" s="14">
        <v>8.1371501819999992</v>
      </c>
      <c r="M3279" s="14">
        <f t="shared" si="2016"/>
        <v>35.343056684770303</v>
      </c>
      <c r="N3279" s="14">
        <f t="shared" si="2017"/>
        <v>34.7467432456667</v>
      </c>
      <c r="O3279" s="14">
        <f t="shared" si="2018"/>
        <v>1.56253603126594</v>
      </c>
      <c r="P3279" s="14">
        <f t="shared" si="2019"/>
        <v>1.4631247110949299</v>
      </c>
      <c r="Q3279">
        <v>7.500926175</v>
      </c>
      <c r="R3279">
        <v>0.80497813699999998</v>
      </c>
      <c r="S3279">
        <v>15.24740888</v>
      </c>
      <c r="T3279">
        <f t="shared" si="2013"/>
        <v>-0.33816527603063495</v>
      </c>
    </row>
    <row r="3280" spans="1:20">
      <c r="A3280" s="7" t="s">
        <v>712</v>
      </c>
      <c r="B3280" t="s">
        <v>45</v>
      </c>
      <c r="C3280" t="str">
        <f t="shared" si="2014"/>
        <v>BlueScope Steel Ltd</v>
      </c>
      <c r="D3280">
        <v>64.403912685093204</v>
      </c>
      <c r="E3280">
        <v>64.403912685093204</v>
      </c>
      <c r="F3280">
        <v>59.818375575311798</v>
      </c>
      <c r="G3280">
        <v>59.391989641703397</v>
      </c>
      <c r="H3280">
        <v>79.190500863557801</v>
      </c>
      <c r="I3280" t="str">
        <f t="shared" si="2015"/>
        <v>Materials</v>
      </c>
      <c r="J3280">
        <v>3842518091.3131299</v>
      </c>
      <c r="K3280" s="4">
        <v>9.7932860870000003</v>
      </c>
      <c r="L3280" s="14">
        <v>7.2594428549999996</v>
      </c>
      <c r="M3280" s="14">
        <f t="shared" si="2016"/>
        <v>35.343056684770303</v>
      </c>
      <c r="N3280" s="14">
        <f t="shared" si="2017"/>
        <v>34.7467432456667</v>
      </c>
      <c r="O3280" s="14">
        <f t="shared" si="2018"/>
        <v>1.56253603126594</v>
      </c>
      <c r="P3280" s="14">
        <f t="shared" si="2019"/>
        <v>1.4631247110949299</v>
      </c>
      <c r="Q3280">
        <v>5.5496345079999996</v>
      </c>
      <c r="R3280">
        <v>0.58136294700000002</v>
      </c>
      <c r="S3280">
        <v>9.2059827199999997</v>
      </c>
      <c r="T3280">
        <f t="shared" si="2013"/>
        <v>0.50455601075239531</v>
      </c>
    </row>
    <row r="3281" spans="1:20">
      <c r="A3281" s="7" t="s">
        <v>712</v>
      </c>
      <c r="B3281" t="s">
        <v>46</v>
      </c>
      <c r="C3281" t="str">
        <f t="shared" si="2014"/>
        <v>BlueScope Steel Ltd</v>
      </c>
      <c r="D3281">
        <v>61.834126536556802</v>
      </c>
      <c r="E3281">
        <v>61.834126536556802</v>
      </c>
      <c r="F3281">
        <v>57.154899711474897</v>
      </c>
      <c r="G3281">
        <v>56.462057179166699</v>
      </c>
      <c r="H3281">
        <v>77.345243099341403</v>
      </c>
      <c r="I3281" t="str">
        <f t="shared" si="2015"/>
        <v>Materials</v>
      </c>
      <c r="J3281">
        <v>1841104703.04895</v>
      </c>
      <c r="K3281" s="4">
        <v>18.387725188000001</v>
      </c>
      <c r="L3281" s="14">
        <v>2.2719596790000001</v>
      </c>
      <c r="M3281" s="14">
        <f t="shared" si="2016"/>
        <v>35.343056684770303</v>
      </c>
      <c r="N3281" s="14">
        <f t="shared" si="2017"/>
        <v>34.7467432456667</v>
      </c>
      <c r="O3281" s="14">
        <f t="shared" si="2018"/>
        <v>1.56253603126594</v>
      </c>
      <c r="P3281" s="14">
        <f t="shared" si="2019"/>
        <v>1.4631247110949299</v>
      </c>
      <c r="Q3281">
        <v>4.6603716549999996</v>
      </c>
      <c r="R3281">
        <v>0.294740685</v>
      </c>
      <c r="S3281">
        <v>4.3946663199999998</v>
      </c>
      <c r="T3281">
        <f t="shared" si="2013"/>
        <v>0.7394619627410649</v>
      </c>
    </row>
    <row r="3282" spans="1:20">
      <c r="A3282" s="7" t="s">
        <v>712</v>
      </c>
      <c r="B3282" t="s">
        <v>47</v>
      </c>
      <c r="C3282" t="str">
        <f t="shared" si="2014"/>
        <v>BlueScope Steel Ltd</v>
      </c>
      <c r="D3282">
        <v>53.2052773890968</v>
      </c>
      <c r="E3282">
        <v>53.2052773890968</v>
      </c>
      <c r="F3282">
        <v>60.372888551808202</v>
      </c>
      <c r="G3282">
        <v>36.160630493718102</v>
      </c>
      <c r="H3282">
        <v>70.865983801080901</v>
      </c>
      <c r="I3282" t="str">
        <f t="shared" si="2015"/>
        <v>Materials</v>
      </c>
      <c r="J3282">
        <v>2562520608.9325199</v>
      </c>
      <c r="L3282" s="14">
        <v>-1.3468285999999999E-2</v>
      </c>
      <c r="M3282" s="14">
        <f t="shared" si="2016"/>
        <v>35.343056684770303</v>
      </c>
      <c r="N3282" s="14">
        <f t="shared" si="2017"/>
        <v>34.7467432456667</v>
      </c>
      <c r="O3282" s="14">
        <f t="shared" si="2018"/>
        <v>1.56253603126594</v>
      </c>
      <c r="P3282" s="14">
        <f t="shared" si="2019"/>
        <v>1.4631247110949299</v>
      </c>
      <c r="Q3282">
        <v>7.6449164920000001</v>
      </c>
      <c r="R3282">
        <v>0.39279166799999998</v>
      </c>
      <c r="S3282">
        <v>5.56525464</v>
      </c>
      <c r="T3282">
        <f t="shared" si="2013"/>
        <v>-0.23615113547756067</v>
      </c>
    </row>
    <row r="3283" spans="1:20">
      <c r="A3283" s="7" t="s">
        <v>712</v>
      </c>
      <c r="B3283" t="s">
        <v>48</v>
      </c>
      <c r="C3283" t="str">
        <f t="shared" si="2014"/>
        <v>BlueScope Steel Ltd</v>
      </c>
      <c r="D3283">
        <v>53.596221332043299</v>
      </c>
      <c r="E3283">
        <v>53.596221332043299</v>
      </c>
      <c r="F3283">
        <v>60.322235107692002</v>
      </c>
      <c r="G3283">
        <v>35.774768006876698</v>
      </c>
      <c r="H3283">
        <v>73.162983425414296</v>
      </c>
      <c r="I3283" t="str">
        <f t="shared" si="2015"/>
        <v>Materials</v>
      </c>
      <c r="J3283">
        <v>2898347799.35113</v>
      </c>
      <c r="L3283" s="14">
        <v>-1.2414410950000001</v>
      </c>
      <c r="M3283" s="14">
        <f t="shared" si="2016"/>
        <v>35.343056684770303</v>
      </c>
      <c r="N3283" s="14">
        <f t="shared" si="2017"/>
        <v>34.7467432456667</v>
      </c>
      <c r="O3283" s="14">
        <f t="shared" si="2018"/>
        <v>1.56253603126594</v>
      </c>
      <c r="P3283" s="14">
        <f t="shared" si="2019"/>
        <v>1.4631247110949299</v>
      </c>
      <c r="Q3283">
        <v>20.036606823</v>
      </c>
      <c r="R3283">
        <v>0.44249121400000002</v>
      </c>
      <c r="S3283">
        <v>5.7735796800000001</v>
      </c>
      <c r="T3283">
        <f t="shared" si="2013"/>
        <v>-3.6749542208741492E-2</v>
      </c>
    </row>
    <row r="3284" spans="1:20">
      <c r="A3284" s="7" t="s">
        <v>714</v>
      </c>
      <c r="B3284" t="s">
        <v>37</v>
      </c>
      <c r="C3284" t="s">
        <v>715</v>
      </c>
      <c r="D3284">
        <v>44.186722258129699</v>
      </c>
      <c r="E3284">
        <v>44.186722258129699</v>
      </c>
      <c r="F3284">
        <v>15.6023908292073</v>
      </c>
      <c r="G3284">
        <v>65.810028869084903</v>
      </c>
      <c r="H3284">
        <v>63.812431121362103</v>
      </c>
      <c r="I3284" t="s">
        <v>54</v>
      </c>
      <c r="J3284">
        <v>179652875.39990199</v>
      </c>
      <c r="K3284" s="4">
        <v>2.2427611966787602</v>
      </c>
      <c r="L3284" s="14">
        <v>19.9204327472</v>
      </c>
      <c r="M3284" s="14">
        <v>56.564753786348497</v>
      </c>
      <c r="N3284" s="14">
        <v>55.713826098290397</v>
      </c>
      <c r="O3284" s="14">
        <v>0.94197359042272399</v>
      </c>
      <c r="P3284" s="14">
        <v>0.25956089530661303</v>
      </c>
      <c r="Q3284">
        <v>2.3067376457382198</v>
      </c>
      <c r="R3284">
        <v>0.64697116212545502</v>
      </c>
      <c r="S3284">
        <v>0.22500000000000001</v>
      </c>
      <c r="T3284">
        <f t="shared" si="2013"/>
        <v>3.2449471600795268</v>
      </c>
    </row>
    <row r="3285" spans="1:20">
      <c r="A3285" s="7" t="s">
        <v>714</v>
      </c>
      <c r="B3285" t="s">
        <v>40</v>
      </c>
      <c r="C3285" t="str">
        <f t="shared" ref="C3285:C3293" si="2020">C3284</f>
        <v>Base Resources Ltd</v>
      </c>
      <c r="D3285">
        <v>40.166256079674604</v>
      </c>
      <c r="E3285">
        <v>40.166256079674604</v>
      </c>
      <c r="F3285">
        <v>14.830076015136701</v>
      </c>
      <c r="G3285">
        <v>62.331951617495299</v>
      </c>
      <c r="H3285">
        <v>53.279153342469897</v>
      </c>
      <c r="I3285" t="str">
        <f t="shared" ref="I3285:I3293" si="2021">I3284</f>
        <v>Materials</v>
      </c>
      <c r="J3285">
        <v>286504359.44998199</v>
      </c>
      <c r="K3285" s="4">
        <v>27.574839307000001</v>
      </c>
      <c r="L3285" s="14">
        <v>2.3085890402000002</v>
      </c>
      <c r="M3285" s="14">
        <f t="shared" ref="M3285:M3293" si="2022">M3284</f>
        <v>56.564753786348497</v>
      </c>
      <c r="N3285" s="14">
        <f t="shared" ref="N3285:N3293" si="2023">N3284</f>
        <v>55.713826098290397</v>
      </c>
      <c r="O3285" s="14">
        <f t="shared" ref="O3285:O3293" si="2024">O3284</f>
        <v>0.94197359042272399</v>
      </c>
      <c r="P3285" s="14">
        <f t="shared" ref="P3285:P3293" si="2025">P3284</f>
        <v>0.25956089530661303</v>
      </c>
      <c r="Q3285">
        <v>4.4441328950000001</v>
      </c>
      <c r="R3285">
        <v>1.4452763609999999</v>
      </c>
      <c r="S3285">
        <v>0.33500000000000002</v>
      </c>
      <c r="T3285">
        <f t="shared" si="2013"/>
        <v>-0.39803012962064638</v>
      </c>
    </row>
    <row r="3286" spans="1:20">
      <c r="A3286" s="7" t="s">
        <v>714</v>
      </c>
      <c r="B3286" t="s">
        <v>41</v>
      </c>
      <c r="C3286" t="str">
        <f t="shared" si="2020"/>
        <v>Base Resources Ltd</v>
      </c>
      <c r="D3286">
        <v>24.2187378512061</v>
      </c>
      <c r="E3286">
        <v>24.2187378512061</v>
      </c>
      <c r="F3286">
        <v>7.6467803030303099</v>
      </c>
      <c r="G3286">
        <v>32.329555066824497</v>
      </c>
      <c r="H3286">
        <v>41.915418272906201</v>
      </c>
      <c r="I3286" t="str">
        <f t="shared" si="2021"/>
        <v>Materials</v>
      </c>
      <c r="J3286">
        <v>258314067.94592601</v>
      </c>
      <c r="K3286" s="4">
        <v>6.6107834030000001</v>
      </c>
      <c r="L3286" s="14">
        <v>8.0514881969999994</v>
      </c>
      <c r="M3286" s="14">
        <f t="shared" si="2022"/>
        <v>56.564753786348497</v>
      </c>
      <c r="N3286" s="14">
        <f t="shared" si="2023"/>
        <v>55.713826098290397</v>
      </c>
      <c r="O3286" s="14">
        <f t="shared" si="2024"/>
        <v>0.94197359042272399</v>
      </c>
      <c r="P3286" s="14">
        <f t="shared" si="2025"/>
        <v>0.25956089530661303</v>
      </c>
      <c r="Q3286">
        <v>2.4478945080000001</v>
      </c>
      <c r="R3286">
        <v>1.241799034</v>
      </c>
      <c r="S3286">
        <v>0.28499999999999998</v>
      </c>
      <c r="T3286">
        <f t="shared" si="2013"/>
        <v>0.16164135155641599</v>
      </c>
    </row>
    <row r="3287" spans="1:20">
      <c r="A3287" s="7" t="s">
        <v>714</v>
      </c>
      <c r="B3287" t="s">
        <v>42</v>
      </c>
      <c r="C3287" t="str">
        <f t="shared" si="2020"/>
        <v>Base Resources Ltd</v>
      </c>
      <c r="D3287">
        <v>20.755589319055598</v>
      </c>
      <c r="E3287">
        <v>20.755589319055598</v>
      </c>
      <c r="F3287">
        <v>9.6237646001796904</v>
      </c>
      <c r="G3287">
        <v>25.464834107359501</v>
      </c>
      <c r="H3287">
        <v>33.698057930213601</v>
      </c>
      <c r="I3287" t="str">
        <f t="shared" si="2021"/>
        <v>Materials</v>
      </c>
      <c r="J3287">
        <v>180969002.513515</v>
      </c>
      <c r="K3287" s="4">
        <v>4.6246060150000003</v>
      </c>
      <c r="L3287" s="14">
        <v>8.601160793</v>
      </c>
      <c r="M3287" s="14">
        <f t="shared" si="2022"/>
        <v>56.564753786348497</v>
      </c>
      <c r="N3287" s="14">
        <f t="shared" si="2023"/>
        <v>55.713826098290397</v>
      </c>
      <c r="O3287" s="14">
        <f t="shared" si="2024"/>
        <v>0.94197359042272399</v>
      </c>
      <c r="P3287" s="14">
        <f t="shared" si="2025"/>
        <v>0.25956089530661303</v>
      </c>
      <c r="Q3287">
        <v>1.872551582</v>
      </c>
      <c r="R3287">
        <v>0.86399531399999996</v>
      </c>
      <c r="S3287">
        <v>0.22</v>
      </c>
      <c r="T3287">
        <f t="shared" si="2013"/>
        <v>0.25886163391628897</v>
      </c>
    </row>
    <row r="3288" spans="1:20">
      <c r="A3288" s="7" t="s">
        <v>714</v>
      </c>
      <c r="B3288" t="s">
        <v>43</v>
      </c>
      <c r="C3288" t="str">
        <f t="shared" si="2020"/>
        <v>Base Resources Ltd</v>
      </c>
      <c r="D3288">
        <v>14.8364659437774</v>
      </c>
      <c r="E3288">
        <v>14.8364659437774</v>
      </c>
      <c r="F3288">
        <v>5.85994194484761</v>
      </c>
      <c r="G3288">
        <v>19.898400345871099</v>
      </c>
      <c r="H3288">
        <v>23.4676742233417</v>
      </c>
      <c r="I3288" t="str">
        <f t="shared" si="2021"/>
        <v>Materials</v>
      </c>
      <c r="J3288">
        <v>193252984.83054101</v>
      </c>
      <c r="K3288" s="4">
        <v>4.6556522249999999</v>
      </c>
      <c r="L3288" s="14">
        <v>8.0678694620000009</v>
      </c>
      <c r="M3288" s="14">
        <f t="shared" si="2022"/>
        <v>56.564753786348497</v>
      </c>
      <c r="N3288" s="14">
        <f t="shared" si="2023"/>
        <v>55.713826098290397</v>
      </c>
      <c r="O3288" s="14">
        <f t="shared" si="2024"/>
        <v>0.94197359042272399</v>
      </c>
      <c r="P3288" s="14">
        <f t="shared" si="2025"/>
        <v>0.25956089530661303</v>
      </c>
      <c r="Q3288">
        <v>1.6497326729999999</v>
      </c>
      <c r="R3288">
        <v>0.97215001400000001</v>
      </c>
      <c r="S3288">
        <v>0.23499999999999999</v>
      </c>
      <c r="T3288">
        <f t="shared" si="2013"/>
        <v>-6.5957967791797398E-2</v>
      </c>
    </row>
    <row r="3289" spans="1:20">
      <c r="A3289" s="7" t="s">
        <v>714</v>
      </c>
      <c r="B3289" t="s">
        <v>44</v>
      </c>
      <c r="C3289" t="str">
        <f t="shared" si="2020"/>
        <v>Base Resources Ltd</v>
      </c>
      <c r="D3289">
        <v>15.8412649793816</v>
      </c>
      <c r="E3289">
        <v>15.8412649793816</v>
      </c>
      <c r="F3289">
        <v>6.3482704402515697</v>
      </c>
      <c r="G3289">
        <v>22.854200045777102</v>
      </c>
      <c r="H3289">
        <v>22.5993091537133</v>
      </c>
      <c r="I3289" t="str">
        <f t="shared" si="2021"/>
        <v>Materials</v>
      </c>
      <c r="J3289">
        <v>209838455.67872399</v>
      </c>
      <c r="K3289" s="4">
        <v>11.103136363000001</v>
      </c>
      <c r="L3289" s="14">
        <v>4.0661706510000002</v>
      </c>
      <c r="M3289" s="14">
        <f t="shared" si="2022"/>
        <v>56.564753786348497</v>
      </c>
      <c r="N3289" s="14">
        <f t="shared" si="2023"/>
        <v>55.713826098290397</v>
      </c>
      <c r="O3289" s="14">
        <f t="shared" si="2024"/>
        <v>0.94197359042272399</v>
      </c>
      <c r="P3289" s="14">
        <f t="shared" si="2025"/>
        <v>0.25956089530661303</v>
      </c>
      <c r="Q3289">
        <v>2.7396915559999999</v>
      </c>
      <c r="R3289">
        <v>1.291973474</v>
      </c>
      <c r="S3289">
        <v>0.27</v>
      </c>
      <c r="T3289">
        <f t="shared" si="2013"/>
        <v>-0.13883644485421595</v>
      </c>
    </row>
    <row r="3290" spans="1:20">
      <c r="A3290" s="7" t="s">
        <v>714</v>
      </c>
      <c r="B3290" t="s">
        <v>45</v>
      </c>
      <c r="C3290" t="str">
        <f t="shared" si="2020"/>
        <v>Base Resources Ltd</v>
      </c>
      <c r="D3290">
        <v>15.4968407778144</v>
      </c>
      <c r="E3290">
        <v>15.4968407778144</v>
      </c>
      <c r="F3290">
        <v>6.2527424308907396</v>
      </c>
      <c r="G3290">
        <v>21.988665200473601</v>
      </c>
      <c r="H3290">
        <v>22.559198542805099</v>
      </c>
      <c r="I3290" t="str">
        <f t="shared" si="2021"/>
        <v>Materials</v>
      </c>
      <c r="J3290">
        <v>107104178.354978</v>
      </c>
      <c r="L3290" s="14">
        <v>-3.6612509869999998</v>
      </c>
      <c r="M3290" s="14">
        <f t="shared" si="2022"/>
        <v>56.564753786348497</v>
      </c>
      <c r="N3290" s="14">
        <f t="shared" si="2023"/>
        <v>55.713826098290397</v>
      </c>
      <c r="O3290" s="14">
        <f t="shared" si="2024"/>
        <v>0.94197359042272399</v>
      </c>
      <c r="P3290" s="14">
        <f t="shared" si="2025"/>
        <v>0.25956089530661303</v>
      </c>
      <c r="Q3290">
        <v>1.8724954220000001</v>
      </c>
      <c r="R3290">
        <v>0.87048991799999997</v>
      </c>
      <c r="S3290">
        <v>0.1918</v>
      </c>
      <c r="T3290">
        <f t="shared" si="2013"/>
        <v>0.34196879654903695</v>
      </c>
    </row>
    <row r="3291" spans="1:20">
      <c r="A3291" s="7" t="s">
        <v>714</v>
      </c>
      <c r="B3291" t="s">
        <v>46</v>
      </c>
      <c r="C3291" t="str">
        <f t="shared" si="2020"/>
        <v>Base Resources Ltd</v>
      </c>
      <c r="D3291">
        <v>18.616813192729801</v>
      </c>
      <c r="E3291">
        <v>18.616813192729801</v>
      </c>
      <c r="F3291">
        <v>1.3443396226415101</v>
      </c>
      <c r="G3291">
        <v>21.247915508615801</v>
      </c>
      <c r="H3291">
        <v>45.374887082204097</v>
      </c>
      <c r="I3291" t="str">
        <f t="shared" si="2021"/>
        <v>Materials</v>
      </c>
      <c r="J3291">
        <v>18871012.364594001</v>
      </c>
      <c r="L3291" s="14">
        <v>-3.0416528110000001</v>
      </c>
      <c r="M3291" s="14">
        <f t="shared" si="2022"/>
        <v>56.564753786348497</v>
      </c>
      <c r="N3291" s="14">
        <f t="shared" si="2023"/>
        <v>55.713826098290397</v>
      </c>
      <c r="O3291" s="14">
        <f t="shared" si="2024"/>
        <v>0.94197359042272399</v>
      </c>
      <c r="P3291" s="14">
        <f t="shared" si="2025"/>
        <v>0.25956089530661303</v>
      </c>
      <c r="Q3291">
        <v>0.59385089599999996</v>
      </c>
      <c r="R3291">
        <v>0.156894585</v>
      </c>
      <c r="S3291">
        <v>4.1392166000000001E-2</v>
      </c>
      <c r="T3291">
        <f t="shared" si="2013"/>
        <v>1.5333615265769069</v>
      </c>
    </row>
    <row r="3292" spans="1:20">
      <c r="A3292" s="7" t="s">
        <v>714</v>
      </c>
      <c r="B3292" t="s">
        <v>47</v>
      </c>
      <c r="C3292" t="str">
        <f t="shared" si="2020"/>
        <v>Base Resources Ltd</v>
      </c>
      <c r="D3292">
        <v>18.292738625034101</v>
      </c>
      <c r="E3292">
        <v>18.292738625034101</v>
      </c>
      <c r="F3292">
        <v>0</v>
      </c>
      <c r="G3292">
        <v>24.4424409224636</v>
      </c>
      <c r="H3292">
        <v>41.829501915708803</v>
      </c>
      <c r="I3292" t="str">
        <f t="shared" si="2021"/>
        <v>Materials</v>
      </c>
      <c r="J3292">
        <v>87513192.536082104</v>
      </c>
      <c r="L3292" s="14">
        <v>-3.1054529610000001</v>
      </c>
      <c r="M3292" s="14">
        <f t="shared" si="2022"/>
        <v>56.564753786348497</v>
      </c>
      <c r="N3292" s="14">
        <f t="shared" si="2023"/>
        <v>55.713826098290397</v>
      </c>
      <c r="O3292" s="14">
        <f t="shared" si="2024"/>
        <v>0.94197359042272399</v>
      </c>
      <c r="P3292" s="14">
        <f t="shared" si="2025"/>
        <v>0.25956089530661303</v>
      </c>
      <c r="R3292">
        <v>3.2880769170000002</v>
      </c>
      <c r="S3292">
        <v>0.170967643</v>
      </c>
      <c r="T3292">
        <f t="shared" si="2013"/>
        <v>-1.4183826805032234</v>
      </c>
    </row>
    <row r="3293" spans="1:20">
      <c r="A3293" s="7" t="s">
        <v>714</v>
      </c>
      <c r="B3293" t="s">
        <v>48</v>
      </c>
      <c r="C3293" t="str">
        <f t="shared" si="2020"/>
        <v>Base Resources Ltd</v>
      </c>
      <c r="I3293" t="str">
        <f t="shared" si="2021"/>
        <v>Materials</v>
      </c>
      <c r="J3293">
        <v>212825780.17487201</v>
      </c>
      <c r="L3293" s="14">
        <v>-2.37546546</v>
      </c>
      <c r="M3293" s="14">
        <f t="shared" si="2022"/>
        <v>56.564753786348497</v>
      </c>
      <c r="N3293" s="14">
        <f t="shared" si="2023"/>
        <v>55.713826098290397</v>
      </c>
      <c r="O3293" s="14">
        <f t="shared" si="2024"/>
        <v>0.94197359042272399</v>
      </c>
      <c r="P3293" s="14">
        <f t="shared" si="2025"/>
        <v>0.25956089530661303</v>
      </c>
      <c r="S3293">
        <v>0.38242762200000002</v>
      </c>
      <c r="T3293">
        <f t="shared" si="2013"/>
        <v>-0.80506509545649385</v>
      </c>
    </row>
    <row r="3294" spans="1:20">
      <c r="A3294" s="7" t="s">
        <v>716</v>
      </c>
      <c r="B3294" t="s">
        <v>40</v>
      </c>
      <c r="C3294" t="s">
        <v>717</v>
      </c>
      <c r="D3294">
        <v>12.412615442489701</v>
      </c>
      <c r="E3294">
        <v>12.412615442489701</v>
      </c>
      <c r="F3294">
        <v>7.0599857950252298</v>
      </c>
      <c r="G3294">
        <v>11.1693586592831</v>
      </c>
      <c r="H3294">
        <v>22.480280188822899</v>
      </c>
      <c r="I3294" t="s">
        <v>66</v>
      </c>
      <c r="J3294">
        <v>38379848.359044597</v>
      </c>
      <c r="L3294" s="14">
        <v>-18.942490661800001</v>
      </c>
      <c r="M3294" s="14">
        <v>70.3389523373815</v>
      </c>
      <c r="N3294" s="14">
        <v>66.539806211268797</v>
      </c>
      <c r="O3294" s="14">
        <v>1.58099242899015</v>
      </c>
      <c r="P3294" s="14">
        <v>0.57337560430213497</v>
      </c>
      <c r="R3294">
        <v>3.9725054774098498</v>
      </c>
      <c r="S3294">
        <v>9.5000000000000001E-2</v>
      </c>
      <c r="T3294">
        <f t="shared" si="2013"/>
        <v>1.3926625202316072</v>
      </c>
    </row>
    <row r="3295" spans="1:20">
      <c r="A3295" s="7" t="s">
        <v>716</v>
      </c>
      <c r="B3295" t="s">
        <v>41</v>
      </c>
      <c r="C3295" t="str">
        <f t="shared" ref="C3295:C3303" si="2026">C3294</f>
        <v>Buru Energy Ltd</v>
      </c>
      <c r="D3295">
        <v>12.966903774755499</v>
      </c>
      <c r="E3295">
        <v>12.966903774755499</v>
      </c>
      <c r="F3295">
        <v>8.3304260940251904</v>
      </c>
      <c r="G3295">
        <v>10.4145826079427</v>
      </c>
      <c r="H3295">
        <v>24.318710453976099</v>
      </c>
      <c r="I3295" t="str">
        <f t="shared" ref="I3295:I3303" si="2027">I3294</f>
        <v>Energy</v>
      </c>
      <c r="J3295">
        <v>89909241.206321999</v>
      </c>
      <c r="L3295" s="14">
        <v>-42.625278211199998</v>
      </c>
      <c r="M3295" s="14">
        <f t="shared" ref="M3295:M3303" si="2028">M3294</f>
        <v>70.3389523373815</v>
      </c>
      <c r="N3295" s="14">
        <f t="shared" ref="N3295:N3303" si="2029">N3294</f>
        <v>66.539806211268797</v>
      </c>
      <c r="O3295" s="14">
        <f t="shared" ref="O3295:O3303" si="2030">O3294</f>
        <v>1.58099242899015</v>
      </c>
      <c r="P3295" s="14">
        <f t="shared" ref="P3295:P3303" si="2031">P3294</f>
        <v>0.57337560430213497</v>
      </c>
      <c r="Q3295">
        <v>53.265328141935598</v>
      </c>
      <c r="R3295">
        <v>16.335824815999999</v>
      </c>
      <c r="S3295">
        <v>0.23</v>
      </c>
      <c r="T3295">
        <f t="shared" si="2013"/>
        <v>-0.88420241732265459</v>
      </c>
    </row>
    <row r="3296" spans="1:20">
      <c r="A3296" s="7" t="s">
        <v>716</v>
      </c>
      <c r="B3296" t="s">
        <v>42</v>
      </c>
      <c r="C3296" t="str">
        <f t="shared" si="2026"/>
        <v>Buru Energy Ltd</v>
      </c>
      <c r="D3296">
        <v>15.306560369154701</v>
      </c>
      <c r="E3296">
        <v>15.306560369154701</v>
      </c>
      <c r="F3296">
        <v>13.5315045809933</v>
      </c>
      <c r="G3296">
        <v>16.056877920560702</v>
      </c>
      <c r="H3296">
        <v>16.571909225117501</v>
      </c>
      <c r="I3296" t="str">
        <f t="shared" si="2027"/>
        <v>Energy</v>
      </c>
      <c r="J3296">
        <v>39892675.2275507</v>
      </c>
      <c r="L3296" s="14">
        <v>-28.632485298999999</v>
      </c>
      <c r="M3296" s="14">
        <f t="shared" si="2028"/>
        <v>70.3389523373815</v>
      </c>
      <c r="N3296" s="14">
        <f t="shared" si="2029"/>
        <v>66.539806211268797</v>
      </c>
      <c r="O3296" s="14">
        <f t="shared" si="2030"/>
        <v>1.58099242899015</v>
      </c>
      <c r="P3296" s="14">
        <f t="shared" si="2031"/>
        <v>0.57337560430213497</v>
      </c>
      <c r="R3296">
        <v>4.1532288470000003</v>
      </c>
      <c r="S3296">
        <v>0.12</v>
      </c>
      <c r="T3296">
        <f t="shared" si="2013"/>
        <v>0.65058756614114943</v>
      </c>
    </row>
    <row r="3297" spans="1:20">
      <c r="A3297" s="7" t="s">
        <v>716</v>
      </c>
      <c r="B3297" t="s">
        <v>43</v>
      </c>
      <c r="C3297" t="str">
        <f t="shared" si="2026"/>
        <v>Buru Energy Ltd</v>
      </c>
      <c r="D3297">
        <v>15.114675942259501</v>
      </c>
      <c r="E3297">
        <v>15.114675942259501</v>
      </c>
      <c r="F3297">
        <v>8.1378299120234594</v>
      </c>
      <c r="G3297">
        <v>14.4878210317168</v>
      </c>
      <c r="H3297">
        <v>26.465274710407101</v>
      </c>
      <c r="I3297" t="str">
        <f t="shared" si="2027"/>
        <v>Energy</v>
      </c>
      <c r="J3297">
        <v>53087827.125605501</v>
      </c>
      <c r="L3297" s="14">
        <v>30.285624080000002</v>
      </c>
      <c r="M3297" s="14">
        <f t="shared" si="2028"/>
        <v>70.3389523373815</v>
      </c>
      <c r="N3297" s="14">
        <f t="shared" si="2029"/>
        <v>66.539806211268797</v>
      </c>
      <c r="O3297" s="14">
        <f t="shared" si="2030"/>
        <v>1.58099242899015</v>
      </c>
      <c r="P3297" s="14">
        <f t="shared" si="2031"/>
        <v>0.57337560430213497</v>
      </c>
      <c r="R3297">
        <v>4.2103119419999997</v>
      </c>
      <c r="S3297">
        <v>0.17499999999999999</v>
      </c>
      <c r="T3297">
        <f t="shared" si="2013"/>
        <v>-0.37729423114146804</v>
      </c>
    </row>
    <row r="3298" spans="1:20">
      <c r="A3298" s="7" t="s">
        <v>716</v>
      </c>
      <c r="B3298" t="s">
        <v>44</v>
      </c>
      <c r="C3298" t="str">
        <f t="shared" si="2026"/>
        <v>Buru Energy Ltd</v>
      </c>
      <c r="D3298">
        <v>12.9623502146968</v>
      </c>
      <c r="E3298">
        <v>12.9623502146968</v>
      </c>
      <c r="F3298">
        <v>4.8454083987078898</v>
      </c>
      <c r="G3298">
        <v>15.158958383257399</v>
      </c>
      <c r="H3298">
        <v>20.949913644214099</v>
      </c>
      <c r="I3298" t="str">
        <f t="shared" si="2027"/>
        <v>Energy</v>
      </c>
      <c r="J3298">
        <v>62436713.616562299</v>
      </c>
      <c r="K3298" s="4">
        <v>3.501879057</v>
      </c>
      <c r="L3298" s="14">
        <v>-7.747764589</v>
      </c>
      <c r="M3298" s="14">
        <f t="shared" si="2028"/>
        <v>70.3389523373815</v>
      </c>
      <c r="N3298" s="14">
        <f t="shared" si="2029"/>
        <v>66.539806211268797</v>
      </c>
      <c r="O3298" s="14">
        <f t="shared" si="2030"/>
        <v>1.58099242899015</v>
      </c>
      <c r="P3298" s="14">
        <f t="shared" si="2031"/>
        <v>0.57337560430213497</v>
      </c>
      <c r="R3298">
        <v>5.1007900609999997</v>
      </c>
      <c r="S3298">
        <v>0.20499999999999999</v>
      </c>
      <c r="T3298">
        <f t="shared" si="2013"/>
        <v>-0.15822400521489416</v>
      </c>
    </row>
    <row r="3299" spans="1:20">
      <c r="A3299" s="7" t="s">
        <v>716</v>
      </c>
      <c r="B3299" t="s">
        <v>45</v>
      </c>
      <c r="C3299" t="str">
        <f t="shared" si="2026"/>
        <v>Buru Energy Ltd</v>
      </c>
      <c r="D3299">
        <v>14.112989499470601</v>
      </c>
      <c r="E3299">
        <v>14.112989499470601</v>
      </c>
      <c r="F3299">
        <v>7.6501017341114297</v>
      </c>
      <c r="G3299">
        <v>17.322170301142201</v>
      </c>
      <c r="H3299">
        <v>17.868852459016399</v>
      </c>
      <c r="I3299" t="str">
        <f t="shared" si="2027"/>
        <v>Energy</v>
      </c>
      <c r="J3299">
        <v>104475901.387794</v>
      </c>
      <c r="L3299" s="14">
        <v>-36.721261753</v>
      </c>
      <c r="M3299" s="14">
        <f t="shared" si="2028"/>
        <v>70.3389523373815</v>
      </c>
      <c r="N3299" s="14">
        <f t="shared" si="2029"/>
        <v>66.539806211268797</v>
      </c>
      <c r="O3299" s="14">
        <f t="shared" si="2030"/>
        <v>1.58099242899015</v>
      </c>
      <c r="P3299" s="14">
        <f t="shared" si="2031"/>
        <v>0.57337560430213497</v>
      </c>
      <c r="S3299">
        <v>0.31</v>
      </c>
      <c r="T3299">
        <f t="shared" si="2013"/>
        <v>-0.41356231834078377</v>
      </c>
    </row>
    <row r="3300" spans="1:20">
      <c r="A3300" s="7" t="s">
        <v>716</v>
      </c>
      <c r="B3300" t="s">
        <v>46</v>
      </c>
      <c r="C3300" t="str">
        <f t="shared" si="2026"/>
        <v>Buru Energy Ltd</v>
      </c>
      <c r="D3300">
        <v>16.324644699568601</v>
      </c>
      <c r="E3300">
        <v>16.324644699568601</v>
      </c>
      <c r="F3300">
        <v>5.0531481078729898</v>
      </c>
      <c r="G3300">
        <v>16.467381345061298</v>
      </c>
      <c r="H3300">
        <v>32.601626016260099</v>
      </c>
      <c r="I3300" t="str">
        <f t="shared" si="2027"/>
        <v>Energy</v>
      </c>
      <c r="J3300">
        <v>50288168.102453098</v>
      </c>
      <c r="L3300" s="14">
        <v>-26.069175918999999</v>
      </c>
      <c r="M3300" s="14">
        <f t="shared" si="2028"/>
        <v>70.3389523373815</v>
      </c>
      <c r="N3300" s="14">
        <f t="shared" si="2029"/>
        <v>66.539806211268797</v>
      </c>
      <c r="O3300" s="14">
        <f t="shared" si="2030"/>
        <v>1.58099242899015</v>
      </c>
      <c r="P3300" s="14">
        <f t="shared" si="2031"/>
        <v>0.57337560430213497</v>
      </c>
      <c r="R3300">
        <v>25.587151612</v>
      </c>
      <c r="S3300">
        <v>0.20012099999999999</v>
      </c>
      <c r="T3300">
        <f t="shared" si="2013"/>
        <v>0.43765011386987374</v>
      </c>
    </row>
    <row r="3301" spans="1:20">
      <c r="A3301" s="7" t="s">
        <v>716</v>
      </c>
      <c r="B3301" t="s">
        <v>47</v>
      </c>
      <c r="C3301" t="str">
        <f t="shared" si="2026"/>
        <v>Buru Energy Ltd</v>
      </c>
      <c r="D3301">
        <v>13.714948746879299</v>
      </c>
      <c r="E3301">
        <v>13.714948746879299</v>
      </c>
      <c r="F3301">
        <v>5.3207369553523396</v>
      </c>
      <c r="G3301">
        <v>18.956991198620699</v>
      </c>
      <c r="H3301">
        <v>16.6781503355136</v>
      </c>
      <c r="I3301" t="str">
        <f t="shared" si="2027"/>
        <v>Energy</v>
      </c>
      <c r="J3301">
        <v>59363509.111940399</v>
      </c>
      <c r="L3301" s="14">
        <v>-17.132477152</v>
      </c>
      <c r="M3301" s="14">
        <f t="shared" si="2028"/>
        <v>70.3389523373815</v>
      </c>
      <c r="N3301" s="14">
        <f t="shared" si="2029"/>
        <v>66.539806211268797</v>
      </c>
      <c r="O3301" s="14">
        <f t="shared" si="2030"/>
        <v>1.58099242899015</v>
      </c>
      <c r="P3301" s="14">
        <f t="shared" si="2031"/>
        <v>0.57337560430213497</v>
      </c>
      <c r="R3301">
        <v>9.2202597419999996</v>
      </c>
      <c r="S3301">
        <v>0.234288</v>
      </c>
      <c r="T3301">
        <f t="shared" si="2013"/>
        <v>-0.15762894420358317</v>
      </c>
    </row>
    <row r="3302" spans="1:20">
      <c r="A3302" s="7" t="s">
        <v>716</v>
      </c>
      <c r="B3302" t="s">
        <v>48</v>
      </c>
      <c r="C3302" t="str">
        <f t="shared" si="2026"/>
        <v>Buru Energy Ltd</v>
      </c>
      <c r="D3302">
        <v>15.882913924058199</v>
      </c>
      <c r="E3302">
        <v>15.882913924058199</v>
      </c>
      <c r="F3302">
        <v>5.9644059644059597</v>
      </c>
      <c r="G3302">
        <v>19.801102324466701</v>
      </c>
      <c r="H3302">
        <v>23.442622950819601</v>
      </c>
      <c r="I3302" t="str">
        <f t="shared" si="2027"/>
        <v>Energy</v>
      </c>
      <c r="J3302">
        <v>120803673.092159</v>
      </c>
      <c r="M3302" s="14">
        <f t="shared" si="2028"/>
        <v>70.3389523373815</v>
      </c>
      <c r="N3302" s="14">
        <f t="shared" si="2029"/>
        <v>66.539806211268797</v>
      </c>
      <c r="O3302" s="14">
        <f t="shared" si="2030"/>
        <v>1.58099242899015</v>
      </c>
      <c r="P3302" s="14">
        <f t="shared" si="2031"/>
        <v>0.57337560430213497</v>
      </c>
      <c r="R3302">
        <v>20.343704117000001</v>
      </c>
      <c r="S3302">
        <v>0.424647</v>
      </c>
      <c r="T3302">
        <f t="shared" si="2013"/>
        <v>-0.59470710774669278</v>
      </c>
    </row>
    <row r="3303" spans="1:20">
      <c r="A3303" s="7" t="s">
        <v>716</v>
      </c>
      <c r="B3303" t="s">
        <v>60</v>
      </c>
      <c r="C3303" t="str">
        <f t="shared" si="2026"/>
        <v>Buru Energy Ltd</v>
      </c>
      <c r="I3303" t="str">
        <f t="shared" si="2027"/>
        <v>Energy</v>
      </c>
      <c r="J3303">
        <v>465553029.07411999</v>
      </c>
      <c r="L3303" s="14">
        <v>-4.541311834</v>
      </c>
      <c r="M3303" s="14">
        <f t="shared" si="2028"/>
        <v>70.3389523373815</v>
      </c>
      <c r="N3303" s="14">
        <f t="shared" si="2029"/>
        <v>66.539806211268797</v>
      </c>
      <c r="O3303" s="14">
        <f t="shared" si="2030"/>
        <v>1.58099242899015</v>
      </c>
      <c r="P3303" s="14">
        <f t="shared" si="2031"/>
        <v>0.57337560430213497</v>
      </c>
      <c r="R3303">
        <v>96.371194926000001</v>
      </c>
      <c r="S3303">
        <v>1.70835</v>
      </c>
      <c r="T3303">
        <f t="shared" si="2013"/>
        <v>-1.3920250358288757</v>
      </c>
    </row>
    <row r="3304" spans="1:20">
      <c r="A3304" s="7" t="s">
        <v>718</v>
      </c>
      <c r="B3304" t="s">
        <v>37</v>
      </c>
      <c r="C3304" t="s">
        <v>719</v>
      </c>
      <c r="D3304">
        <v>23.177963666684199</v>
      </c>
      <c r="E3304">
        <v>23.177963666684199</v>
      </c>
      <c r="F3304">
        <v>0</v>
      </c>
      <c r="G3304">
        <v>28.330363840960199</v>
      </c>
      <c r="H3304">
        <v>25.694563727729498</v>
      </c>
      <c r="I3304" t="s">
        <v>51</v>
      </c>
      <c r="J3304">
        <v>871998900.11929297</v>
      </c>
      <c r="L3304" s="14">
        <v>-83.409611394400002</v>
      </c>
      <c r="M3304" s="14">
        <v>75.268404946178194</v>
      </c>
      <c r="N3304" s="14">
        <v>74.851400290479702</v>
      </c>
      <c r="O3304" s="14">
        <v>0.65868067925532203</v>
      </c>
      <c r="P3304" s="14">
        <v>2.0295055677428899</v>
      </c>
      <c r="R3304">
        <v>155.07767676317999</v>
      </c>
      <c r="S3304">
        <v>0.745</v>
      </c>
      <c r="T3304">
        <f t="shared" si="2013"/>
        <v>0.82989905300891031</v>
      </c>
    </row>
    <row r="3305" spans="1:20">
      <c r="A3305" s="7" t="s">
        <v>718</v>
      </c>
      <c r="B3305" t="s">
        <v>40</v>
      </c>
      <c r="C3305" t="str">
        <f t="shared" ref="C3305:C3313" si="2032">C3304</f>
        <v>BrainChip Holdings Ltd</v>
      </c>
      <c r="I3305" t="str">
        <f t="shared" ref="I3305:I3313" si="2033">I3304</f>
        <v>Information Technology</v>
      </c>
      <c r="J3305">
        <v>835917597.46190298</v>
      </c>
      <c r="L3305" s="14">
        <v>-88.381338716800002</v>
      </c>
      <c r="M3305" s="14">
        <f t="shared" ref="M3305:M3313" si="2034">M3304</f>
        <v>75.268404946178194</v>
      </c>
      <c r="N3305" s="14">
        <f t="shared" ref="N3305:N3313" si="2035">N3304</f>
        <v>74.851400290479702</v>
      </c>
      <c r="O3305" s="14">
        <f t="shared" ref="O3305:O3313" si="2036">O3304</f>
        <v>0.65868067925532203</v>
      </c>
      <c r="P3305" s="14">
        <f t="shared" ref="P3305:P3313" si="2037">P3304</f>
        <v>2.0295055677428899</v>
      </c>
      <c r="R3305">
        <v>955.35623381300002</v>
      </c>
      <c r="S3305">
        <v>0.68</v>
      </c>
      <c r="T3305">
        <f t="shared" si="2013"/>
        <v>9.1291420209407032E-2</v>
      </c>
    </row>
    <row r="3306" spans="1:20">
      <c r="A3306" s="7" t="s">
        <v>718</v>
      </c>
      <c r="B3306" t="s">
        <v>41</v>
      </c>
      <c r="C3306" t="str">
        <f t="shared" si="2032"/>
        <v>BrainChip Holdings Ltd</v>
      </c>
      <c r="I3306" t="str">
        <f t="shared" si="2033"/>
        <v>Information Technology</v>
      </c>
      <c r="J3306">
        <v>534838066.06089002</v>
      </c>
      <c r="L3306" s="14">
        <v>-153.9842238514</v>
      </c>
      <c r="M3306" s="14">
        <f t="shared" si="2034"/>
        <v>75.268404946178194</v>
      </c>
      <c r="N3306" s="14">
        <f t="shared" si="2035"/>
        <v>74.851400290479702</v>
      </c>
      <c r="O3306" s="14">
        <f t="shared" si="2036"/>
        <v>0.65868067925532203</v>
      </c>
      <c r="P3306" s="14">
        <f t="shared" si="2037"/>
        <v>2.0295055677428899</v>
      </c>
      <c r="R3306">
        <v>23940.826591804002</v>
      </c>
      <c r="S3306">
        <v>0.43</v>
      </c>
      <c r="T3306">
        <f t="shared" si="2013"/>
        <v>0.45830758948254435</v>
      </c>
    </row>
    <row r="3307" spans="1:20">
      <c r="A3307" s="7" t="s">
        <v>718</v>
      </c>
      <c r="B3307" t="s">
        <v>42</v>
      </c>
      <c r="C3307" t="str">
        <f t="shared" si="2032"/>
        <v>BrainChip Holdings Ltd</v>
      </c>
      <c r="I3307" t="str">
        <f t="shared" si="2033"/>
        <v>Information Technology</v>
      </c>
      <c r="J3307">
        <v>44131612.835076801</v>
      </c>
      <c r="L3307" s="14">
        <v>-106.157177492</v>
      </c>
      <c r="M3307" s="14">
        <f t="shared" si="2034"/>
        <v>75.268404946178194</v>
      </c>
      <c r="N3307" s="14">
        <f t="shared" si="2035"/>
        <v>74.851400290479702</v>
      </c>
      <c r="O3307" s="14">
        <f t="shared" si="2036"/>
        <v>0.65868067925532203</v>
      </c>
      <c r="P3307" s="14">
        <f t="shared" si="2037"/>
        <v>2.0295055677428899</v>
      </c>
      <c r="R3307">
        <v>86.595398298999996</v>
      </c>
      <c r="S3307">
        <v>4.7E-2</v>
      </c>
      <c r="T3307">
        <f t="shared" si="2013"/>
        <v>2.2136376069775494</v>
      </c>
    </row>
    <row r="3308" spans="1:20">
      <c r="A3308" s="7" t="s">
        <v>718</v>
      </c>
      <c r="B3308" t="s">
        <v>43</v>
      </c>
      <c r="C3308" t="str">
        <f t="shared" si="2032"/>
        <v>BrainChip Holdings Ltd</v>
      </c>
      <c r="I3308" t="str">
        <f t="shared" si="2033"/>
        <v>Information Technology</v>
      </c>
      <c r="J3308">
        <v>77684226.685416996</v>
      </c>
      <c r="L3308" s="14">
        <v>-110.24297812099999</v>
      </c>
      <c r="M3308" s="14">
        <f t="shared" si="2034"/>
        <v>75.268404946178194</v>
      </c>
      <c r="N3308" s="14">
        <f t="shared" si="2035"/>
        <v>74.851400290479702</v>
      </c>
      <c r="O3308" s="14">
        <f t="shared" si="2036"/>
        <v>0.65868067925532203</v>
      </c>
      <c r="P3308" s="14">
        <f t="shared" si="2037"/>
        <v>2.0295055677428899</v>
      </c>
      <c r="R3308">
        <v>121.11854984599999</v>
      </c>
      <c r="S3308">
        <v>9.7408499999999995E-2</v>
      </c>
      <c r="T3308">
        <f t="shared" si="2013"/>
        <v>-0.72876587412455351</v>
      </c>
    </row>
    <row r="3309" spans="1:20">
      <c r="A3309" s="7" t="s">
        <v>718</v>
      </c>
      <c r="B3309" t="s">
        <v>44</v>
      </c>
      <c r="C3309" t="str">
        <f t="shared" si="2032"/>
        <v>BrainChip Holdings Ltd</v>
      </c>
      <c r="I3309" t="str">
        <f t="shared" si="2033"/>
        <v>Information Technology</v>
      </c>
      <c r="J3309">
        <v>139855908.43598101</v>
      </c>
      <c r="L3309" s="14">
        <v>-103.375099378</v>
      </c>
      <c r="M3309" s="14">
        <f t="shared" si="2034"/>
        <v>75.268404946178194</v>
      </c>
      <c r="N3309" s="14">
        <f t="shared" si="2035"/>
        <v>74.851400290479702</v>
      </c>
      <c r="O3309" s="14">
        <f t="shared" si="2036"/>
        <v>0.65868067925532203</v>
      </c>
      <c r="P3309" s="14">
        <f t="shared" si="2037"/>
        <v>2.0295055677428899</v>
      </c>
      <c r="R3309">
        <v>495.27554513799998</v>
      </c>
      <c r="S3309">
        <v>0.17162450000000001</v>
      </c>
      <c r="T3309">
        <f t="shared" si="2013"/>
        <v>-0.56639547492080144</v>
      </c>
    </row>
    <row r="3310" spans="1:20">
      <c r="A3310" s="7" t="s">
        <v>718</v>
      </c>
      <c r="B3310" t="s">
        <v>45</v>
      </c>
      <c r="C3310" t="str">
        <f t="shared" si="2032"/>
        <v>BrainChip Holdings Ltd</v>
      </c>
      <c r="I3310" t="str">
        <f t="shared" si="2033"/>
        <v>Information Technology</v>
      </c>
      <c r="J3310">
        <v>90165360</v>
      </c>
      <c r="L3310" s="14">
        <v>-107.427430444</v>
      </c>
      <c r="M3310" s="14">
        <f t="shared" si="2034"/>
        <v>75.268404946178194</v>
      </c>
      <c r="N3310" s="14">
        <f t="shared" si="2035"/>
        <v>74.851400290479702</v>
      </c>
      <c r="O3310" s="14">
        <f t="shared" si="2036"/>
        <v>0.65868067925532203</v>
      </c>
      <c r="P3310" s="14">
        <f t="shared" si="2037"/>
        <v>2.0295055677428899</v>
      </c>
      <c r="R3310">
        <v>13143.638483965</v>
      </c>
      <c r="S3310">
        <v>0.25975599999999999</v>
      </c>
      <c r="T3310">
        <f t="shared" si="2013"/>
        <v>-0.41443377809092463</v>
      </c>
    </row>
    <row r="3311" spans="1:20">
      <c r="A3311" s="7" t="s">
        <v>718</v>
      </c>
      <c r="B3311" t="s">
        <v>46</v>
      </c>
      <c r="C3311" t="str">
        <f t="shared" si="2032"/>
        <v>BrainChip Holdings Ltd</v>
      </c>
      <c r="I3311" t="str">
        <f t="shared" si="2033"/>
        <v>Information Technology</v>
      </c>
      <c r="J3311">
        <v>45339384.738499999</v>
      </c>
      <c r="L3311" s="14">
        <v>-2447.7386551640002</v>
      </c>
      <c r="M3311" s="14">
        <f t="shared" si="2034"/>
        <v>75.268404946178194</v>
      </c>
      <c r="N3311" s="14">
        <f t="shared" si="2035"/>
        <v>74.851400290479702</v>
      </c>
      <c r="O3311" s="14">
        <f t="shared" si="2036"/>
        <v>0.65868067925532203</v>
      </c>
      <c r="P3311" s="14">
        <f t="shared" si="2037"/>
        <v>2.0295055677428899</v>
      </c>
      <c r="S3311">
        <v>0.240912558</v>
      </c>
      <c r="T3311">
        <f t="shared" si="2013"/>
        <v>7.5308691069887329E-2</v>
      </c>
    </row>
    <row r="3312" spans="1:20">
      <c r="A3312" s="7" t="s">
        <v>718</v>
      </c>
      <c r="B3312" t="s">
        <v>47</v>
      </c>
      <c r="C3312" t="str">
        <f t="shared" si="2032"/>
        <v>BrainChip Holdings Ltd</v>
      </c>
      <c r="I3312" t="str">
        <f t="shared" si="2033"/>
        <v>Information Technology</v>
      </c>
      <c r="J3312">
        <v>2001042.55364333</v>
      </c>
      <c r="L3312" s="14">
        <v>-6.0378530809999997</v>
      </c>
      <c r="M3312" s="14">
        <f t="shared" si="2034"/>
        <v>75.268404946178194</v>
      </c>
      <c r="N3312" s="14">
        <f t="shared" si="2035"/>
        <v>74.851400290479702</v>
      </c>
      <c r="O3312" s="14">
        <f t="shared" si="2036"/>
        <v>0.65868067925532203</v>
      </c>
      <c r="P3312" s="14">
        <f t="shared" si="2037"/>
        <v>2.0295055677428899</v>
      </c>
      <c r="R3312">
        <v>28.758654074999999</v>
      </c>
      <c r="S3312">
        <v>1.1119041E-2</v>
      </c>
      <c r="T3312">
        <f t="shared" si="2013"/>
        <v>3.0757749936801786</v>
      </c>
    </row>
    <row r="3313" spans="1:20">
      <c r="A3313" s="7" t="s">
        <v>718</v>
      </c>
      <c r="B3313" t="s">
        <v>48</v>
      </c>
      <c r="C3313" t="str">
        <f t="shared" si="2032"/>
        <v>BrainChip Holdings Ltd</v>
      </c>
      <c r="I3313" t="str">
        <f t="shared" si="2033"/>
        <v>Information Technology</v>
      </c>
      <c r="J3313">
        <v>7278501.8717244798</v>
      </c>
      <c r="L3313" s="14">
        <v>-28.938130869999998</v>
      </c>
      <c r="M3313" s="14">
        <f t="shared" si="2034"/>
        <v>75.268404946178194</v>
      </c>
      <c r="N3313" s="14">
        <f t="shared" si="2035"/>
        <v>74.851400290479702</v>
      </c>
      <c r="O3313" s="14">
        <f t="shared" si="2036"/>
        <v>0.65868067925532203</v>
      </c>
      <c r="P3313" s="14">
        <f t="shared" si="2037"/>
        <v>2.0295055677428899</v>
      </c>
      <c r="R3313">
        <v>20.959249421999999</v>
      </c>
      <c r="S3313">
        <v>3.7063470000000001E-2</v>
      </c>
      <c r="T3313">
        <f t="shared" si="2013"/>
        <v>-1.2039728043259361</v>
      </c>
    </row>
    <row r="3314" spans="1:20">
      <c r="A3314" s="7" t="s">
        <v>720</v>
      </c>
      <c r="B3314" t="s">
        <v>37</v>
      </c>
      <c r="C3314" t="s">
        <v>721</v>
      </c>
      <c r="D3314">
        <v>27.249312045967201</v>
      </c>
      <c r="E3314">
        <v>27.249312045967201</v>
      </c>
      <c r="F3314">
        <v>25.417062612184498</v>
      </c>
      <c r="G3314">
        <v>28.0290176419551</v>
      </c>
      <c r="H3314">
        <v>29.038656142481202</v>
      </c>
      <c r="I3314" t="s">
        <v>54</v>
      </c>
      <c r="J3314">
        <v>110248219.417634</v>
      </c>
      <c r="K3314" s="4">
        <v>5.3273227417145499</v>
      </c>
      <c r="L3314" s="14">
        <v>16.482153521099999</v>
      </c>
      <c r="M3314" s="14">
        <v>54.783555514769802</v>
      </c>
      <c r="N3314" s="14">
        <v>54.778516668532603</v>
      </c>
      <c r="O3314" s="14">
        <v>0.873051946674686</v>
      </c>
      <c r="P3314" s="14">
        <v>0.67354385390607796</v>
      </c>
      <c r="Q3314">
        <v>14.1496889950678</v>
      </c>
      <c r="R3314">
        <v>4.3878440423232998</v>
      </c>
      <c r="S3314">
        <v>0.85</v>
      </c>
      <c r="T3314">
        <f t="shared" si="2013"/>
        <v>-3.1326045010621537</v>
      </c>
    </row>
    <row r="3315" spans="1:20">
      <c r="A3315" s="7" t="s">
        <v>720</v>
      </c>
      <c r="B3315" t="s">
        <v>40</v>
      </c>
      <c r="C3315" t="str">
        <f t="shared" ref="C3315:C3323" si="2038">C3314</f>
        <v>Bathurst Resources Ltd</v>
      </c>
      <c r="D3315">
        <v>29.883006571703199</v>
      </c>
      <c r="E3315">
        <v>29.883006571703199</v>
      </c>
      <c r="F3315">
        <v>23.762848802622901</v>
      </c>
      <c r="G3315">
        <v>27.8888888888889</v>
      </c>
      <c r="H3315">
        <v>40.075163398692801</v>
      </c>
      <c r="I3315" t="str">
        <f t="shared" ref="I3315:I3323" si="2039">I3314</f>
        <v>Materials</v>
      </c>
      <c r="J3315">
        <v>89980417.359391794</v>
      </c>
      <c r="K3315" s="4">
        <v>2.3651541740000002</v>
      </c>
      <c r="L3315" s="14">
        <v>39.913856277599997</v>
      </c>
      <c r="M3315" s="14">
        <f t="shared" ref="M3315:M3323" si="2040">M3314</f>
        <v>54.783555514769802</v>
      </c>
      <c r="N3315" s="14">
        <f t="shared" ref="N3315:N3323" si="2041">N3314</f>
        <v>54.778516668532603</v>
      </c>
      <c r="O3315" s="14">
        <f t="shared" ref="O3315:O3323" si="2042">O3314</f>
        <v>0.873051946674686</v>
      </c>
      <c r="P3315" s="14">
        <f t="shared" ref="P3315:P3323" si="2043">P3314</f>
        <v>0.67354385390607796</v>
      </c>
      <c r="Q3315">
        <v>9.6135245850000004</v>
      </c>
      <c r="R3315">
        <v>2.7375402910000002</v>
      </c>
      <c r="S3315">
        <v>0.72499999999999998</v>
      </c>
      <c r="T3315">
        <f t="shared" si="2013"/>
        <v>0.15906469462968728</v>
      </c>
    </row>
    <row r="3316" spans="1:20">
      <c r="A3316" s="7" t="s">
        <v>720</v>
      </c>
      <c r="B3316" t="s">
        <v>41</v>
      </c>
      <c r="C3316" t="str">
        <f t="shared" si="2038"/>
        <v>Bathurst Resources Ltd</v>
      </c>
      <c r="D3316">
        <v>26.920490589914799</v>
      </c>
      <c r="E3316">
        <v>26.920490589914799</v>
      </c>
      <c r="F3316">
        <v>25.358110723964302</v>
      </c>
      <c r="G3316">
        <v>30.0387724797888</v>
      </c>
      <c r="H3316">
        <v>26.197318007662801</v>
      </c>
      <c r="I3316" t="str">
        <f t="shared" si="2039"/>
        <v>Materials</v>
      </c>
      <c r="J3316">
        <v>51297026.112748198</v>
      </c>
      <c r="L3316" s="14">
        <v>-28.410881272899999</v>
      </c>
      <c r="M3316" s="14">
        <f t="shared" si="2040"/>
        <v>54.783555514769802</v>
      </c>
      <c r="N3316" s="14">
        <f t="shared" si="2041"/>
        <v>54.778516668532603</v>
      </c>
      <c r="O3316" s="14">
        <f t="shared" si="2042"/>
        <v>0.873051946674686</v>
      </c>
      <c r="P3316" s="14">
        <f t="shared" si="2043"/>
        <v>0.67354385390607796</v>
      </c>
      <c r="Q3316">
        <v>2.9550781449999999</v>
      </c>
      <c r="R3316">
        <v>1.5186804780000001</v>
      </c>
      <c r="S3316">
        <v>0.39</v>
      </c>
      <c r="T3316">
        <f t="shared" si="2013"/>
        <v>0.62002491573098262</v>
      </c>
    </row>
    <row r="3317" spans="1:20">
      <c r="A3317" s="7" t="s">
        <v>720</v>
      </c>
      <c r="B3317" t="s">
        <v>42</v>
      </c>
      <c r="C3317" t="str">
        <f t="shared" si="2038"/>
        <v>Bathurst Resources Ltd</v>
      </c>
      <c r="D3317">
        <v>28.974025752395299</v>
      </c>
      <c r="E3317">
        <v>28.974025752395299</v>
      </c>
      <c r="F3317">
        <v>29.1768292682926</v>
      </c>
      <c r="G3317">
        <v>33.041958041958097</v>
      </c>
      <c r="H3317">
        <v>24.967923015236501</v>
      </c>
      <c r="I3317" t="str">
        <f t="shared" si="2039"/>
        <v>Materials</v>
      </c>
      <c r="J3317">
        <v>131830434.185213</v>
      </c>
      <c r="K3317" s="4">
        <v>4.5575360839999997</v>
      </c>
      <c r="L3317" s="14">
        <v>32.241408984000003</v>
      </c>
      <c r="M3317" s="14">
        <f t="shared" si="2040"/>
        <v>54.783555514769802</v>
      </c>
      <c r="N3317" s="14">
        <f t="shared" si="2041"/>
        <v>54.778516668532603</v>
      </c>
      <c r="O3317" s="14">
        <f t="shared" si="2042"/>
        <v>0.873051946674686</v>
      </c>
      <c r="P3317" s="14">
        <f t="shared" si="2043"/>
        <v>0.67354385390607796</v>
      </c>
      <c r="Q3317">
        <v>5.7001860950000003</v>
      </c>
      <c r="R3317">
        <v>3.710567825</v>
      </c>
      <c r="S3317">
        <v>1.1000000000000001</v>
      </c>
      <c r="T3317">
        <f t="shared" si="2013"/>
        <v>-1.0369187196627698</v>
      </c>
    </row>
    <row r="3318" spans="1:20">
      <c r="A3318" s="7" t="s">
        <v>720</v>
      </c>
      <c r="B3318" t="s">
        <v>43</v>
      </c>
      <c r="C3318" t="str">
        <f t="shared" si="2038"/>
        <v>Bathurst Resources Ltd</v>
      </c>
      <c r="D3318">
        <v>26.451846208551402</v>
      </c>
      <c r="E3318">
        <v>26.451846208551402</v>
      </c>
      <c r="F3318">
        <v>21.7846839758719</v>
      </c>
      <c r="G3318">
        <v>31.9218927240318</v>
      </c>
      <c r="H3318">
        <v>27.816091954022902</v>
      </c>
      <c r="I3318" t="str">
        <f t="shared" si="2039"/>
        <v>Materials</v>
      </c>
      <c r="J3318">
        <v>140623454.06516099</v>
      </c>
      <c r="K3318" s="4">
        <v>60.956530020000002</v>
      </c>
      <c r="L3318" s="14">
        <v>5.6239799689999996</v>
      </c>
      <c r="M3318" s="14">
        <f t="shared" si="2040"/>
        <v>54.783555514769802</v>
      </c>
      <c r="N3318" s="14">
        <f t="shared" si="2041"/>
        <v>54.778516668532603</v>
      </c>
      <c r="O3318" s="14">
        <f t="shared" si="2042"/>
        <v>0.873051946674686</v>
      </c>
      <c r="P3318" s="14">
        <f t="shared" si="2043"/>
        <v>0.67354385390607796</v>
      </c>
      <c r="Q3318">
        <v>8.3688268899999994</v>
      </c>
      <c r="R3318">
        <v>4.3782456759999997</v>
      </c>
      <c r="S3318">
        <v>1.25</v>
      </c>
      <c r="T3318">
        <f t="shared" si="2013"/>
        <v>-0.12783337150988477</v>
      </c>
    </row>
    <row r="3319" spans="1:20">
      <c r="A3319" s="7" t="s">
        <v>720</v>
      </c>
      <c r="B3319" t="s">
        <v>44</v>
      </c>
      <c r="C3319" t="str">
        <f t="shared" si="2038"/>
        <v>Bathurst Resources Ltd</v>
      </c>
      <c r="D3319">
        <v>25.4514298359733</v>
      </c>
      <c r="E3319">
        <v>25.4514298359733</v>
      </c>
      <c r="F3319">
        <v>20.605550883094999</v>
      </c>
      <c r="G3319">
        <v>34.695493900039303</v>
      </c>
      <c r="H3319">
        <v>23.600405679513099</v>
      </c>
      <c r="I3319" t="str">
        <f t="shared" si="2039"/>
        <v>Materials</v>
      </c>
      <c r="J3319">
        <v>182964614.30777901</v>
      </c>
      <c r="L3319" s="14">
        <v>-25.728737292999998</v>
      </c>
      <c r="M3319" s="14">
        <f t="shared" si="2040"/>
        <v>54.783555514769802</v>
      </c>
      <c r="N3319" s="14">
        <f t="shared" si="2041"/>
        <v>54.778516668532603</v>
      </c>
      <c r="O3319" s="14">
        <f t="shared" si="2042"/>
        <v>0.873051946674686</v>
      </c>
      <c r="P3319" s="14">
        <f t="shared" si="2043"/>
        <v>0.67354385390607796</v>
      </c>
      <c r="Q3319">
        <v>28.179106477000001</v>
      </c>
      <c r="R3319">
        <v>6.2081977510000002</v>
      </c>
      <c r="S3319">
        <v>1.55</v>
      </c>
      <c r="T3319">
        <f t="shared" si="2013"/>
        <v>-0.21511137961694557</v>
      </c>
    </row>
    <row r="3320" spans="1:20">
      <c r="A3320" s="7" t="s">
        <v>720</v>
      </c>
      <c r="B3320" t="s">
        <v>45</v>
      </c>
      <c r="C3320" t="str">
        <f t="shared" si="2038"/>
        <v>Bathurst Resources Ltd</v>
      </c>
      <c r="D3320">
        <v>33.337905943367097</v>
      </c>
      <c r="E3320">
        <v>33.337905943367097</v>
      </c>
      <c r="F3320">
        <v>28.121742755889102</v>
      </c>
      <c r="G3320">
        <v>29.435736677116001</v>
      </c>
      <c r="H3320">
        <v>44.043650793650798</v>
      </c>
      <c r="I3320" t="str">
        <f t="shared" si="2039"/>
        <v>Materials</v>
      </c>
      <c r="J3320">
        <v>58336445.265512198</v>
      </c>
      <c r="K3320" s="4">
        <v>80.488017909999996</v>
      </c>
      <c r="L3320" s="14">
        <v>2.183674334</v>
      </c>
      <c r="M3320" s="14">
        <f t="shared" si="2040"/>
        <v>54.783555514769802</v>
      </c>
      <c r="N3320" s="14">
        <f t="shared" si="2041"/>
        <v>54.778516668532603</v>
      </c>
      <c r="O3320" s="14">
        <f t="shared" si="2042"/>
        <v>0.873051946674686</v>
      </c>
      <c r="P3320" s="14">
        <f t="shared" si="2043"/>
        <v>0.67354385390607796</v>
      </c>
      <c r="Q3320">
        <v>8.2068059820000006</v>
      </c>
      <c r="R3320">
        <v>1.6518779859999999</v>
      </c>
      <c r="S3320">
        <v>0.82</v>
      </c>
      <c r="T3320">
        <f t="shared" si="2013"/>
        <v>0.63670586965499354</v>
      </c>
    </row>
    <row r="3321" spans="1:20">
      <c r="A3321" s="7" t="s">
        <v>720</v>
      </c>
      <c r="B3321" t="s">
        <v>46</v>
      </c>
      <c r="C3321" t="str">
        <f t="shared" si="2038"/>
        <v>Bathurst Resources Ltd</v>
      </c>
      <c r="D3321">
        <v>34.237463044569601</v>
      </c>
      <c r="E3321">
        <v>34.237463044569601</v>
      </c>
      <c r="F3321">
        <v>35.975609756097498</v>
      </c>
      <c r="G3321">
        <v>30.551948051948099</v>
      </c>
      <c r="H3321">
        <v>35.240384615384599</v>
      </c>
      <c r="I3321" t="str">
        <f t="shared" si="2039"/>
        <v>Materials</v>
      </c>
      <c r="J3321">
        <v>10483022.167622101</v>
      </c>
      <c r="L3321" s="14">
        <v>-29.226233422</v>
      </c>
      <c r="M3321" s="14">
        <f t="shared" si="2040"/>
        <v>54.783555514769802</v>
      </c>
      <c r="N3321" s="14">
        <f t="shared" si="2041"/>
        <v>54.778516668532603</v>
      </c>
      <c r="O3321" s="14">
        <f t="shared" si="2042"/>
        <v>0.873051946674686</v>
      </c>
      <c r="P3321" s="14">
        <f t="shared" si="2043"/>
        <v>0.67354385390607796</v>
      </c>
      <c r="Q3321">
        <v>167.750431238</v>
      </c>
      <c r="R3321">
        <v>3.192193665</v>
      </c>
      <c r="S3321">
        <v>0.16</v>
      </c>
      <c r="T3321">
        <f t="shared" si="2013"/>
        <v>1.634130525024472</v>
      </c>
    </row>
    <row r="3322" spans="1:20">
      <c r="A3322" s="7" t="s">
        <v>720</v>
      </c>
      <c r="B3322" t="s">
        <v>47</v>
      </c>
      <c r="C3322" t="str">
        <f t="shared" si="2038"/>
        <v>Bathurst Resources Ltd</v>
      </c>
      <c r="D3322">
        <v>29.7394779259701</v>
      </c>
      <c r="E3322">
        <v>29.7394779259701</v>
      </c>
      <c r="F3322">
        <v>38.121047877145401</v>
      </c>
      <c r="G3322">
        <v>20.880681818181799</v>
      </c>
      <c r="H3322">
        <v>26.405228758169901</v>
      </c>
      <c r="I3322" t="str">
        <f t="shared" si="2039"/>
        <v>Materials</v>
      </c>
      <c r="J3322">
        <v>22170733.871847998</v>
      </c>
      <c r="L3322" s="14">
        <v>-67.678180850999993</v>
      </c>
      <c r="M3322" s="14">
        <f t="shared" si="2040"/>
        <v>54.783555514769802</v>
      </c>
      <c r="N3322" s="14">
        <f t="shared" si="2041"/>
        <v>54.778516668532603</v>
      </c>
      <c r="O3322" s="14">
        <f t="shared" si="2042"/>
        <v>0.873051946674686</v>
      </c>
      <c r="P3322" s="14">
        <f t="shared" si="2043"/>
        <v>0.67354385390607796</v>
      </c>
      <c r="R3322">
        <v>5.2221288789999996</v>
      </c>
      <c r="S3322">
        <v>0.28999999999999998</v>
      </c>
      <c r="T3322">
        <f t="shared" si="2013"/>
        <v>-0.59470710774669255</v>
      </c>
    </row>
    <row r="3323" spans="1:20">
      <c r="A3323" s="7" t="s">
        <v>720</v>
      </c>
      <c r="B3323" t="s">
        <v>48</v>
      </c>
      <c r="C3323" t="str">
        <f t="shared" si="2038"/>
        <v>Bathurst Resources Ltd</v>
      </c>
      <c r="D3323">
        <v>28.951839016877098</v>
      </c>
      <c r="E3323">
        <v>28.951839016877098</v>
      </c>
      <c r="F3323">
        <v>22.628726287262801</v>
      </c>
      <c r="G3323">
        <v>15.9943181818181</v>
      </c>
      <c r="H3323">
        <v>49.471153846153797</v>
      </c>
      <c r="I3323" t="str">
        <f t="shared" si="2039"/>
        <v>Materials</v>
      </c>
      <c r="J3323">
        <v>135450175.69699401</v>
      </c>
      <c r="L3323" s="14">
        <v>-6.0419008000000003E-2</v>
      </c>
      <c r="M3323" s="14">
        <f t="shared" si="2040"/>
        <v>54.783555514769802</v>
      </c>
      <c r="N3323" s="14">
        <f t="shared" si="2041"/>
        <v>54.778516668532603</v>
      </c>
      <c r="O3323" s="14">
        <f t="shared" si="2042"/>
        <v>0.873051946674686</v>
      </c>
      <c r="P3323" s="14">
        <f t="shared" si="2043"/>
        <v>0.67354385390607796</v>
      </c>
      <c r="S3323">
        <v>1.85</v>
      </c>
      <c r="T3323">
        <f t="shared" si="2013"/>
        <v>-1.8530599950918509</v>
      </c>
    </row>
    <row r="3324" spans="1:20">
      <c r="A3324" s="7" t="s">
        <v>722</v>
      </c>
      <c r="B3324" t="s">
        <v>40</v>
      </c>
      <c r="C3324" t="s">
        <v>723</v>
      </c>
      <c r="D3324">
        <v>9.36015906319275</v>
      </c>
      <c r="E3324">
        <v>9.36015906319275</v>
      </c>
      <c r="F3324">
        <v>3.1818181818181799</v>
      </c>
      <c r="G3324">
        <v>7.4958594581805098</v>
      </c>
      <c r="H3324">
        <v>21.746393318147302</v>
      </c>
      <c r="I3324" t="s">
        <v>66</v>
      </c>
      <c r="J3324">
        <v>37563532.606385097</v>
      </c>
      <c r="K3324" s="4">
        <v>9.8214285714285694</v>
      </c>
      <c r="L3324" s="14">
        <v>-9.6830502495000008</v>
      </c>
      <c r="M3324" s="14">
        <v>95.2247457301183</v>
      </c>
      <c r="N3324" s="14">
        <v>83.609475258442004</v>
      </c>
      <c r="O3324" s="14">
        <v>1.6961747345939899</v>
      </c>
      <c r="P3324" s="14">
        <v>0.52712859305534898</v>
      </c>
      <c r="Q3324">
        <v>2.9156824890889999</v>
      </c>
      <c r="R3324">
        <v>2.0679446236067101</v>
      </c>
      <c r="S3324">
        <v>1.0999999999999999E-2</v>
      </c>
      <c r="T3324">
        <f t="shared" si="2013"/>
        <v>5.1250456452739996</v>
      </c>
    </row>
    <row r="3325" spans="1:20">
      <c r="A3325" s="7" t="s">
        <v>722</v>
      </c>
      <c r="B3325" t="s">
        <v>41</v>
      </c>
      <c r="C3325" t="str">
        <f t="shared" ref="C3325:C3333" si="2044">C3324</f>
        <v>Brookside Energy Ltd</v>
      </c>
      <c r="D3325">
        <v>8.3428042552887707</v>
      </c>
      <c r="E3325">
        <v>8.3428042552887707</v>
      </c>
      <c r="F3325">
        <v>2.6613720851639102</v>
      </c>
      <c r="G3325">
        <v>6.8120816220935696</v>
      </c>
      <c r="H3325">
        <v>19.405360134003299</v>
      </c>
      <c r="I3325" t="str">
        <f t="shared" ref="I3325:I3333" si="2045">I3324</f>
        <v>Energy</v>
      </c>
      <c r="J3325">
        <v>49009958.835786</v>
      </c>
      <c r="L3325" s="14">
        <v>-17.723673572300001</v>
      </c>
      <c r="M3325" s="14">
        <f t="shared" ref="M3325:M3333" si="2046">M3324</f>
        <v>95.2247457301183</v>
      </c>
      <c r="N3325" s="14">
        <f t="shared" ref="N3325:N3333" si="2047">N3324</f>
        <v>83.609475258442004</v>
      </c>
      <c r="O3325" s="14">
        <f t="shared" ref="O3325:O3333" si="2048">O3324</f>
        <v>1.6961747345939899</v>
      </c>
      <c r="P3325" s="14">
        <f t="shared" ref="P3325:P3333" si="2049">P3324</f>
        <v>0.52712859305534898</v>
      </c>
      <c r="R3325">
        <v>112.983995381</v>
      </c>
      <c r="S3325">
        <v>0.02</v>
      </c>
      <c r="T3325">
        <f t="shared" si="2013"/>
        <v>-0.59783700075562052</v>
      </c>
    </row>
    <row r="3326" spans="1:20">
      <c r="A3326" s="7" t="s">
        <v>722</v>
      </c>
      <c r="B3326" t="s">
        <v>42</v>
      </c>
      <c r="C3326" t="str">
        <f t="shared" si="2044"/>
        <v>Brookside Energy Ltd</v>
      </c>
      <c r="D3326">
        <v>14.9548380071893</v>
      </c>
      <c r="E3326">
        <v>14.9548380071893</v>
      </c>
      <c r="F3326">
        <v>2.8036512667660101</v>
      </c>
      <c r="G3326">
        <v>7.4013791172249501</v>
      </c>
      <c r="H3326">
        <v>46.246913580246897</v>
      </c>
      <c r="I3326" t="str">
        <f t="shared" si="2045"/>
        <v>Energy</v>
      </c>
      <c r="J3326">
        <v>7270852.7286856296</v>
      </c>
      <c r="L3326" s="14">
        <v>6.8207905130000004</v>
      </c>
      <c r="M3326" s="14">
        <f t="shared" si="2046"/>
        <v>95.2247457301183</v>
      </c>
      <c r="N3326" s="14">
        <f t="shared" si="2047"/>
        <v>83.609475258442004</v>
      </c>
      <c r="O3326" s="14">
        <f t="shared" si="2048"/>
        <v>1.6961747345939899</v>
      </c>
      <c r="P3326" s="14">
        <f t="shared" si="2049"/>
        <v>0.52712859305534898</v>
      </c>
      <c r="R3326">
        <v>10.329449315</v>
      </c>
      <c r="S3326">
        <v>7.0000000000000001E-3</v>
      </c>
      <c r="T3326">
        <f t="shared" si="2013"/>
        <v>1.0498221244986776</v>
      </c>
    </row>
    <row r="3327" spans="1:20">
      <c r="A3327" s="7" t="s">
        <v>722</v>
      </c>
      <c r="B3327" t="s">
        <v>43</v>
      </c>
      <c r="C3327" t="str">
        <f t="shared" si="2044"/>
        <v>Brookside Energy Ltd</v>
      </c>
      <c r="D3327">
        <v>10.040010931887799</v>
      </c>
      <c r="E3327">
        <v>10.040010931887799</v>
      </c>
      <c r="F3327">
        <v>0.56315366049879201</v>
      </c>
      <c r="G3327">
        <v>8.5809725467289599</v>
      </c>
      <c r="H3327">
        <v>26.541353383458599</v>
      </c>
      <c r="I3327" t="str">
        <f t="shared" si="2045"/>
        <v>Energy</v>
      </c>
      <c r="J3327">
        <v>6313976.6025415901</v>
      </c>
      <c r="L3327" s="14">
        <v>-11.789170011</v>
      </c>
      <c r="M3327" s="14">
        <f t="shared" si="2046"/>
        <v>95.2247457301183</v>
      </c>
      <c r="N3327" s="14">
        <f t="shared" si="2047"/>
        <v>83.609475258442004</v>
      </c>
      <c r="O3327" s="14">
        <f t="shared" si="2048"/>
        <v>1.6961747345939899</v>
      </c>
      <c r="P3327" s="14">
        <f t="shared" si="2049"/>
        <v>0.52712859305534898</v>
      </c>
      <c r="Q3327">
        <v>20.918324474999999</v>
      </c>
      <c r="R3327">
        <v>8.7977742639999992</v>
      </c>
      <c r="S3327">
        <v>8.9999999999999993E-3</v>
      </c>
      <c r="T3327">
        <f t="shared" si="2013"/>
        <v>-0.25131442828090594</v>
      </c>
    </row>
    <row r="3328" spans="1:20">
      <c r="A3328" s="7" t="s">
        <v>722</v>
      </c>
      <c r="B3328" t="s">
        <v>44</v>
      </c>
      <c r="C3328" t="str">
        <f t="shared" si="2044"/>
        <v>Brookside Energy Ltd</v>
      </c>
      <c r="D3328">
        <v>19.054736676668401</v>
      </c>
      <c r="E3328">
        <v>19.054736676668401</v>
      </c>
      <c r="F3328">
        <v>0.58651026392961902</v>
      </c>
      <c r="G3328">
        <v>10.304290234748599</v>
      </c>
      <c r="H3328">
        <v>61.746431570109102</v>
      </c>
      <c r="I3328" t="str">
        <f t="shared" si="2045"/>
        <v>Energy</v>
      </c>
      <c r="J3328">
        <v>7713754.4584954605</v>
      </c>
      <c r="L3328" s="14">
        <v>-18.035451914999999</v>
      </c>
      <c r="M3328" s="14">
        <f t="shared" si="2046"/>
        <v>95.2247457301183</v>
      </c>
      <c r="N3328" s="14">
        <f t="shared" si="2047"/>
        <v>83.609475258442004</v>
      </c>
      <c r="O3328" s="14">
        <f t="shared" si="2048"/>
        <v>1.6961747345939899</v>
      </c>
      <c r="P3328" s="14">
        <f t="shared" si="2049"/>
        <v>0.52712859305534898</v>
      </c>
      <c r="R3328">
        <v>8754.4325000000008</v>
      </c>
      <c r="S3328">
        <v>1.0999999999999999E-2</v>
      </c>
      <c r="T3328">
        <f t="shared" si="2013"/>
        <v>-0.20067069546215124</v>
      </c>
    </row>
    <row r="3329" spans="1:20">
      <c r="A3329" s="7" t="s">
        <v>722</v>
      </c>
      <c r="B3329" t="s">
        <v>45</v>
      </c>
      <c r="C3329" t="str">
        <f t="shared" si="2044"/>
        <v>Brookside Energy Ltd</v>
      </c>
      <c r="D3329">
        <v>20.5236646122023</v>
      </c>
      <c r="E3329">
        <v>20.5236646122023</v>
      </c>
      <c r="F3329">
        <v>0.726811259806183</v>
      </c>
      <c r="G3329">
        <v>9.4875788801022303</v>
      </c>
      <c r="H3329">
        <v>69.240069084628701</v>
      </c>
      <c r="I3329" t="str">
        <f t="shared" si="2045"/>
        <v>Energy</v>
      </c>
      <c r="J3329">
        <v>7395330.3325558295</v>
      </c>
      <c r="K3329" s="4">
        <v>4.3636363640000004</v>
      </c>
      <c r="L3329" s="14">
        <v>-13.665057928</v>
      </c>
      <c r="M3329" s="14">
        <f t="shared" si="2046"/>
        <v>95.2247457301183</v>
      </c>
      <c r="N3329" s="14">
        <f t="shared" si="2047"/>
        <v>83.609475258442004</v>
      </c>
      <c r="O3329" s="14">
        <f t="shared" si="2048"/>
        <v>1.6961747345939899</v>
      </c>
      <c r="P3329" s="14">
        <f t="shared" si="2049"/>
        <v>0.52712859305534898</v>
      </c>
      <c r="R3329">
        <v>5642.8571428570003</v>
      </c>
      <c r="S3329">
        <v>1.2E-2</v>
      </c>
      <c r="T3329">
        <f t="shared" si="2013"/>
        <v>-8.701137698962981E-2</v>
      </c>
    </row>
    <row r="3330" spans="1:20">
      <c r="A3330" s="7" t="s">
        <v>722</v>
      </c>
      <c r="B3330" t="s">
        <v>46</v>
      </c>
      <c r="C3330" t="str">
        <f t="shared" si="2044"/>
        <v>Brookside Energy Ltd</v>
      </c>
      <c r="D3330">
        <v>19.051145531733798</v>
      </c>
      <c r="E3330">
        <v>19.051145531733798</v>
      </c>
      <c r="F3330">
        <v>2.2219400711020798</v>
      </c>
      <c r="G3330">
        <v>6.1201973001038299</v>
      </c>
      <c r="H3330">
        <v>66.794171220400699</v>
      </c>
      <c r="I3330" t="str">
        <f t="shared" si="2045"/>
        <v>Energy</v>
      </c>
      <c r="J3330">
        <v>4960317.4603174599</v>
      </c>
      <c r="L3330" s="14">
        <v>-226.289349456</v>
      </c>
      <c r="M3330" s="14">
        <f t="shared" si="2046"/>
        <v>95.2247457301183</v>
      </c>
      <c r="N3330" s="14">
        <f t="shared" si="2047"/>
        <v>83.609475258442004</v>
      </c>
      <c r="O3330" s="14">
        <f t="shared" si="2048"/>
        <v>1.6961747345939899</v>
      </c>
      <c r="P3330" s="14">
        <f t="shared" si="2049"/>
        <v>0.52712859305534898</v>
      </c>
      <c r="R3330">
        <v>194.318824194</v>
      </c>
      <c r="S3330">
        <v>1.0999999999999999E-2</v>
      </c>
      <c r="T3330">
        <f t="shared" si="2013"/>
        <v>8.7011376989629893E-2</v>
      </c>
    </row>
    <row r="3331" spans="1:20">
      <c r="A3331" s="7" t="s">
        <v>722</v>
      </c>
      <c r="B3331" t="s">
        <v>47</v>
      </c>
      <c r="C3331" t="str">
        <f t="shared" si="2044"/>
        <v>Brookside Energy Ltd</v>
      </c>
      <c r="D3331">
        <v>17.866782859398199</v>
      </c>
      <c r="E3331">
        <v>17.866782859398199</v>
      </c>
      <c r="F3331">
        <v>2.4104683195592198</v>
      </c>
      <c r="G3331">
        <v>6.0862195345427796</v>
      </c>
      <c r="H3331">
        <v>61.544715447154502</v>
      </c>
      <c r="I3331" t="str">
        <f t="shared" si="2045"/>
        <v>Energy</v>
      </c>
      <c r="J3331">
        <v>2328000.7566002398</v>
      </c>
      <c r="L3331" s="14">
        <v>-10.951434416</v>
      </c>
      <c r="M3331" s="14">
        <f t="shared" si="2046"/>
        <v>95.2247457301183</v>
      </c>
      <c r="N3331" s="14">
        <f t="shared" si="2047"/>
        <v>83.609475258442004</v>
      </c>
      <c r="O3331" s="14">
        <f t="shared" si="2048"/>
        <v>1.6961747345939899</v>
      </c>
      <c r="P3331" s="14">
        <f t="shared" si="2049"/>
        <v>0.52712859305534898</v>
      </c>
      <c r="Q3331">
        <v>0.97091317200000005</v>
      </c>
      <c r="R3331">
        <v>732.26544622400002</v>
      </c>
      <c r="S3331">
        <v>8.0000000000000002E-3</v>
      </c>
      <c r="T3331">
        <f t="shared" si="2013"/>
        <v>0.31845373111853459</v>
      </c>
    </row>
    <row r="3332" spans="1:20">
      <c r="A3332" s="7" t="s">
        <v>722</v>
      </c>
      <c r="B3332" t="s">
        <v>48</v>
      </c>
      <c r="C3332" t="str">
        <f t="shared" si="2044"/>
        <v>Brookside Energy Ltd</v>
      </c>
      <c r="D3332">
        <v>21.680981575948699</v>
      </c>
      <c r="E3332">
        <v>21.680981575948699</v>
      </c>
      <c r="F3332">
        <v>3.0123722431414701</v>
      </c>
      <c r="G3332">
        <v>20.032211233100401</v>
      </c>
      <c r="H3332">
        <v>52.001915708812199</v>
      </c>
      <c r="I3332" t="str">
        <f t="shared" si="2045"/>
        <v>Energy</v>
      </c>
      <c r="J3332">
        <v>2455554.0876753102</v>
      </c>
      <c r="M3332" s="14">
        <f t="shared" si="2046"/>
        <v>95.2247457301183</v>
      </c>
      <c r="N3332" s="14">
        <f t="shared" si="2047"/>
        <v>83.609475258442004</v>
      </c>
      <c r="O3332" s="14">
        <f t="shared" si="2048"/>
        <v>1.6961747345939899</v>
      </c>
      <c r="P3332" s="14">
        <f t="shared" si="2049"/>
        <v>0.52712859305534898</v>
      </c>
      <c r="Q3332">
        <v>0.107479696</v>
      </c>
      <c r="R3332">
        <v>5.0535468E-2</v>
      </c>
      <c r="S3332">
        <v>0.12</v>
      </c>
      <c r="T3332">
        <f t="shared" si="2013"/>
        <v>-2.7080502011022101</v>
      </c>
    </row>
    <row r="3333" spans="1:20">
      <c r="A3333" s="7" t="s">
        <v>722</v>
      </c>
      <c r="B3333" t="s">
        <v>60</v>
      </c>
      <c r="C3333" t="str">
        <f t="shared" si="2044"/>
        <v>Brookside Energy Ltd</v>
      </c>
      <c r="I3333" t="str">
        <f t="shared" si="2045"/>
        <v>Energy</v>
      </c>
      <c r="J3333">
        <v>169702710.63139501</v>
      </c>
      <c r="L3333" s="14">
        <v>-6.7681302069999996</v>
      </c>
      <c r="M3333" s="14">
        <f t="shared" si="2046"/>
        <v>95.2247457301183</v>
      </c>
      <c r="N3333" s="14">
        <f t="shared" si="2047"/>
        <v>83.609475258442004</v>
      </c>
      <c r="O3333" s="14">
        <f t="shared" si="2048"/>
        <v>1.6961747345939899</v>
      </c>
      <c r="P3333" s="14">
        <f t="shared" si="2049"/>
        <v>0.52712859305534898</v>
      </c>
      <c r="Q3333">
        <v>44.892249124000003</v>
      </c>
      <c r="R3333">
        <v>10.688828427000001</v>
      </c>
      <c r="S3333">
        <v>7.6</v>
      </c>
      <c r="T3333">
        <f t="shared" si="2013"/>
        <v>-4.1484117834923762</v>
      </c>
    </row>
    <row r="3334" spans="1:20">
      <c r="A3334" s="7" t="s">
        <v>724</v>
      </c>
      <c r="B3334" t="s">
        <v>37</v>
      </c>
      <c r="C3334" t="s">
        <v>725</v>
      </c>
      <c r="D3334">
        <v>57.225465076965499</v>
      </c>
      <c r="E3334">
        <v>57.225465076965499</v>
      </c>
      <c r="F3334">
        <v>54.026684127990301</v>
      </c>
      <c r="G3334">
        <v>71.456175834424798</v>
      </c>
      <c r="H3334">
        <v>40.0653807018683</v>
      </c>
      <c r="I3334" t="s">
        <v>77</v>
      </c>
      <c r="J3334">
        <v>1785034574.4934499</v>
      </c>
      <c r="K3334" s="4">
        <v>24.3523728633613</v>
      </c>
      <c r="L3334" s="14">
        <v>10.8439259162</v>
      </c>
      <c r="M3334" s="14">
        <v>37.385428960473902</v>
      </c>
      <c r="N3334" s="14">
        <v>33.947550352695004</v>
      </c>
      <c r="O3334" s="14">
        <v>1.2247329793064501</v>
      </c>
      <c r="P3334" s="14">
        <v>1.4104663683245999</v>
      </c>
      <c r="R3334">
        <v>1.84713036091839</v>
      </c>
      <c r="S3334">
        <v>18.350000000000001</v>
      </c>
      <c r="T3334">
        <f t="shared" ref="T3334:T3397" si="2050">LN(S3333/S3334)</f>
        <v>-0.88148132720829397</v>
      </c>
    </row>
    <row r="3335" spans="1:20">
      <c r="A3335" s="7" t="s">
        <v>724</v>
      </c>
      <c r="B3335" t="s">
        <v>40</v>
      </c>
      <c r="C3335" t="str">
        <f t="shared" ref="C3335:C3343" si="2051">C3334</f>
        <v>Breville Group Ltd</v>
      </c>
      <c r="D3335">
        <v>50.622608041846298</v>
      </c>
      <c r="E3335">
        <v>50.622608041846298</v>
      </c>
      <c r="F3335">
        <v>43.076090379467701</v>
      </c>
      <c r="G3335">
        <v>61.504312366433403</v>
      </c>
      <c r="H3335">
        <v>44.301621191888998</v>
      </c>
      <c r="I3335" t="str">
        <f t="shared" ref="I3335:I3343" si="2052">I3334</f>
        <v>Consumer Discretionary</v>
      </c>
      <c r="J3335">
        <v>3207249507.9896302</v>
      </c>
      <c r="K3335" s="4">
        <v>49.477906632</v>
      </c>
      <c r="L3335" s="14">
        <v>12.963141090700001</v>
      </c>
      <c r="M3335" s="14">
        <f t="shared" ref="M3335:M3343" si="2053">M3334</f>
        <v>37.385428960473902</v>
      </c>
      <c r="N3335" s="14">
        <f t="shared" ref="N3335:N3343" si="2054">N3334</f>
        <v>33.947550352695004</v>
      </c>
      <c r="O3335" s="14">
        <f t="shared" ref="O3335:O3343" si="2055">O3334</f>
        <v>1.2247329793064501</v>
      </c>
      <c r="P3335" s="14">
        <f t="shared" ref="P3335:P3343" si="2056">P3334</f>
        <v>1.4104663683245999</v>
      </c>
      <c r="Q3335">
        <v>35.550045826999998</v>
      </c>
      <c r="R3335">
        <v>3.7196683099999999</v>
      </c>
      <c r="S3335">
        <v>31.7</v>
      </c>
      <c r="T3335">
        <f t="shared" si="2050"/>
        <v>-0.5466871063826555</v>
      </c>
    </row>
    <row r="3336" spans="1:20">
      <c r="A3336" s="7" t="s">
        <v>724</v>
      </c>
      <c r="B3336" t="s">
        <v>41</v>
      </c>
      <c r="C3336" t="str">
        <f t="shared" si="2051"/>
        <v>Breville Group Ltd</v>
      </c>
      <c r="D3336">
        <v>37.559975932626102</v>
      </c>
      <c r="E3336">
        <v>37.559975932626102</v>
      </c>
      <c r="F3336">
        <v>26.25</v>
      </c>
      <c r="G3336">
        <v>55.946889826041101</v>
      </c>
      <c r="H3336">
        <v>24.957423481041499</v>
      </c>
      <c r="I3336" t="str">
        <f t="shared" si="2052"/>
        <v>Consumer Discretionary</v>
      </c>
      <c r="J3336">
        <v>2733468510.8831902</v>
      </c>
      <c r="K3336" s="4">
        <v>52.257260223999999</v>
      </c>
      <c r="L3336" s="14">
        <v>11.192931296099999</v>
      </c>
      <c r="M3336" s="14">
        <f t="shared" si="2053"/>
        <v>37.385428960473902</v>
      </c>
      <c r="N3336" s="14">
        <f t="shared" si="2054"/>
        <v>33.947550352695004</v>
      </c>
      <c r="O3336" s="14">
        <f t="shared" si="2055"/>
        <v>1.2247329793064501</v>
      </c>
      <c r="P3336" s="14">
        <f t="shared" si="2056"/>
        <v>1.4104663683245999</v>
      </c>
      <c r="Q3336">
        <v>28.234704185999998</v>
      </c>
      <c r="R3336">
        <v>3.7308886779999999</v>
      </c>
      <c r="S3336">
        <v>25.57</v>
      </c>
      <c r="T3336">
        <f t="shared" si="2050"/>
        <v>0.21489689158013969</v>
      </c>
    </row>
    <row r="3337" spans="1:20">
      <c r="A3337" s="7" t="s">
        <v>724</v>
      </c>
      <c r="B3337" t="s">
        <v>42</v>
      </c>
      <c r="C3337" t="str">
        <f t="shared" si="2051"/>
        <v>Breville Group Ltd</v>
      </c>
      <c r="D3337">
        <v>20.860858697753201</v>
      </c>
      <c r="E3337">
        <v>20.860858697753201</v>
      </c>
      <c r="F3337">
        <v>4.9038461538461497</v>
      </c>
      <c r="G3337">
        <v>30.879338205146698</v>
      </c>
      <c r="H3337">
        <v>27.053497942386802</v>
      </c>
      <c r="I3337" t="str">
        <f t="shared" si="2052"/>
        <v>Consumer Discretionary</v>
      </c>
      <c r="J3337">
        <v>1598309301.0039999</v>
      </c>
      <c r="K3337" s="4">
        <v>33.694204827999997</v>
      </c>
      <c r="L3337" s="14">
        <v>14.110327959999999</v>
      </c>
      <c r="M3337" s="14">
        <f t="shared" si="2053"/>
        <v>37.385428960473902</v>
      </c>
      <c r="N3337" s="14">
        <f t="shared" si="2054"/>
        <v>33.947550352695004</v>
      </c>
      <c r="O3337" s="14">
        <f t="shared" si="2055"/>
        <v>1.2247329793064501</v>
      </c>
      <c r="P3337" s="14">
        <f t="shared" si="2056"/>
        <v>1.4104663683245999</v>
      </c>
      <c r="Q3337">
        <v>75.029561893999997</v>
      </c>
      <c r="R3337">
        <v>2.9954878800000002</v>
      </c>
      <c r="S3337">
        <v>17.46</v>
      </c>
      <c r="T3337">
        <f t="shared" si="2050"/>
        <v>0.38150723889163907</v>
      </c>
    </row>
    <row r="3338" spans="1:20">
      <c r="A3338" s="7" t="s">
        <v>724</v>
      </c>
      <c r="B3338" t="s">
        <v>43</v>
      </c>
      <c r="C3338" t="str">
        <f t="shared" si="2051"/>
        <v>Breville Group Ltd</v>
      </c>
      <c r="D3338">
        <v>19.672781897693302</v>
      </c>
      <c r="E3338">
        <v>19.672781897693302</v>
      </c>
      <c r="F3338">
        <v>1.875</v>
      </c>
      <c r="G3338">
        <v>29.418685313201099</v>
      </c>
      <c r="H3338">
        <v>28.730158730158699</v>
      </c>
      <c r="I3338" t="str">
        <f t="shared" si="2052"/>
        <v>Consumer Discretionary</v>
      </c>
      <c r="J3338">
        <v>977567340.91806197</v>
      </c>
      <c r="K3338" s="4">
        <v>23.698368236</v>
      </c>
      <c r="L3338" s="14">
        <v>13.913248844</v>
      </c>
      <c r="M3338" s="14">
        <f t="shared" si="2053"/>
        <v>37.385428960473902</v>
      </c>
      <c r="N3338" s="14">
        <f t="shared" si="2054"/>
        <v>33.947550352695004</v>
      </c>
      <c r="O3338" s="14">
        <f t="shared" si="2055"/>
        <v>1.2247329793064501</v>
      </c>
      <c r="P3338" s="14">
        <f t="shared" si="2056"/>
        <v>1.4104663683245999</v>
      </c>
      <c r="Q3338">
        <v>15.643371074999999</v>
      </c>
      <c r="R3338">
        <v>2.1442349730000001</v>
      </c>
      <c r="S3338">
        <v>10.66</v>
      </c>
      <c r="T3338">
        <f t="shared" si="2050"/>
        <v>0.49341413167375769</v>
      </c>
    </row>
    <row r="3339" spans="1:20">
      <c r="A3339" s="7" t="s">
        <v>724</v>
      </c>
      <c r="B3339" t="s">
        <v>44</v>
      </c>
      <c r="C3339" t="str">
        <f t="shared" si="2051"/>
        <v>Breville Group Ltd</v>
      </c>
      <c r="D3339">
        <v>22.518350503091298</v>
      </c>
      <c r="E3339">
        <v>22.518350503091298</v>
      </c>
      <c r="F3339">
        <v>2.25</v>
      </c>
      <c r="G3339">
        <v>33.479988646040297</v>
      </c>
      <c r="H3339">
        <v>33.0394626364399</v>
      </c>
      <c r="I3339" t="str">
        <f t="shared" si="2052"/>
        <v>Consumer Discretionary</v>
      </c>
      <c r="J3339">
        <v>1278737689.8173699</v>
      </c>
      <c r="K3339" s="4">
        <v>30.449492507999999</v>
      </c>
      <c r="L3339" s="14">
        <v>13.656536855000001</v>
      </c>
      <c r="M3339" s="14">
        <f t="shared" si="2053"/>
        <v>37.385428960473902</v>
      </c>
      <c r="N3339" s="14">
        <f t="shared" si="2054"/>
        <v>33.947550352695004</v>
      </c>
      <c r="O3339" s="14">
        <f t="shared" si="2055"/>
        <v>1.2247329793064501</v>
      </c>
      <c r="P3339" s="14">
        <f t="shared" si="2056"/>
        <v>1.4104663683245999</v>
      </c>
      <c r="Q3339">
        <v>26.155237701000001</v>
      </c>
      <c r="R3339">
        <v>2.706144551</v>
      </c>
      <c r="S3339">
        <v>12.6</v>
      </c>
      <c r="T3339">
        <f t="shared" si="2050"/>
        <v>-0.16719839521973384</v>
      </c>
    </row>
    <row r="3340" spans="1:20">
      <c r="A3340" s="7" t="s">
        <v>724</v>
      </c>
      <c r="B3340" t="s">
        <v>45</v>
      </c>
      <c r="C3340" t="str">
        <f t="shared" si="2051"/>
        <v>Breville Group Ltd</v>
      </c>
      <c r="D3340">
        <v>17.329609704362699</v>
      </c>
      <c r="E3340">
        <v>17.329609704362699</v>
      </c>
      <c r="F3340">
        <v>3.5795454545454501</v>
      </c>
      <c r="G3340">
        <v>22.9436971789072</v>
      </c>
      <c r="H3340">
        <v>27.210708117443801</v>
      </c>
      <c r="I3340" t="str">
        <f t="shared" si="2052"/>
        <v>Consumer Discretionary</v>
      </c>
      <c r="J3340">
        <v>812861102.828282</v>
      </c>
      <c r="K3340" s="4">
        <v>22.455012187000001</v>
      </c>
      <c r="L3340" s="14">
        <v>13.722462834</v>
      </c>
      <c r="M3340" s="14">
        <f t="shared" si="2053"/>
        <v>37.385428960473902</v>
      </c>
      <c r="N3340" s="14">
        <f t="shared" si="2054"/>
        <v>33.947550352695004</v>
      </c>
      <c r="O3340" s="14">
        <f t="shared" si="2055"/>
        <v>1.2247329793064501</v>
      </c>
      <c r="P3340" s="14">
        <f t="shared" si="2056"/>
        <v>1.4104663683245999</v>
      </c>
      <c r="Q3340">
        <v>21.546128028999998</v>
      </c>
      <c r="R3340">
        <v>1.9540032030000001</v>
      </c>
      <c r="S3340">
        <v>8.66</v>
      </c>
      <c r="T3340">
        <f t="shared" si="2050"/>
        <v>0.37498209138308847</v>
      </c>
    </row>
    <row r="3341" spans="1:20">
      <c r="A3341" s="7" t="s">
        <v>724</v>
      </c>
      <c r="B3341" t="s">
        <v>46</v>
      </c>
      <c r="C3341" t="str">
        <f t="shared" si="2051"/>
        <v>Breville Group Ltd</v>
      </c>
      <c r="D3341">
        <v>12.5013344879125</v>
      </c>
      <c r="E3341">
        <v>12.5013344879125</v>
      </c>
      <c r="F3341">
        <v>2.4999999999999898</v>
      </c>
      <c r="G3341">
        <v>16.305350553505502</v>
      </c>
      <c r="H3341">
        <v>20.109289617486301</v>
      </c>
      <c r="I3341" t="str">
        <f t="shared" si="2052"/>
        <v>Consumer Discretionary</v>
      </c>
      <c r="J3341">
        <v>706993500.03273702</v>
      </c>
      <c r="K3341" s="4">
        <v>20.817657387000001</v>
      </c>
      <c r="L3341" s="14">
        <v>13.384293811999999</v>
      </c>
      <c r="M3341" s="14">
        <f t="shared" si="2053"/>
        <v>37.385428960473902</v>
      </c>
      <c r="N3341" s="14">
        <f t="shared" si="2054"/>
        <v>33.947550352695004</v>
      </c>
      <c r="O3341" s="14">
        <f t="shared" si="2055"/>
        <v>1.2247329793064501</v>
      </c>
      <c r="P3341" s="14">
        <f t="shared" si="2056"/>
        <v>1.4104663683245999</v>
      </c>
      <c r="Q3341">
        <v>21.278070926000002</v>
      </c>
      <c r="R3341">
        <v>1.8439196849999999</v>
      </c>
      <c r="S3341">
        <v>7.47</v>
      </c>
      <c r="T3341">
        <f t="shared" si="2050"/>
        <v>0.14781972342961783</v>
      </c>
    </row>
    <row r="3342" spans="1:20">
      <c r="A3342" s="7" t="s">
        <v>724</v>
      </c>
      <c r="B3342" t="s">
        <v>47</v>
      </c>
      <c r="C3342" t="str">
        <f t="shared" si="2051"/>
        <v>Breville Group Ltd</v>
      </c>
      <c r="D3342">
        <v>13.057619451013601</v>
      </c>
      <c r="E3342">
        <v>13.057619451013601</v>
      </c>
      <c r="F3342">
        <v>2.109375</v>
      </c>
      <c r="G3342">
        <v>12.5922509225092</v>
      </c>
      <c r="H3342">
        <v>28.355916892502201</v>
      </c>
      <c r="I3342" t="str">
        <f t="shared" si="2052"/>
        <v>Consumer Discretionary</v>
      </c>
      <c r="J3342">
        <v>686451559.77750301</v>
      </c>
      <c r="K3342" s="4">
        <v>17.233100357000001</v>
      </c>
      <c r="L3342" s="14">
        <v>14.582224428</v>
      </c>
      <c r="M3342" s="14">
        <f t="shared" si="2053"/>
        <v>37.385428960473902</v>
      </c>
      <c r="N3342" s="14">
        <f t="shared" si="2054"/>
        <v>33.947550352695004</v>
      </c>
      <c r="O3342" s="14">
        <f t="shared" si="2055"/>
        <v>1.2247329793064501</v>
      </c>
      <c r="P3342" s="14">
        <f t="shared" si="2056"/>
        <v>1.4104663683245999</v>
      </c>
      <c r="Q3342">
        <v>16.429773617999999</v>
      </c>
      <c r="R3342">
        <v>1.5516848320000001</v>
      </c>
      <c r="S3342">
        <v>6.46</v>
      </c>
      <c r="T3342">
        <f t="shared" si="2050"/>
        <v>0.14526568135021548</v>
      </c>
    </row>
    <row r="3343" spans="1:20">
      <c r="A3343" s="7" t="s">
        <v>724</v>
      </c>
      <c r="B3343" t="s">
        <v>48</v>
      </c>
      <c r="C3343" t="str">
        <f t="shared" si="2051"/>
        <v>Breville Group Ltd</v>
      </c>
      <c r="D3343">
        <v>11.3019469490633</v>
      </c>
      <c r="E3343">
        <v>11.3019469490633</v>
      </c>
      <c r="F3343">
        <v>0.703125</v>
      </c>
      <c r="G3343">
        <v>12.258043633067899</v>
      </c>
      <c r="H3343">
        <v>23.994252873563202</v>
      </c>
      <c r="I3343" t="str">
        <f t="shared" si="2052"/>
        <v>Consumer Discretionary</v>
      </c>
      <c r="J3343">
        <v>1035465814.69927</v>
      </c>
      <c r="K3343" s="4">
        <v>23.359229903999999</v>
      </c>
      <c r="L3343" s="14">
        <v>16.271377204</v>
      </c>
      <c r="M3343" s="14">
        <f t="shared" si="2053"/>
        <v>37.385428960473902</v>
      </c>
      <c r="N3343" s="14">
        <f t="shared" si="2054"/>
        <v>33.947550352695004</v>
      </c>
      <c r="O3343" s="14">
        <f t="shared" si="2055"/>
        <v>1.2247329793064501</v>
      </c>
      <c r="P3343" s="14">
        <f t="shared" si="2056"/>
        <v>1.4104663683245999</v>
      </c>
      <c r="Q3343">
        <v>31.436065198000001</v>
      </c>
      <c r="R3343">
        <v>2.387747176</v>
      </c>
      <c r="S3343">
        <v>8.93</v>
      </c>
      <c r="T3343">
        <f t="shared" si="2050"/>
        <v>-0.32378707709389715</v>
      </c>
    </row>
    <row r="3344" spans="1:20">
      <c r="A3344" s="7" t="s">
        <v>726</v>
      </c>
      <c r="B3344" t="s">
        <v>37</v>
      </c>
      <c r="C3344" t="s">
        <v>727</v>
      </c>
      <c r="D3344">
        <v>57.341885061215102</v>
      </c>
      <c r="E3344">
        <v>57.341885061215102</v>
      </c>
      <c r="F3344">
        <v>45.860675906173803</v>
      </c>
      <c r="G3344">
        <v>58.118273631234601</v>
      </c>
      <c r="H3344">
        <v>72.796432205407896</v>
      </c>
      <c r="I3344" t="s">
        <v>66</v>
      </c>
      <c r="J3344">
        <v>2466331730.0997701</v>
      </c>
      <c r="K3344" s="4">
        <v>7.2724785701258403</v>
      </c>
      <c r="L3344" s="14">
        <v>10.2399476552</v>
      </c>
      <c r="M3344" s="14">
        <v>43.6446714864528</v>
      </c>
      <c r="N3344" s="14">
        <v>35.680815893754897</v>
      </c>
      <c r="O3344" s="14">
        <v>1.6377219177142099</v>
      </c>
      <c r="P3344" s="14">
        <v>1.30635707575252</v>
      </c>
      <c r="Q3344">
        <v>2.9747606125899302</v>
      </c>
      <c r="R3344">
        <v>2.0541533145083002</v>
      </c>
      <c r="S3344">
        <v>1.595</v>
      </c>
      <c r="T3344">
        <f t="shared" si="2050"/>
        <v>1.7225426586515997</v>
      </c>
    </row>
    <row r="3345" spans="1:20">
      <c r="A3345" s="7" t="s">
        <v>726</v>
      </c>
      <c r="B3345" t="s">
        <v>40</v>
      </c>
      <c r="C3345" t="str">
        <f t="shared" ref="C3345:C3353" si="2057">C3344</f>
        <v>Beach Energy Ltd</v>
      </c>
      <c r="D3345">
        <v>57.237690824982401</v>
      </c>
      <c r="E3345">
        <v>57.237690824982401</v>
      </c>
      <c r="F3345">
        <v>50.3555799313785</v>
      </c>
      <c r="G3345">
        <v>54.067220422328496</v>
      </c>
      <c r="H3345">
        <v>72.985459020334503</v>
      </c>
      <c r="I3345" t="str">
        <f t="shared" ref="I3345:I3353" si="2058">I3344</f>
        <v>Energy</v>
      </c>
      <c r="J3345">
        <v>2086873484.6995399</v>
      </c>
      <c r="K3345" s="4">
        <v>9.0843547220000005</v>
      </c>
      <c r="L3345" s="14">
        <v>7.1168375606999996</v>
      </c>
      <c r="M3345" s="14">
        <f t="shared" ref="M3345:M3353" si="2059">M3344</f>
        <v>43.6446714864528</v>
      </c>
      <c r="N3345" s="14">
        <f t="shared" ref="N3345:N3353" si="2060">N3344</f>
        <v>35.680815893754897</v>
      </c>
      <c r="O3345" s="14">
        <f t="shared" ref="O3345:O3353" si="2061">O3344</f>
        <v>1.6377219177142099</v>
      </c>
      <c r="P3345" s="14">
        <f t="shared" ref="P3345:P3353" si="2062">P3344</f>
        <v>1.30635707575252</v>
      </c>
      <c r="Q3345">
        <v>3.7832066420000001</v>
      </c>
      <c r="R3345">
        <v>1.840256342</v>
      </c>
      <c r="S3345">
        <v>1.26</v>
      </c>
      <c r="T3345">
        <f t="shared" si="2050"/>
        <v>0.23576201527342122</v>
      </c>
    </row>
    <row r="3346" spans="1:20">
      <c r="A3346" s="7" t="s">
        <v>726</v>
      </c>
      <c r="B3346" t="s">
        <v>41</v>
      </c>
      <c r="C3346" t="str">
        <f t="shared" si="2057"/>
        <v>Beach Energy Ltd</v>
      </c>
      <c r="D3346">
        <v>41.354021628332198</v>
      </c>
      <c r="E3346">
        <v>41.354021628332198</v>
      </c>
      <c r="F3346">
        <v>36.991131507293403</v>
      </c>
      <c r="G3346">
        <v>26.488468076636501</v>
      </c>
      <c r="H3346">
        <v>74.263164306380304</v>
      </c>
      <c r="I3346" t="str">
        <f t="shared" si="2058"/>
        <v>Energy</v>
      </c>
      <c r="J3346">
        <v>3168250801.3941498</v>
      </c>
      <c r="K3346" s="4">
        <v>8.2359919693374692</v>
      </c>
      <c r="L3346" s="14">
        <v>12.321167165</v>
      </c>
      <c r="M3346" s="14">
        <f t="shared" si="2059"/>
        <v>43.6446714864528</v>
      </c>
      <c r="N3346" s="14">
        <f t="shared" si="2060"/>
        <v>35.680815893754897</v>
      </c>
      <c r="O3346" s="14">
        <f t="shared" si="2061"/>
        <v>1.6377219177142099</v>
      </c>
      <c r="P3346" s="14">
        <f t="shared" si="2062"/>
        <v>1.30635707575252</v>
      </c>
      <c r="Q3346">
        <v>4.7119890709999996</v>
      </c>
      <c r="R3346">
        <v>2.3827145289999998</v>
      </c>
      <c r="S3346">
        <v>1.8049999999999999</v>
      </c>
      <c r="T3346">
        <f t="shared" si="2050"/>
        <v>-0.3594488708214576</v>
      </c>
    </row>
    <row r="3347" spans="1:20">
      <c r="A3347" s="7" t="s">
        <v>726</v>
      </c>
      <c r="B3347" t="s">
        <v>42</v>
      </c>
      <c r="C3347" t="str">
        <f t="shared" si="2057"/>
        <v>Beach Energy Ltd</v>
      </c>
      <c r="D3347">
        <v>42.435854577540802</v>
      </c>
      <c r="E3347">
        <v>42.435854577540802</v>
      </c>
      <c r="F3347">
        <v>40.910869123424902</v>
      </c>
      <c r="G3347">
        <v>28.487153808341802</v>
      </c>
      <c r="H3347">
        <v>69.547682948649097</v>
      </c>
      <c r="I3347" t="str">
        <f t="shared" si="2058"/>
        <v>Energy</v>
      </c>
      <c r="J3347">
        <v>4019397966.9100599</v>
      </c>
      <c r="K3347" s="4">
        <v>9.9311545460000001</v>
      </c>
      <c r="L3347" s="14">
        <v>14.449297308</v>
      </c>
      <c r="M3347" s="14">
        <f t="shared" si="2059"/>
        <v>43.6446714864528</v>
      </c>
      <c r="N3347" s="14">
        <f t="shared" si="2060"/>
        <v>35.680815893754897</v>
      </c>
      <c r="O3347" s="14">
        <f t="shared" si="2061"/>
        <v>1.6377219177142099</v>
      </c>
      <c r="P3347" s="14">
        <f t="shared" si="2062"/>
        <v>1.30635707575252</v>
      </c>
      <c r="Q3347">
        <v>5.5141865960000001</v>
      </c>
      <c r="R3347">
        <v>2.7553682070000001</v>
      </c>
      <c r="S3347">
        <v>2.5099999999999998</v>
      </c>
      <c r="T3347">
        <f t="shared" si="2050"/>
        <v>-0.32972216135884824</v>
      </c>
    </row>
    <row r="3348" spans="1:20">
      <c r="A3348" s="7" t="s">
        <v>726</v>
      </c>
      <c r="B3348" t="s">
        <v>43</v>
      </c>
      <c r="C3348" t="str">
        <f t="shared" si="2057"/>
        <v>Beach Energy Ltd</v>
      </c>
      <c r="D3348">
        <v>45.095723271547399</v>
      </c>
      <c r="E3348">
        <v>45.095723271547399</v>
      </c>
      <c r="F3348">
        <v>41.682109131524797</v>
      </c>
      <c r="G3348">
        <v>26.808192172897101</v>
      </c>
      <c r="H3348">
        <v>82.715121136173707</v>
      </c>
      <c r="I3348" t="str">
        <f t="shared" si="2058"/>
        <v>Energy</v>
      </c>
      <c r="J3348">
        <v>2159987766.3677802</v>
      </c>
      <c r="K3348" s="4">
        <v>14.715536105</v>
      </c>
      <c r="L3348" s="14">
        <v>6.6600780579999999</v>
      </c>
      <c r="M3348" s="14">
        <f t="shared" si="2059"/>
        <v>43.6446714864528</v>
      </c>
      <c r="N3348" s="14">
        <f t="shared" si="2060"/>
        <v>35.680815893754897</v>
      </c>
      <c r="O3348" s="14">
        <f t="shared" si="2061"/>
        <v>1.6377219177142099</v>
      </c>
      <c r="P3348" s="14">
        <f t="shared" si="2062"/>
        <v>1.30635707575252</v>
      </c>
      <c r="Q3348">
        <v>4.6224846050000004</v>
      </c>
      <c r="R3348">
        <v>2.4177410799999999</v>
      </c>
      <c r="S3348">
        <v>1.345</v>
      </c>
      <c r="T3348">
        <f t="shared" si="2050"/>
        <v>0.62388874008988993</v>
      </c>
    </row>
    <row r="3349" spans="1:20">
      <c r="A3349" s="7" t="s">
        <v>726</v>
      </c>
      <c r="B3349" t="s">
        <v>44</v>
      </c>
      <c r="C3349" t="str">
        <f t="shared" si="2057"/>
        <v>Beach Energy Ltd</v>
      </c>
      <c r="D3349">
        <v>41.072001661711198</v>
      </c>
      <c r="E3349">
        <v>41.072001661711198</v>
      </c>
      <c r="F3349">
        <v>36.5335910423887</v>
      </c>
      <c r="G3349">
        <v>26.532715789705598</v>
      </c>
      <c r="H3349">
        <v>73.656730375127793</v>
      </c>
      <c r="I3349" t="str">
        <f t="shared" si="2058"/>
        <v>Energy</v>
      </c>
      <c r="J3349">
        <v>2210652872.2394199</v>
      </c>
      <c r="K3349" s="4">
        <v>6.1351204849999998</v>
      </c>
      <c r="L3349" s="14">
        <v>22.025805718000001</v>
      </c>
      <c r="M3349" s="14">
        <f t="shared" si="2059"/>
        <v>43.6446714864528</v>
      </c>
      <c r="N3349" s="14">
        <f t="shared" si="2060"/>
        <v>35.680815893754897</v>
      </c>
      <c r="O3349" s="14">
        <f t="shared" si="2061"/>
        <v>1.6377219177142099</v>
      </c>
      <c r="P3349" s="14">
        <f t="shared" si="2062"/>
        <v>1.30635707575252</v>
      </c>
      <c r="Q3349">
        <v>8.8225834689999996</v>
      </c>
      <c r="R3349">
        <v>4.3423441780000003</v>
      </c>
      <c r="S3349">
        <v>1.2450000000000001</v>
      </c>
      <c r="T3349">
        <f t="shared" si="2050"/>
        <v>7.7258483137131392E-2</v>
      </c>
    </row>
    <row r="3350" spans="1:20">
      <c r="A3350" s="7" t="s">
        <v>726</v>
      </c>
      <c r="B3350" t="s">
        <v>45</v>
      </c>
      <c r="C3350" t="str">
        <f t="shared" si="2057"/>
        <v>Beach Energy Ltd</v>
      </c>
      <c r="D3350">
        <v>43.002157085877201</v>
      </c>
      <c r="E3350">
        <v>43.002157085877201</v>
      </c>
      <c r="F3350">
        <v>35.3138320094587</v>
      </c>
      <c r="G3350">
        <v>26.164691207825602</v>
      </c>
      <c r="H3350">
        <v>84.305181347150196</v>
      </c>
      <c r="I3350" t="str">
        <f t="shared" si="2058"/>
        <v>Energy</v>
      </c>
      <c r="J3350">
        <v>1143817159.7402599</v>
      </c>
      <c r="L3350" s="14">
        <v>-34.016002772999997</v>
      </c>
      <c r="M3350" s="14">
        <f t="shared" si="2059"/>
        <v>43.6446714864528</v>
      </c>
      <c r="N3350" s="14">
        <f t="shared" si="2060"/>
        <v>35.680815893754897</v>
      </c>
      <c r="O3350" s="14">
        <f t="shared" si="2061"/>
        <v>1.6377219177142099</v>
      </c>
      <c r="P3350" s="14">
        <f t="shared" si="2062"/>
        <v>1.30635707575252</v>
      </c>
      <c r="Q3350">
        <v>6.7923332619999996</v>
      </c>
      <c r="R3350">
        <v>2.8410942349999999</v>
      </c>
      <c r="S3350">
        <v>0.83640000000000003</v>
      </c>
      <c r="T3350">
        <f t="shared" si="2050"/>
        <v>0.39778384134432948</v>
      </c>
    </row>
    <row r="3351" spans="1:20">
      <c r="A3351" s="7" t="s">
        <v>726</v>
      </c>
      <c r="B3351" t="s">
        <v>46</v>
      </c>
      <c r="C3351" t="str">
        <f t="shared" si="2057"/>
        <v>Beach Energy Ltd</v>
      </c>
      <c r="D3351">
        <v>37.7704450822174</v>
      </c>
      <c r="E3351">
        <v>37.7704450822174</v>
      </c>
      <c r="F3351">
        <v>22.152762472410402</v>
      </c>
      <c r="G3351">
        <v>28.3380927656628</v>
      </c>
      <c r="H3351">
        <v>77.497407874457096</v>
      </c>
      <c r="I3351" t="str">
        <f t="shared" si="2058"/>
        <v>Energy</v>
      </c>
      <c r="J3351">
        <v>464443577.795237</v>
      </c>
      <c r="L3351" s="14">
        <v>-23.225136094</v>
      </c>
      <c r="M3351" s="14">
        <f t="shared" si="2059"/>
        <v>43.6446714864528</v>
      </c>
      <c r="N3351" s="14">
        <f t="shared" si="2060"/>
        <v>35.680815893754897</v>
      </c>
      <c r="O3351" s="14">
        <f t="shared" si="2061"/>
        <v>1.6377219177142099</v>
      </c>
      <c r="P3351" s="14">
        <f t="shared" si="2062"/>
        <v>1.30635707575252</v>
      </c>
      <c r="Q3351">
        <v>2.793917762</v>
      </c>
      <c r="R3351">
        <v>0.87729862400000003</v>
      </c>
      <c r="S3351">
        <v>0.48215999999999998</v>
      </c>
      <c r="T3351">
        <f t="shared" si="2050"/>
        <v>0.55083095837968998</v>
      </c>
    </row>
    <row r="3352" spans="1:20">
      <c r="A3352" s="7" t="s">
        <v>726</v>
      </c>
      <c r="B3352" t="s">
        <v>47</v>
      </c>
      <c r="C3352" t="str">
        <f t="shared" si="2057"/>
        <v>Beach Energy Ltd</v>
      </c>
      <c r="D3352">
        <v>42.085974521499097</v>
      </c>
      <c r="E3352">
        <v>42.085974521499097</v>
      </c>
      <c r="F3352">
        <v>40.026121420730099</v>
      </c>
      <c r="G3352">
        <v>23.5133773135422</v>
      </c>
      <c r="H3352">
        <v>78.228224090150505</v>
      </c>
      <c r="I3352" t="str">
        <f t="shared" si="2058"/>
        <v>Energy</v>
      </c>
      <c r="J3352">
        <v>1107486172.2876101</v>
      </c>
      <c r="K3352" s="4">
        <v>14.103415169</v>
      </c>
      <c r="L3352" s="14">
        <v>4.0747570609999997</v>
      </c>
      <c r="M3352" s="14">
        <f t="shared" si="2059"/>
        <v>43.6446714864528</v>
      </c>
      <c r="N3352" s="14">
        <f t="shared" si="2060"/>
        <v>35.680815893754897</v>
      </c>
      <c r="O3352" s="14">
        <f t="shared" si="2061"/>
        <v>1.6377219177142099</v>
      </c>
      <c r="P3352" s="14">
        <f t="shared" si="2062"/>
        <v>1.30635707575252</v>
      </c>
      <c r="Q3352">
        <v>2.3272547989999999</v>
      </c>
      <c r="R3352">
        <v>1.2887053260000001</v>
      </c>
      <c r="S3352">
        <v>1.0282800000000001</v>
      </c>
      <c r="T3352">
        <f t="shared" si="2050"/>
        <v>-0.75736677329423918</v>
      </c>
    </row>
    <row r="3353" spans="1:20">
      <c r="A3353" s="7" t="s">
        <v>726</v>
      </c>
      <c r="B3353" t="s">
        <v>48</v>
      </c>
      <c r="C3353" t="str">
        <f t="shared" si="2057"/>
        <v>Beach Energy Ltd</v>
      </c>
      <c r="D3353">
        <v>41.269032577802797</v>
      </c>
      <c r="E3353">
        <v>41.269032577802797</v>
      </c>
      <c r="F3353">
        <v>32.340914071683301</v>
      </c>
      <c r="G3353">
        <v>23.997368659831199</v>
      </c>
      <c r="H3353">
        <v>85.164740373827797</v>
      </c>
      <c r="I3353" t="str">
        <f t="shared" si="2058"/>
        <v>Energy</v>
      </c>
      <c r="J3353">
        <v>1629326091.0014601</v>
      </c>
      <c r="K3353" s="4">
        <v>12.129545256</v>
      </c>
      <c r="L3353" s="14">
        <v>6.7494241690000001</v>
      </c>
      <c r="M3353" s="14">
        <f t="shared" si="2059"/>
        <v>43.6446714864528</v>
      </c>
      <c r="N3353" s="14">
        <f t="shared" si="2060"/>
        <v>35.680815893754897</v>
      </c>
      <c r="O3353" s="14">
        <f t="shared" si="2061"/>
        <v>1.6377219177142099</v>
      </c>
      <c r="P3353" s="14">
        <f t="shared" si="2062"/>
        <v>1.30635707575252</v>
      </c>
      <c r="Q3353">
        <v>6.9539817160000004</v>
      </c>
      <c r="R3353">
        <v>2.6022042980000002</v>
      </c>
      <c r="S3353">
        <v>1.3985365679999999</v>
      </c>
      <c r="T3353">
        <f t="shared" si="2050"/>
        <v>-0.30753887784686418</v>
      </c>
    </row>
    <row r="3354" spans="1:20">
      <c r="A3354" s="7" t="s">
        <v>728</v>
      </c>
      <c r="B3354" t="s">
        <v>37</v>
      </c>
      <c r="C3354" t="s">
        <v>729</v>
      </c>
      <c r="D3354">
        <v>71.535886994104899</v>
      </c>
      <c r="E3354">
        <v>71.535886994104899</v>
      </c>
      <c r="F3354">
        <v>72.573010251368103</v>
      </c>
      <c r="G3354">
        <v>57.282542479896101</v>
      </c>
      <c r="H3354">
        <v>90.758979021887399</v>
      </c>
      <c r="I3354" t="s">
        <v>38</v>
      </c>
      <c r="J3354">
        <v>3051557971.6137099</v>
      </c>
      <c r="K3354" s="4">
        <v>11.9437087812224</v>
      </c>
      <c r="L3354" s="14">
        <v>0.44521317449999998</v>
      </c>
      <c r="M3354" s="14">
        <v>25.0439258060184</v>
      </c>
      <c r="N3354" s="14">
        <v>19.240799683112101</v>
      </c>
      <c r="O3354" s="14">
        <v>1.1849820149229899</v>
      </c>
      <c r="P3354" s="14">
        <v>0.88016559894155599</v>
      </c>
      <c r="R3354">
        <v>1.9439320246114</v>
      </c>
      <c r="S3354">
        <v>6.9</v>
      </c>
      <c r="T3354">
        <f t="shared" si="2050"/>
        <v>-1.5960950302694588</v>
      </c>
    </row>
    <row r="3355" spans="1:20">
      <c r="A3355" s="7" t="s">
        <v>728</v>
      </c>
      <c r="B3355" t="s">
        <v>40</v>
      </c>
      <c r="C3355" t="str">
        <f t="shared" ref="C3355:C3363" si="2063">C3354</f>
        <v>Bank of Queensland Ltd</v>
      </c>
      <c r="D3355">
        <v>52.395750122618999</v>
      </c>
      <c r="E3355">
        <v>71.748021984368407</v>
      </c>
      <c r="F3355">
        <v>72.549167495250003</v>
      </c>
      <c r="G3355">
        <v>61.391779039534299</v>
      </c>
      <c r="H3355">
        <v>85.696165170676196</v>
      </c>
      <c r="I3355" t="str">
        <f t="shared" ref="I3355:I3363" si="2064">I3354</f>
        <v>Financials</v>
      </c>
      <c r="J3355">
        <v>3774359830.8129001</v>
      </c>
      <c r="K3355" s="4">
        <v>13.041445682000001</v>
      </c>
      <c r="L3355" s="14">
        <v>0.4979387495</v>
      </c>
      <c r="M3355" s="14">
        <f t="shared" ref="M3355:M3363" si="2065">M3354</f>
        <v>25.0439258060184</v>
      </c>
      <c r="N3355" s="14">
        <f t="shared" ref="N3355:N3363" si="2066">N3354</f>
        <v>19.240799683112101</v>
      </c>
      <c r="O3355" s="14">
        <f t="shared" ref="O3355:O3363" si="2067">O3354</f>
        <v>1.1849820149229899</v>
      </c>
      <c r="P3355" s="14">
        <f t="shared" ref="P3355:P3363" si="2068">P3354</f>
        <v>0.88016559894155599</v>
      </c>
      <c r="Q3355">
        <v>13.790029110000001</v>
      </c>
      <c r="R3355">
        <v>3.0798820939999998</v>
      </c>
      <c r="S3355">
        <v>8.09</v>
      </c>
      <c r="T3355">
        <f t="shared" si="2050"/>
        <v>-0.15910731946718656</v>
      </c>
    </row>
    <row r="3356" spans="1:20">
      <c r="A3356" s="7" t="s">
        <v>728</v>
      </c>
      <c r="B3356" t="s">
        <v>41</v>
      </c>
      <c r="C3356" t="str">
        <f t="shared" si="2063"/>
        <v>Bank of Queensland Ltd</v>
      </c>
      <c r="D3356">
        <v>69.941989799846795</v>
      </c>
      <c r="E3356">
        <v>69.941989799846795</v>
      </c>
      <c r="F3356">
        <v>67.094848449654094</v>
      </c>
      <c r="G3356">
        <v>59.729827586391103</v>
      </c>
      <c r="H3356">
        <v>85.150936500685205</v>
      </c>
      <c r="I3356" t="str">
        <f t="shared" si="2064"/>
        <v>Financials</v>
      </c>
      <c r="J3356">
        <v>2712467638.62707</v>
      </c>
      <c r="K3356" s="4">
        <v>29.291215216000001</v>
      </c>
      <c r="L3356" s="14">
        <v>0.20468278619999999</v>
      </c>
      <c r="M3356" s="14">
        <f t="shared" si="2065"/>
        <v>25.0439258060184</v>
      </c>
      <c r="N3356" s="14">
        <f t="shared" si="2066"/>
        <v>19.240799683112101</v>
      </c>
      <c r="O3356" s="14">
        <f t="shared" si="2067"/>
        <v>1.1849820149229899</v>
      </c>
      <c r="P3356" s="14">
        <f t="shared" si="2068"/>
        <v>0.88016559894155599</v>
      </c>
      <c r="Q3356">
        <v>5.9551035719999996</v>
      </c>
      <c r="R3356">
        <v>1.962929462</v>
      </c>
      <c r="S3356">
        <v>7.5155399999999997</v>
      </c>
      <c r="T3356">
        <f t="shared" si="2050"/>
        <v>7.3655854159576692E-2</v>
      </c>
    </row>
    <row r="3357" spans="1:20">
      <c r="A3357" s="7" t="s">
        <v>728</v>
      </c>
      <c r="B3357" t="s">
        <v>42</v>
      </c>
      <c r="C3357" t="str">
        <f t="shared" si="2063"/>
        <v>Bank of Queensland Ltd</v>
      </c>
      <c r="D3357">
        <v>60.6328783837467</v>
      </c>
      <c r="E3357">
        <v>60.6328783837467</v>
      </c>
      <c r="F3357">
        <v>24.736092243179201</v>
      </c>
      <c r="G3357">
        <v>56.896521549966501</v>
      </c>
      <c r="H3357">
        <v>80.139462255404197</v>
      </c>
      <c r="I3357" t="str">
        <f t="shared" si="2064"/>
        <v>Financials</v>
      </c>
      <c r="J3357">
        <v>2249883810.9948702</v>
      </c>
      <c r="K3357" s="4">
        <v>10.428641266</v>
      </c>
      <c r="L3357" s="14">
        <v>0.54891920000000005</v>
      </c>
      <c r="M3357" s="14">
        <f t="shared" si="2065"/>
        <v>25.0439258060184</v>
      </c>
      <c r="N3357" s="14">
        <f t="shared" si="2066"/>
        <v>19.240799683112101</v>
      </c>
      <c r="O3357" s="14">
        <f t="shared" si="2067"/>
        <v>1.1849820149229899</v>
      </c>
      <c r="P3357" s="14">
        <f t="shared" si="2068"/>
        <v>0.88016559894155599</v>
      </c>
      <c r="R3357">
        <v>1.5570988880000001</v>
      </c>
      <c r="S3357">
        <v>7.0397499999999997</v>
      </c>
      <c r="T3357">
        <f t="shared" si="2050"/>
        <v>6.5400218735052418E-2</v>
      </c>
    </row>
    <row r="3358" spans="1:20">
      <c r="A3358" s="7" t="s">
        <v>728</v>
      </c>
      <c r="B3358" t="s">
        <v>43</v>
      </c>
      <c r="C3358" t="str">
        <f t="shared" si="2063"/>
        <v>Bank of Queensland Ltd</v>
      </c>
      <c r="D3358">
        <v>59.884127256394301</v>
      </c>
      <c r="E3358">
        <v>59.884127256394301</v>
      </c>
      <c r="F3358">
        <v>24.530869304805702</v>
      </c>
      <c r="G3358">
        <v>57.251104163571398</v>
      </c>
      <c r="H3358">
        <v>77.653151142696899</v>
      </c>
      <c r="I3358" t="str">
        <f t="shared" si="2064"/>
        <v>Financials</v>
      </c>
      <c r="J3358">
        <v>2747240038.9105101</v>
      </c>
      <c r="K3358" s="4">
        <v>11.933885763999999</v>
      </c>
      <c r="L3358" s="14">
        <v>0.64221410999999995</v>
      </c>
      <c r="M3358" s="14">
        <f t="shared" si="2065"/>
        <v>25.0439258060184</v>
      </c>
      <c r="N3358" s="14">
        <f t="shared" si="2066"/>
        <v>19.240799683112101</v>
      </c>
      <c r="O3358" s="14">
        <f t="shared" si="2067"/>
        <v>1.1849820149229899</v>
      </c>
      <c r="P3358" s="14">
        <f t="shared" si="2068"/>
        <v>0.88016559894155599</v>
      </c>
      <c r="Q3358">
        <v>12.294462488000001</v>
      </c>
      <c r="R3358">
        <v>1.883685166</v>
      </c>
      <c r="S3358">
        <v>9.4186999999999994</v>
      </c>
      <c r="T3358">
        <f t="shared" si="2050"/>
        <v>-0.29112441664275374</v>
      </c>
    </row>
    <row r="3359" spans="1:20">
      <c r="A3359" s="7" t="s">
        <v>728</v>
      </c>
      <c r="B3359" t="s">
        <v>44</v>
      </c>
      <c r="C3359" t="str">
        <f t="shared" si="2063"/>
        <v>Bank of Queensland Ltd</v>
      </c>
      <c r="D3359">
        <v>59.497683950397303</v>
      </c>
      <c r="E3359">
        <v>59.497683950397303</v>
      </c>
      <c r="F3359">
        <v>40.7068867178156</v>
      </c>
      <c r="G3359">
        <v>59.959225108600698</v>
      </c>
      <c r="H3359">
        <v>75.266990581016401</v>
      </c>
      <c r="I3359" t="str">
        <f t="shared" si="2064"/>
        <v>Financials</v>
      </c>
      <c r="J3359">
        <v>3895608322.7734098</v>
      </c>
      <c r="K3359" s="4">
        <v>14.417257118</v>
      </c>
      <c r="L3359" s="14">
        <v>0.68675556800000004</v>
      </c>
      <c r="M3359" s="14">
        <f t="shared" si="2065"/>
        <v>25.0439258060184</v>
      </c>
      <c r="N3359" s="14">
        <f t="shared" si="2066"/>
        <v>19.240799683112101</v>
      </c>
      <c r="O3359" s="14">
        <f t="shared" si="2067"/>
        <v>1.1849820149229899</v>
      </c>
      <c r="P3359" s="14">
        <f t="shared" si="2068"/>
        <v>0.88016559894155599</v>
      </c>
      <c r="R3359">
        <v>2.4407337990000002</v>
      </c>
      <c r="S3359">
        <v>12.35112</v>
      </c>
      <c r="T3359">
        <f t="shared" si="2050"/>
        <v>-0.27104967240263894</v>
      </c>
    </row>
    <row r="3360" spans="1:20">
      <c r="A3360" s="7" t="s">
        <v>728</v>
      </c>
      <c r="B3360" t="s">
        <v>45</v>
      </c>
      <c r="C3360" t="str">
        <f t="shared" si="2063"/>
        <v>Bank of Queensland Ltd</v>
      </c>
      <c r="D3360">
        <v>57.465466946366099</v>
      </c>
      <c r="E3360">
        <v>57.465466946366099</v>
      </c>
      <c r="F3360">
        <v>41.065312744096602</v>
      </c>
      <c r="G3360">
        <v>56.794499881890303</v>
      </c>
      <c r="H3360">
        <v>73.411053540587204</v>
      </c>
      <c r="I3360" t="str">
        <f t="shared" si="2064"/>
        <v>Financials</v>
      </c>
      <c r="J3360">
        <v>3317129325.5699801</v>
      </c>
      <c r="K3360" s="4">
        <v>13.757607634999999</v>
      </c>
      <c r="L3360" s="14">
        <v>0.68371919000000003</v>
      </c>
      <c r="M3360" s="14">
        <f t="shared" si="2065"/>
        <v>25.0439258060184</v>
      </c>
      <c r="N3360" s="14">
        <f t="shared" si="2066"/>
        <v>19.240799683112101</v>
      </c>
      <c r="O3360" s="14">
        <f t="shared" si="2067"/>
        <v>1.1849820149229899</v>
      </c>
      <c r="P3360" s="14">
        <f t="shared" si="2068"/>
        <v>0.88016559894155599</v>
      </c>
      <c r="R3360">
        <v>2.1185926190000002</v>
      </c>
      <c r="S3360">
        <v>11.45623503</v>
      </c>
      <c r="T3360">
        <f t="shared" si="2050"/>
        <v>7.5212621326450554E-2</v>
      </c>
    </row>
    <row r="3361" spans="1:20">
      <c r="A3361" s="7" t="s">
        <v>728</v>
      </c>
      <c r="B3361" t="s">
        <v>46</v>
      </c>
      <c r="C3361" t="str">
        <f t="shared" si="2063"/>
        <v>Bank of Queensland Ltd</v>
      </c>
      <c r="D3361">
        <v>58.0442652389399</v>
      </c>
      <c r="E3361">
        <v>58.0442652389399</v>
      </c>
      <c r="F3361">
        <v>36.667441836769903</v>
      </c>
      <c r="G3361">
        <v>55.6518852922771</v>
      </c>
      <c r="H3361">
        <v>77.204007285974498</v>
      </c>
      <c r="I3361" t="str">
        <f t="shared" si="2064"/>
        <v>Financials</v>
      </c>
      <c r="J3361">
        <v>3811040299.8028402</v>
      </c>
      <c r="K3361" s="4">
        <v>16.744342104000001</v>
      </c>
      <c r="L3361" s="14">
        <v>0.67001675000000005</v>
      </c>
      <c r="M3361" s="14">
        <f t="shared" si="2065"/>
        <v>25.0439258060184</v>
      </c>
      <c r="N3361" s="14">
        <f t="shared" si="2066"/>
        <v>19.240799683112101</v>
      </c>
      <c r="O3361" s="14">
        <f t="shared" si="2067"/>
        <v>1.1849820149229899</v>
      </c>
      <c r="P3361" s="14">
        <f t="shared" si="2068"/>
        <v>0.88016559894155599</v>
      </c>
      <c r="R3361">
        <v>2.3380949900000001</v>
      </c>
      <c r="S3361">
        <v>13.454078880999999</v>
      </c>
      <c r="T3361">
        <f t="shared" si="2050"/>
        <v>-0.16074819670622997</v>
      </c>
    </row>
    <row r="3362" spans="1:20">
      <c r="A3362" s="7" t="s">
        <v>728</v>
      </c>
      <c r="B3362" t="s">
        <v>47</v>
      </c>
      <c r="C3362" t="str">
        <f t="shared" si="2063"/>
        <v>Bank of Queensland Ltd</v>
      </c>
      <c r="D3362">
        <v>52.793440210458101</v>
      </c>
      <c r="E3362">
        <v>52.793440210458101</v>
      </c>
      <c r="F3362">
        <v>30.6175372935041</v>
      </c>
      <c r="G3362">
        <v>46.3758085061598</v>
      </c>
      <c r="H3362">
        <v>76.684733514001806</v>
      </c>
      <c r="I3362" t="str">
        <f t="shared" si="2064"/>
        <v>Financials</v>
      </c>
      <c r="J3362">
        <v>3650966137.4837599</v>
      </c>
      <c r="K3362" s="4">
        <v>15.876489385999999</v>
      </c>
      <c r="L3362" s="14">
        <v>0.58255705700000004</v>
      </c>
      <c r="M3362" s="14">
        <f t="shared" si="2065"/>
        <v>25.0439258060184</v>
      </c>
      <c r="N3362" s="14">
        <f t="shared" si="2066"/>
        <v>19.240799683112101</v>
      </c>
      <c r="O3362" s="14">
        <f t="shared" si="2067"/>
        <v>1.1849820149229899</v>
      </c>
      <c r="P3362" s="14">
        <f t="shared" si="2068"/>
        <v>0.88016559894155599</v>
      </c>
      <c r="Q3362">
        <v>9.7282127870000004</v>
      </c>
      <c r="R3362">
        <v>2.1036338919999999</v>
      </c>
      <c r="S3362">
        <v>11.755429036000001</v>
      </c>
      <c r="T3362">
        <f t="shared" si="2050"/>
        <v>0.13496714310396149</v>
      </c>
    </row>
    <row r="3363" spans="1:20">
      <c r="A3363" s="7" t="s">
        <v>728</v>
      </c>
      <c r="B3363" t="s">
        <v>48</v>
      </c>
      <c r="C3363" t="str">
        <f t="shared" si="2063"/>
        <v>Bank of Queensland Ltd</v>
      </c>
      <c r="D3363">
        <v>37.064027570291898</v>
      </c>
      <c r="E3363">
        <v>49.4366971158925</v>
      </c>
      <c r="F3363">
        <v>30.752187125502399</v>
      </c>
      <c r="G3363">
        <v>43.118395940976498</v>
      </c>
      <c r="H3363">
        <v>71.714559386973207</v>
      </c>
      <c r="I3363" t="str">
        <f t="shared" si="2064"/>
        <v>Financials</v>
      </c>
      <c r="J3363">
        <v>3496033392.4204102</v>
      </c>
      <c r="K3363" s="4">
        <v>22.726771811999999</v>
      </c>
      <c r="L3363" s="14">
        <v>0.440878292</v>
      </c>
      <c r="M3363" s="14">
        <f t="shared" si="2065"/>
        <v>25.0439258060184</v>
      </c>
      <c r="N3363" s="14">
        <f t="shared" si="2066"/>
        <v>19.240799683112101</v>
      </c>
      <c r="O3363" s="14">
        <f t="shared" si="2067"/>
        <v>1.1849820149229899</v>
      </c>
      <c r="P3363" s="14">
        <f t="shared" si="2068"/>
        <v>0.88016559894155599</v>
      </c>
      <c r="Q3363">
        <v>17.673371385999999</v>
      </c>
      <c r="R3363">
        <v>1.6970252139999999</v>
      </c>
      <c r="S3363">
        <v>11.556563466</v>
      </c>
      <c r="T3363">
        <f t="shared" si="2050"/>
        <v>1.7061638476304125E-2</v>
      </c>
    </row>
    <row r="3364" spans="1:20">
      <c r="A3364" s="7" t="s">
        <v>730</v>
      </c>
      <c r="B3364" t="s">
        <v>37</v>
      </c>
      <c r="C3364" t="s">
        <v>731</v>
      </c>
      <c r="D3364">
        <v>27.0194713995953</v>
      </c>
      <c r="E3364">
        <v>27.0194713995953</v>
      </c>
      <c r="F3364">
        <v>0</v>
      </c>
      <c r="G3364">
        <v>52.300037752349802</v>
      </c>
      <c r="H3364">
        <v>21.999047433482701</v>
      </c>
      <c r="I3364" t="s">
        <v>117</v>
      </c>
      <c r="J3364">
        <v>36023433.528185397</v>
      </c>
      <c r="L3364" s="14">
        <v>-36.394917206700001</v>
      </c>
      <c r="M3364" s="14">
        <v>80.080057803491698</v>
      </c>
      <c r="N3364" s="14">
        <v>79.728851998421106</v>
      </c>
      <c r="O3364" s="14">
        <v>2.3643190696996701</v>
      </c>
      <c r="P3364" s="14">
        <v>0.25556028230286298</v>
      </c>
      <c r="R3364">
        <v>200.56319563023899</v>
      </c>
      <c r="S3364">
        <v>3.5999999999999997E-2</v>
      </c>
      <c r="T3364">
        <f t="shared" si="2050"/>
        <v>5.7714898815467048</v>
      </c>
    </row>
    <row r="3365" spans="1:20">
      <c r="A3365" s="7" t="s">
        <v>730</v>
      </c>
      <c r="B3365" t="s">
        <v>40</v>
      </c>
      <c r="C3365" t="str">
        <f t="shared" ref="C3365:C3373" si="2069">C3364</f>
        <v>Bionomics Ltd</v>
      </c>
      <c r="D3365">
        <v>27.8675738071159</v>
      </c>
      <c r="E3365">
        <v>27.8675738071159</v>
      </c>
      <c r="F3365">
        <v>0</v>
      </c>
      <c r="G3365">
        <v>48.738651069014502</v>
      </c>
      <c r="H3365">
        <v>27.430085951019102</v>
      </c>
      <c r="I3365" t="str">
        <f t="shared" ref="I3365:I3373" si="2070">I3364</f>
        <v>Health Care</v>
      </c>
      <c r="J3365">
        <v>104581237.133461</v>
      </c>
      <c r="L3365" s="14">
        <v>-19.604196320100002</v>
      </c>
      <c r="M3365" s="14">
        <f t="shared" ref="M3365:M3373" si="2071">M3364</f>
        <v>80.080057803491698</v>
      </c>
      <c r="N3365" s="14">
        <f t="shared" ref="N3365:N3373" si="2072">N3364</f>
        <v>79.728851998421106</v>
      </c>
      <c r="O3365" s="14">
        <f t="shared" ref="O3365:O3373" si="2073">O3364</f>
        <v>2.3643190696996701</v>
      </c>
      <c r="P3365" s="14">
        <f t="shared" ref="P3365:P3373" si="2074">P3364</f>
        <v>0.25556028230286298</v>
      </c>
      <c r="S3365">
        <v>0.11</v>
      </c>
      <c r="T3365">
        <f t="shared" si="2050"/>
        <v>-1.1169614273363062</v>
      </c>
    </row>
    <row r="3366" spans="1:20">
      <c r="A3366" s="7" t="s">
        <v>730</v>
      </c>
      <c r="B3366" t="s">
        <v>41</v>
      </c>
      <c r="C3366" t="str">
        <f t="shared" si="2069"/>
        <v>Bionomics Ltd</v>
      </c>
      <c r="D3366">
        <v>20.9861632434279</v>
      </c>
      <c r="E3366">
        <v>20.9861632434279</v>
      </c>
      <c r="F3366">
        <v>0</v>
      </c>
      <c r="G3366">
        <v>31.898756703965301</v>
      </c>
      <c r="H3366">
        <v>25.034353586112299</v>
      </c>
      <c r="I3366" t="str">
        <f t="shared" si="2070"/>
        <v>Health Care</v>
      </c>
      <c r="J3366">
        <v>82026678.836048007</v>
      </c>
      <c r="L3366" s="14">
        <v>-13.206622852500001</v>
      </c>
      <c r="M3366" s="14">
        <f t="shared" si="2071"/>
        <v>80.080057803491698</v>
      </c>
      <c r="N3366" s="14">
        <f t="shared" si="2072"/>
        <v>79.728851998421106</v>
      </c>
      <c r="O3366" s="14">
        <f t="shared" si="2073"/>
        <v>2.3643190696996701</v>
      </c>
      <c r="P3366" s="14">
        <f t="shared" si="2074"/>
        <v>0.25556028230286298</v>
      </c>
      <c r="R3366">
        <v>2284.8455797259999</v>
      </c>
      <c r="S3366">
        <v>0.13397999999999999</v>
      </c>
      <c r="T3366">
        <f t="shared" si="2050"/>
        <v>-0.19721016928770516</v>
      </c>
    </row>
    <row r="3367" spans="1:20">
      <c r="A3367" s="7" t="s">
        <v>730</v>
      </c>
      <c r="B3367" t="s">
        <v>42</v>
      </c>
      <c r="C3367" t="str">
        <f t="shared" si="2069"/>
        <v>Bionomics Ltd</v>
      </c>
      <c r="D3367">
        <v>20.510965489648001</v>
      </c>
      <c r="E3367">
        <v>20.510965489648001</v>
      </c>
      <c r="F3367">
        <v>0</v>
      </c>
      <c r="G3367">
        <v>35.924129988949602</v>
      </c>
      <c r="H3367">
        <v>20.141837050049599</v>
      </c>
      <c r="I3367" t="str">
        <f t="shared" si="2070"/>
        <v>Health Care</v>
      </c>
      <c r="J3367">
        <v>29829037.433125</v>
      </c>
      <c r="L3367" s="14">
        <v>-17.524210546199999</v>
      </c>
      <c r="M3367" s="14">
        <f t="shared" si="2071"/>
        <v>80.080057803491698</v>
      </c>
      <c r="N3367" s="14">
        <f t="shared" si="2072"/>
        <v>79.728851998421106</v>
      </c>
      <c r="O3367" s="14">
        <f t="shared" si="2073"/>
        <v>2.3643190696996701</v>
      </c>
      <c r="P3367" s="14">
        <f t="shared" si="2074"/>
        <v>0.25556028230286298</v>
      </c>
      <c r="R3367">
        <v>46.887275434000003</v>
      </c>
      <c r="S3367">
        <v>6.7935067000000002E-2</v>
      </c>
      <c r="T3367">
        <f t="shared" si="2050"/>
        <v>0.67913818316747687</v>
      </c>
    </row>
    <row r="3368" spans="1:20">
      <c r="A3368" s="7" t="s">
        <v>730</v>
      </c>
      <c r="B3368" t="s">
        <v>43</v>
      </c>
      <c r="C3368" t="str">
        <f t="shared" si="2069"/>
        <v>Bionomics Ltd</v>
      </c>
      <c r="D3368">
        <v>26.806193330955601</v>
      </c>
      <c r="E3368">
        <v>26.806193330955601</v>
      </c>
      <c r="F3368">
        <v>0</v>
      </c>
      <c r="G3368">
        <v>39.515044883748203</v>
      </c>
      <c r="H3368">
        <v>33.097813025714899</v>
      </c>
      <c r="I3368" t="str">
        <f t="shared" si="2070"/>
        <v>Health Care</v>
      </c>
      <c r="J3368">
        <v>40314679.242091</v>
      </c>
      <c r="L3368" s="14">
        <v>-33.640083548</v>
      </c>
      <c r="M3368" s="14">
        <f t="shared" si="2071"/>
        <v>80.080057803491698</v>
      </c>
      <c r="N3368" s="14">
        <f t="shared" si="2072"/>
        <v>79.728851998421106</v>
      </c>
      <c r="O3368" s="14">
        <f t="shared" si="2073"/>
        <v>2.3643190696996701</v>
      </c>
      <c r="P3368" s="14">
        <f t="shared" si="2074"/>
        <v>0.25556028230286298</v>
      </c>
      <c r="R3368">
        <v>14.464380679</v>
      </c>
      <c r="S3368">
        <v>9.1451052000000005E-2</v>
      </c>
      <c r="T3368">
        <f t="shared" si="2050"/>
        <v>-0.29725152641191926</v>
      </c>
    </row>
    <row r="3369" spans="1:20">
      <c r="A3369" s="7" t="s">
        <v>730</v>
      </c>
      <c r="B3369" t="s">
        <v>44</v>
      </c>
      <c r="C3369" t="str">
        <f t="shared" si="2069"/>
        <v>Bionomics Ltd</v>
      </c>
      <c r="D3369">
        <v>20.736237744033499</v>
      </c>
      <c r="E3369">
        <v>20.736237744033499</v>
      </c>
      <c r="F3369">
        <v>0</v>
      </c>
      <c r="G3369">
        <v>26.174677187948301</v>
      </c>
      <c r="H3369">
        <v>29.605373635600301</v>
      </c>
      <c r="I3369" t="str">
        <f t="shared" si="2070"/>
        <v>Health Care</v>
      </c>
      <c r="J3369">
        <v>144888071.839237</v>
      </c>
      <c r="L3369" s="14">
        <v>-7.7633514449999996</v>
      </c>
      <c r="M3369" s="14">
        <f t="shared" si="2071"/>
        <v>80.080057803491698</v>
      </c>
      <c r="N3369" s="14">
        <f t="shared" si="2072"/>
        <v>79.728851998421106</v>
      </c>
      <c r="O3369" s="14">
        <f t="shared" si="2073"/>
        <v>2.3643190696996701</v>
      </c>
      <c r="P3369" s="14">
        <f t="shared" si="2074"/>
        <v>0.25556028230286298</v>
      </c>
      <c r="R3369">
        <v>9.9821066680000001</v>
      </c>
      <c r="S3369">
        <v>0.33532052400000001</v>
      </c>
      <c r="T3369">
        <f t="shared" si="2050"/>
        <v>-1.2992829841302609</v>
      </c>
    </row>
    <row r="3370" spans="1:20">
      <c r="A3370" s="7" t="s">
        <v>730</v>
      </c>
      <c r="B3370" t="s">
        <v>45</v>
      </c>
      <c r="C3370" t="str">
        <f t="shared" si="2069"/>
        <v>Bionomics Ltd</v>
      </c>
      <c r="D3370">
        <v>18.093302534521001</v>
      </c>
      <c r="E3370">
        <v>18.093302534521001</v>
      </c>
      <c r="F3370">
        <v>0</v>
      </c>
      <c r="G3370">
        <v>16.358885017421599</v>
      </c>
      <c r="H3370">
        <v>31.735751295336801</v>
      </c>
      <c r="I3370" t="str">
        <f t="shared" si="2070"/>
        <v>Health Care</v>
      </c>
      <c r="J3370">
        <v>114638677.619047</v>
      </c>
      <c r="L3370" s="14">
        <v>-20.878724435999999</v>
      </c>
      <c r="M3370" s="14">
        <f t="shared" si="2071"/>
        <v>80.080057803491698</v>
      </c>
      <c r="N3370" s="14">
        <f t="shared" si="2072"/>
        <v>79.728851998421106</v>
      </c>
      <c r="O3370" s="14">
        <f t="shared" si="2073"/>
        <v>2.3643190696996701</v>
      </c>
      <c r="P3370" s="14">
        <f t="shared" si="2074"/>
        <v>0.25556028230286298</v>
      </c>
      <c r="R3370">
        <v>19.511672453999999</v>
      </c>
      <c r="S3370">
        <v>0.287417592</v>
      </c>
      <c r="T3370">
        <f t="shared" si="2050"/>
        <v>0.15415067982725836</v>
      </c>
    </row>
    <row r="3371" spans="1:20">
      <c r="A3371" s="7" t="s">
        <v>730</v>
      </c>
      <c r="B3371" t="s">
        <v>46</v>
      </c>
      <c r="C3371" t="str">
        <f t="shared" si="2069"/>
        <v>Bionomics Ltd</v>
      </c>
      <c r="D3371">
        <v>17.9091294516675</v>
      </c>
      <c r="E3371">
        <v>17.9091294516675</v>
      </c>
      <c r="F3371">
        <v>0</v>
      </c>
      <c r="G3371">
        <v>14.634146341463399</v>
      </c>
      <c r="H3371">
        <v>32.832422586520899</v>
      </c>
      <c r="I3371" t="str">
        <f t="shared" si="2070"/>
        <v>Health Care</v>
      </c>
      <c r="J3371">
        <v>129440565.06398299</v>
      </c>
      <c r="L3371" s="14">
        <v>-25.261367377999999</v>
      </c>
      <c r="M3371" s="14">
        <f t="shared" si="2071"/>
        <v>80.080057803491698</v>
      </c>
      <c r="N3371" s="14">
        <f t="shared" si="2072"/>
        <v>79.728851998421106</v>
      </c>
      <c r="O3371" s="14">
        <f t="shared" si="2073"/>
        <v>2.3643190696996701</v>
      </c>
      <c r="P3371" s="14">
        <f t="shared" si="2074"/>
        <v>0.25556028230286298</v>
      </c>
      <c r="Q3371">
        <v>36.04554134</v>
      </c>
      <c r="R3371">
        <v>26.060908226999999</v>
      </c>
      <c r="S3371">
        <v>0.322256088</v>
      </c>
      <c r="T3371">
        <f t="shared" si="2050"/>
        <v>-0.11441035117774422</v>
      </c>
    </row>
    <row r="3372" spans="1:20">
      <c r="A3372" s="7" t="s">
        <v>730</v>
      </c>
      <c r="B3372" t="s">
        <v>47</v>
      </c>
      <c r="C3372" t="str">
        <f t="shared" si="2069"/>
        <v>Bionomics Ltd</v>
      </c>
      <c r="D3372">
        <v>19.512895991028799</v>
      </c>
      <c r="E3372">
        <v>19.512895991028799</v>
      </c>
      <c r="F3372">
        <v>0</v>
      </c>
      <c r="G3372">
        <v>17.560975609756099</v>
      </c>
      <c r="H3372">
        <v>34.299909665763302</v>
      </c>
      <c r="I3372" t="str">
        <f t="shared" si="2070"/>
        <v>Health Care</v>
      </c>
      <c r="J3372">
        <v>146625320.642984</v>
      </c>
      <c r="K3372" s="4">
        <v>128.25816164400001</v>
      </c>
      <c r="L3372" s="14">
        <v>5.404186052</v>
      </c>
      <c r="M3372" s="14">
        <f t="shared" si="2071"/>
        <v>80.080057803491698</v>
      </c>
      <c r="N3372" s="14">
        <f t="shared" si="2072"/>
        <v>79.728851998421106</v>
      </c>
      <c r="O3372" s="14">
        <f t="shared" si="2073"/>
        <v>2.3643190696996701</v>
      </c>
      <c r="P3372" s="14">
        <f t="shared" si="2074"/>
        <v>0.25556028230286298</v>
      </c>
      <c r="R3372">
        <v>9.2733011130000005</v>
      </c>
      <c r="S3372">
        <v>0.37451383199999999</v>
      </c>
      <c r="T3372">
        <f t="shared" si="2050"/>
        <v>-0.15028220304933801</v>
      </c>
    </row>
    <row r="3373" spans="1:20">
      <c r="A3373" s="7" t="s">
        <v>730</v>
      </c>
      <c r="B3373" t="s">
        <v>48</v>
      </c>
      <c r="C3373" t="str">
        <f t="shared" si="2069"/>
        <v>Bionomics Ltd</v>
      </c>
      <c r="D3373">
        <v>23.589121387582001</v>
      </c>
      <c r="E3373">
        <v>23.589121387582001</v>
      </c>
      <c r="F3373">
        <v>0</v>
      </c>
      <c r="G3373">
        <v>23.5418875927889</v>
      </c>
      <c r="H3373">
        <v>39.358237547892699</v>
      </c>
      <c r="I3373" t="str">
        <f t="shared" si="2070"/>
        <v>Health Care</v>
      </c>
      <c r="J3373">
        <v>277471331.52697098</v>
      </c>
      <c r="L3373" s="14">
        <v>-23.612236476</v>
      </c>
      <c r="M3373" s="14">
        <f t="shared" si="2071"/>
        <v>80.080057803491698</v>
      </c>
      <c r="N3373" s="14">
        <f t="shared" si="2072"/>
        <v>79.728851998421106</v>
      </c>
      <c r="O3373" s="14">
        <f t="shared" si="2073"/>
        <v>2.3643190696996701</v>
      </c>
      <c r="P3373" s="14">
        <f t="shared" si="2074"/>
        <v>0.25556028230286298</v>
      </c>
      <c r="R3373">
        <v>83.592246090000003</v>
      </c>
      <c r="S3373">
        <v>0.65757661199999995</v>
      </c>
      <c r="T3373">
        <f t="shared" si="2050"/>
        <v>-0.56293254056141651</v>
      </c>
    </row>
    <row r="3374" spans="1:20">
      <c r="A3374" s="7" t="s">
        <v>732</v>
      </c>
      <c r="B3374" t="s">
        <v>40</v>
      </c>
      <c r="C3374" t="s">
        <v>733</v>
      </c>
      <c r="D3374">
        <v>7.2278044878585099</v>
      </c>
      <c r="E3374">
        <v>7.2278044878585099</v>
      </c>
      <c r="F3374">
        <v>0</v>
      </c>
      <c r="G3374">
        <v>7.9243774879727402</v>
      </c>
      <c r="H3374">
        <v>18.816621499548301</v>
      </c>
      <c r="I3374" t="s">
        <v>66</v>
      </c>
      <c r="J3374">
        <v>43004285.272747003</v>
      </c>
      <c r="L3374" s="14">
        <v>-8.7861079559000004</v>
      </c>
      <c r="M3374" s="14">
        <v>71.699996491729394</v>
      </c>
      <c r="N3374" s="14">
        <v>61.648457181714598</v>
      </c>
      <c r="O3374" s="14">
        <v>0.44526280201705398</v>
      </c>
      <c r="P3374" s="14">
        <v>-0.13913691478833001</v>
      </c>
      <c r="R3374">
        <v>4577.6913650793704</v>
      </c>
      <c r="S3374">
        <v>0.04</v>
      </c>
      <c r="T3374">
        <f t="shared" si="2050"/>
        <v>2.7996818233021288</v>
      </c>
    </row>
    <row r="3375" spans="1:20">
      <c r="A3375" s="7" t="s">
        <v>732</v>
      </c>
      <c r="B3375" t="s">
        <v>41</v>
      </c>
      <c r="C3375" t="str">
        <f t="shared" ref="C3375:C3383" si="2075">C3374</f>
        <v>Blue Star Helium Ltd</v>
      </c>
      <c r="D3375">
        <v>10.2880956540192</v>
      </c>
      <c r="E3375">
        <v>10.2880956540192</v>
      </c>
      <c r="F3375">
        <v>0</v>
      </c>
      <c r="G3375">
        <v>6.3910552283940802</v>
      </c>
      <c r="H3375">
        <v>35.067049808429097</v>
      </c>
      <c r="I3375" t="str">
        <f t="shared" ref="I3375:I3383" si="2076">I3374</f>
        <v>Energy</v>
      </c>
      <c r="J3375">
        <v>68909797.080026999</v>
      </c>
      <c r="L3375" s="14">
        <v>-30.447455746199999</v>
      </c>
      <c r="M3375" s="14">
        <f t="shared" ref="M3375:M3383" si="2077">M3374</f>
        <v>71.699996491729394</v>
      </c>
      <c r="N3375" s="14">
        <f t="shared" ref="N3375:N3383" si="2078">N3374</f>
        <v>61.648457181714598</v>
      </c>
      <c r="O3375" s="14">
        <f t="shared" ref="O3375:O3383" si="2079">O3374</f>
        <v>0.44526280201705398</v>
      </c>
      <c r="P3375" s="14">
        <f t="shared" ref="P3375:P3383" si="2080">P3374</f>
        <v>-0.13913691478833001</v>
      </c>
      <c r="R3375">
        <v>40049.385483544</v>
      </c>
      <c r="S3375">
        <v>6.2E-2</v>
      </c>
      <c r="T3375">
        <f t="shared" si="2050"/>
        <v>-0.43825493093115531</v>
      </c>
    </row>
    <row r="3376" spans="1:20">
      <c r="A3376" s="7" t="s">
        <v>732</v>
      </c>
      <c r="B3376" t="s">
        <v>42</v>
      </c>
      <c r="C3376" t="str">
        <f t="shared" si="2075"/>
        <v>Blue Star Helium Ltd</v>
      </c>
      <c r="D3376">
        <v>9.9278556610692199</v>
      </c>
      <c r="E3376">
        <v>9.9278556610692199</v>
      </c>
      <c r="F3376">
        <v>0</v>
      </c>
      <c r="G3376">
        <v>5.99495586380832</v>
      </c>
      <c r="H3376">
        <v>34.131147540983598</v>
      </c>
      <c r="I3376" t="str">
        <f t="shared" si="2076"/>
        <v>Energy</v>
      </c>
      <c r="J3376">
        <v>41743749.190203898</v>
      </c>
      <c r="L3376" s="14">
        <v>-67.334847877399994</v>
      </c>
      <c r="M3376" s="14">
        <f t="shared" si="2077"/>
        <v>71.699996491729394</v>
      </c>
      <c r="N3376" s="14">
        <f t="shared" si="2078"/>
        <v>61.648457181714598</v>
      </c>
      <c r="O3376" s="14">
        <f t="shared" si="2079"/>
        <v>0.44526280201705398</v>
      </c>
      <c r="P3376" s="14">
        <f t="shared" si="2080"/>
        <v>-0.13913691478833001</v>
      </c>
      <c r="S3376">
        <v>4.3999999999999997E-2</v>
      </c>
      <c r="T3376">
        <f t="shared" si="2050"/>
        <v>0.34294475112683043</v>
      </c>
    </row>
    <row r="3377" spans="1:20">
      <c r="A3377" s="7" t="s">
        <v>732</v>
      </c>
      <c r="B3377" t="s">
        <v>43</v>
      </c>
      <c r="C3377" t="str">
        <f t="shared" si="2075"/>
        <v>Blue Star Helium Ltd</v>
      </c>
      <c r="D3377">
        <v>7.0792150936198297</v>
      </c>
      <c r="E3377">
        <v>7.0792150936198297</v>
      </c>
      <c r="F3377">
        <v>0</v>
      </c>
      <c r="G3377">
        <v>6.20608899297424</v>
      </c>
      <c r="H3377">
        <v>21.065292096219899</v>
      </c>
      <c r="I3377" t="str">
        <f t="shared" si="2076"/>
        <v>Energy</v>
      </c>
      <c r="J3377">
        <v>3606143.9198202598</v>
      </c>
      <c r="L3377" s="14">
        <v>-246.416134771</v>
      </c>
      <c r="M3377" s="14">
        <f t="shared" si="2077"/>
        <v>71.699996491729394</v>
      </c>
      <c r="N3377" s="14">
        <f t="shared" si="2078"/>
        <v>61.648457181714598</v>
      </c>
      <c r="O3377" s="14">
        <f t="shared" si="2079"/>
        <v>0.44526280201705398</v>
      </c>
      <c r="P3377" s="14">
        <f t="shared" si="2080"/>
        <v>-0.13913691478833001</v>
      </c>
      <c r="R3377">
        <v>76.637284168999997</v>
      </c>
      <c r="S3377">
        <v>7.0000000000000001E-3</v>
      </c>
      <c r="T3377">
        <f t="shared" si="2050"/>
        <v>1.8382794848629478</v>
      </c>
    </row>
    <row r="3378" spans="1:20">
      <c r="A3378" s="7" t="s">
        <v>732</v>
      </c>
      <c r="B3378" t="s">
        <v>44</v>
      </c>
      <c r="C3378" t="str">
        <f t="shared" si="2075"/>
        <v>Blue Star Helium Ltd</v>
      </c>
      <c r="D3378">
        <v>6.9827249434649499</v>
      </c>
      <c r="E3378">
        <v>6.9827249434649499</v>
      </c>
      <c r="F3378">
        <v>0</v>
      </c>
      <c r="G3378">
        <v>5.7165793476423898</v>
      </c>
      <c r="H3378">
        <v>21.464285714285701</v>
      </c>
      <c r="I3378" t="str">
        <f t="shared" si="2076"/>
        <v>Energy</v>
      </c>
      <c r="J3378">
        <v>1866576.5352732199</v>
      </c>
      <c r="L3378" s="14">
        <v>-123.78716744899999</v>
      </c>
      <c r="M3378" s="14">
        <f t="shared" si="2077"/>
        <v>71.699996491729394</v>
      </c>
      <c r="N3378" s="14">
        <f t="shared" si="2078"/>
        <v>61.648457181714598</v>
      </c>
      <c r="O3378" s="14">
        <f t="shared" si="2079"/>
        <v>0.44526280201705398</v>
      </c>
      <c r="P3378" s="14">
        <f t="shared" si="2080"/>
        <v>-0.13913691478833001</v>
      </c>
      <c r="R3378">
        <v>34.952483315999999</v>
      </c>
      <c r="S3378">
        <v>8.0000000000000002E-3</v>
      </c>
      <c r="T3378">
        <f t="shared" si="2050"/>
        <v>-0.13353139262452263</v>
      </c>
    </row>
    <row r="3379" spans="1:20">
      <c r="A3379" s="7" t="s">
        <v>732</v>
      </c>
      <c r="B3379" t="s">
        <v>45</v>
      </c>
      <c r="C3379" t="str">
        <f t="shared" si="2075"/>
        <v>Blue Star Helium Ltd</v>
      </c>
      <c r="D3379">
        <v>8.5704079467780794</v>
      </c>
      <c r="E3379">
        <v>8.5704079467780794</v>
      </c>
      <c r="F3379">
        <v>0</v>
      </c>
      <c r="G3379">
        <v>6.4768478573482904</v>
      </c>
      <c r="H3379">
        <v>27.2588832487309</v>
      </c>
      <c r="I3379" t="str">
        <f t="shared" si="2076"/>
        <v>Energy</v>
      </c>
      <c r="L3379" s="14">
        <v>-104.963423268</v>
      </c>
      <c r="M3379" s="14">
        <f t="shared" si="2077"/>
        <v>71.699996491729394</v>
      </c>
      <c r="N3379" s="14">
        <f t="shared" si="2078"/>
        <v>61.648457181714598</v>
      </c>
      <c r="O3379" s="14">
        <f t="shared" si="2079"/>
        <v>0.44526280201705398</v>
      </c>
      <c r="P3379" s="14">
        <f t="shared" si="2080"/>
        <v>-0.13913691478833001</v>
      </c>
      <c r="S3379">
        <v>7.5</v>
      </c>
      <c r="T3379">
        <f t="shared" si="2050"/>
        <v>-6.8432167578445657</v>
      </c>
    </row>
    <row r="3380" spans="1:20">
      <c r="A3380" s="7" t="s">
        <v>732</v>
      </c>
      <c r="B3380" t="s">
        <v>46</v>
      </c>
      <c r="C3380" t="str">
        <f t="shared" si="2075"/>
        <v>Blue Star Helium Ltd</v>
      </c>
      <c r="I3380" t="str">
        <f t="shared" si="2076"/>
        <v>Energy</v>
      </c>
      <c r="J3380">
        <v>86580086.580086499</v>
      </c>
      <c r="L3380" s="14">
        <v>-144.886406295</v>
      </c>
      <c r="M3380" s="14">
        <f t="shared" si="2077"/>
        <v>71.699996491729394</v>
      </c>
      <c r="N3380" s="14">
        <f t="shared" si="2078"/>
        <v>61.648457181714598</v>
      </c>
      <c r="O3380" s="14">
        <f t="shared" si="2079"/>
        <v>0.44526280201705398</v>
      </c>
      <c r="P3380" s="14">
        <f t="shared" si="2080"/>
        <v>-0.13913691478833001</v>
      </c>
      <c r="S3380">
        <v>7.5</v>
      </c>
      <c r="T3380">
        <f t="shared" si="2050"/>
        <v>0</v>
      </c>
    </row>
    <row r="3381" spans="1:20">
      <c r="A3381" s="7" t="s">
        <v>732</v>
      </c>
      <c r="B3381" t="s">
        <v>47</v>
      </c>
      <c r="C3381" t="str">
        <f t="shared" si="2075"/>
        <v>Blue Star Helium Ltd</v>
      </c>
      <c r="I3381" t="str">
        <f t="shared" si="2076"/>
        <v>Energy</v>
      </c>
      <c r="J3381">
        <v>87300028.372509196</v>
      </c>
      <c r="L3381" s="14">
        <v>-103.55976275800001</v>
      </c>
      <c r="M3381" s="14">
        <f t="shared" si="2077"/>
        <v>71.699996491729394</v>
      </c>
      <c r="N3381" s="14">
        <f t="shared" si="2078"/>
        <v>61.648457181714598</v>
      </c>
      <c r="O3381" s="14">
        <f t="shared" si="2079"/>
        <v>0.44526280201705398</v>
      </c>
      <c r="P3381" s="14">
        <f t="shared" si="2080"/>
        <v>-0.13913691478833001</v>
      </c>
      <c r="S3381">
        <v>7.5</v>
      </c>
      <c r="T3381">
        <f t="shared" si="2050"/>
        <v>0</v>
      </c>
    </row>
    <row r="3382" spans="1:20">
      <c r="A3382" s="7" t="s">
        <v>732</v>
      </c>
      <c r="B3382" t="s">
        <v>48</v>
      </c>
      <c r="C3382" t="str">
        <f t="shared" si="2075"/>
        <v>Blue Star Helium Ltd</v>
      </c>
      <c r="I3382" t="str">
        <f t="shared" si="2076"/>
        <v>Energy</v>
      </c>
      <c r="J3382">
        <v>38664246.2161742</v>
      </c>
      <c r="L3382" s="14">
        <v>3.9571199080000001</v>
      </c>
      <c r="M3382" s="14">
        <f t="shared" si="2077"/>
        <v>71.699996491729394</v>
      </c>
      <c r="N3382" s="14">
        <f t="shared" si="2078"/>
        <v>61.648457181714598</v>
      </c>
      <c r="O3382" s="14">
        <f t="shared" si="2079"/>
        <v>0.44526280201705398</v>
      </c>
      <c r="P3382" s="14">
        <f t="shared" si="2080"/>
        <v>-0.13913691478833001</v>
      </c>
      <c r="Q3382">
        <v>8.9028117360000003</v>
      </c>
      <c r="R3382">
        <v>8.8182283899999998</v>
      </c>
      <c r="S3382">
        <v>2.9249999999999998</v>
      </c>
      <c r="T3382">
        <f t="shared" si="2050"/>
        <v>0.94160853985844506</v>
      </c>
    </row>
    <row r="3383" spans="1:20">
      <c r="A3383" s="7" t="s">
        <v>732</v>
      </c>
      <c r="B3383" t="s">
        <v>60</v>
      </c>
      <c r="C3383" t="str">
        <f t="shared" si="2075"/>
        <v>Blue Star Helium Ltd</v>
      </c>
      <c r="I3383" t="str">
        <f t="shared" si="2076"/>
        <v>Energy</v>
      </c>
      <c r="J3383">
        <v>125004456.486862</v>
      </c>
      <c r="K3383" s="4">
        <v>37.271289813000003</v>
      </c>
      <c r="L3383" s="14">
        <v>-2.8901563280000002</v>
      </c>
      <c r="M3383" s="14">
        <f t="shared" si="2077"/>
        <v>71.699996491729394</v>
      </c>
      <c r="N3383" s="14">
        <f t="shared" si="2078"/>
        <v>61.648457181714598</v>
      </c>
      <c r="O3383" s="14">
        <f t="shared" si="2079"/>
        <v>0.44526280201705398</v>
      </c>
      <c r="P3383" s="14">
        <f t="shared" si="2080"/>
        <v>-0.13913691478833001</v>
      </c>
      <c r="Q3383">
        <v>7.3226126459999996</v>
      </c>
      <c r="R3383">
        <v>83.037300177999995</v>
      </c>
      <c r="S3383">
        <v>8.25</v>
      </c>
      <c r="T3383">
        <f t="shared" si="2050"/>
        <v>-1.0369187196627698</v>
      </c>
    </row>
    <row r="3384" spans="1:20">
      <c r="A3384" s="7" t="s">
        <v>734</v>
      </c>
      <c r="B3384" t="s">
        <v>40</v>
      </c>
      <c r="C3384" t="s">
        <v>735</v>
      </c>
      <c r="D3384">
        <v>49.3624570856608</v>
      </c>
      <c r="E3384">
        <v>49.3624570856608</v>
      </c>
      <c r="F3384">
        <v>24.591252970110801</v>
      </c>
      <c r="G3384">
        <v>56.968594190439099</v>
      </c>
      <c r="H3384">
        <v>72.402236062895597</v>
      </c>
      <c r="I3384" t="s">
        <v>54</v>
      </c>
      <c r="J3384">
        <v>380036504.37395197</v>
      </c>
      <c r="L3384" s="14">
        <v>-8.7071103996999994</v>
      </c>
      <c r="M3384" s="14">
        <v>46.885037457481602</v>
      </c>
      <c r="N3384" s="14">
        <v>57.524597768366</v>
      </c>
      <c r="O3384" s="14">
        <v>1.6157565519596</v>
      </c>
      <c r="P3384" s="14">
        <v>0</v>
      </c>
      <c r="R3384">
        <v>0.37930785398644501</v>
      </c>
      <c r="S3384">
        <v>1.885</v>
      </c>
      <c r="T3384">
        <f t="shared" si="2050"/>
        <v>1.4762853794466155</v>
      </c>
    </row>
    <row r="3385" spans="1:20">
      <c r="A3385" s="7" t="s">
        <v>734</v>
      </c>
      <c r="B3385" t="s">
        <v>41</v>
      </c>
      <c r="C3385" t="str">
        <f t="shared" ref="C3385:C3393" si="2081">C3384</f>
        <v>Boart Longyear Group Ltd</v>
      </c>
      <c r="D3385">
        <v>42.792717306732698</v>
      </c>
      <c r="E3385">
        <v>42.792717306732698</v>
      </c>
      <c r="F3385">
        <v>25.613980038860198</v>
      </c>
      <c r="G3385">
        <v>58.296493578038003</v>
      </c>
      <c r="H3385">
        <v>42.006607390488597</v>
      </c>
      <c r="I3385" t="str">
        <f t="shared" ref="I3385:I3393" si="2082">I3384</f>
        <v>Materials</v>
      </c>
      <c r="J3385">
        <v>530650585.214279</v>
      </c>
      <c r="L3385" s="14">
        <v>-15.782358581</v>
      </c>
      <c r="M3385" s="14">
        <f t="shared" ref="M3385:M3393" si="2083">M3384</f>
        <v>46.885037457481602</v>
      </c>
      <c r="N3385" s="14">
        <f t="shared" ref="N3385:N3393" si="2084">N3384</f>
        <v>57.524597768366</v>
      </c>
      <c r="O3385" s="14">
        <f t="shared" ref="O3385:O3393" si="2085">O3384</f>
        <v>1.6157565519596</v>
      </c>
      <c r="P3385" s="14">
        <f t="shared" ref="P3385:P3393" si="2086">P3384</f>
        <v>0</v>
      </c>
      <c r="Q3385">
        <v>11.806665596</v>
      </c>
      <c r="R3385">
        <v>0.66739770499999995</v>
      </c>
      <c r="S3385">
        <v>2.4700000000000002</v>
      </c>
      <c r="T3385">
        <f t="shared" si="2050"/>
        <v>-0.27029032973991185</v>
      </c>
    </row>
    <row r="3386" spans="1:20">
      <c r="A3386" s="7" t="s">
        <v>734</v>
      </c>
      <c r="B3386" t="s">
        <v>42</v>
      </c>
      <c r="C3386" t="str">
        <f t="shared" si="2081"/>
        <v>Boart Longyear Group Ltd</v>
      </c>
      <c r="D3386">
        <v>41.928600780135</v>
      </c>
      <c r="E3386">
        <v>41.928600780135</v>
      </c>
      <c r="F3386">
        <v>26.305318455900601</v>
      </c>
      <c r="G3386">
        <v>61.165661731140098</v>
      </c>
      <c r="H3386">
        <v>32.794566664056902</v>
      </c>
      <c r="I3386" t="str">
        <f t="shared" si="2082"/>
        <v>Materials</v>
      </c>
      <c r="J3386">
        <v>29624018.434881601</v>
      </c>
      <c r="L3386" s="14">
        <v>-8.8522183315999996</v>
      </c>
      <c r="M3386" s="14">
        <f t="shared" si="2083"/>
        <v>46.885037457481602</v>
      </c>
      <c r="N3386" s="14">
        <f t="shared" si="2084"/>
        <v>57.524597768366</v>
      </c>
      <c r="O3386" s="14">
        <f t="shared" si="2085"/>
        <v>1.6157565519596</v>
      </c>
      <c r="P3386" s="14">
        <f t="shared" si="2086"/>
        <v>0</v>
      </c>
      <c r="Q3386">
        <v>0.66142758000000001</v>
      </c>
      <c r="R3386">
        <v>4.4459012999999999E-2</v>
      </c>
      <c r="S3386">
        <v>8.6999999999999993</v>
      </c>
      <c r="T3386">
        <f t="shared" si="2050"/>
        <v>-1.2591048750206522</v>
      </c>
    </row>
    <row r="3387" spans="1:20">
      <c r="A3387" s="7" t="s">
        <v>734</v>
      </c>
      <c r="B3387" t="s">
        <v>43</v>
      </c>
      <c r="C3387" t="str">
        <f t="shared" si="2081"/>
        <v>Boart Longyear Group Ltd</v>
      </c>
      <c r="D3387">
        <v>44.299241571120596</v>
      </c>
      <c r="E3387">
        <v>44.299241571120596</v>
      </c>
      <c r="F3387">
        <v>28.2484311554078</v>
      </c>
      <c r="G3387">
        <v>66.799892781817704</v>
      </c>
      <c r="H3387">
        <v>30.429335904999601</v>
      </c>
      <c r="I3387" t="str">
        <f t="shared" si="2082"/>
        <v>Materials</v>
      </c>
      <c r="J3387">
        <v>100318396.34908301</v>
      </c>
      <c r="L3387" s="14">
        <v>-6.6432165479999998</v>
      </c>
      <c r="M3387" s="14">
        <f t="shared" si="2083"/>
        <v>46.885037457481602</v>
      </c>
      <c r="N3387" s="14">
        <f t="shared" si="2084"/>
        <v>57.524597768366</v>
      </c>
      <c r="O3387" s="14">
        <f t="shared" si="2085"/>
        <v>1.6157565519596</v>
      </c>
      <c r="P3387" s="14">
        <f t="shared" si="2086"/>
        <v>0</v>
      </c>
      <c r="Q3387">
        <v>2.8079154800000001</v>
      </c>
      <c r="R3387">
        <v>0.13133155499999999</v>
      </c>
      <c r="S3387">
        <v>32.6</v>
      </c>
      <c r="T3387">
        <f t="shared" si="2050"/>
        <v>-1.320989262712124</v>
      </c>
    </row>
    <row r="3388" spans="1:20">
      <c r="A3388" s="7" t="s">
        <v>734</v>
      </c>
      <c r="B3388" t="s">
        <v>44</v>
      </c>
      <c r="C3388" t="str">
        <f t="shared" si="2081"/>
        <v>Boart Longyear Group Ltd</v>
      </c>
      <c r="D3388">
        <v>49.139254462834501</v>
      </c>
      <c r="E3388">
        <v>49.139254462834501</v>
      </c>
      <c r="F3388">
        <v>38.344757979729899</v>
      </c>
      <c r="G3388">
        <v>52.759636149466601</v>
      </c>
      <c r="H3388">
        <v>58.677962768859501</v>
      </c>
      <c r="I3388" t="str">
        <f t="shared" si="2082"/>
        <v>Materials</v>
      </c>
      <c r="J3388">
        <v>74144858.354480296</v>
      </c>
      <c r="L3388" s="14">
        <v>-22.976563206000002</v>
      </c>
      <c r="M3388" s="14">
        <f t="shared" si="2083"/>
        <v>46.885037457481602</v>
      </c>
      <c r="N3388" s="14">
        <f t="shared" si="2084"/>
        <v>57.524597768366</v>
      </c>
      <c r="O3388" s="14">
        <f t="shared" si="2085"/>
        <v>1.6157565519596</v>
      </c>
      <c r="P3388" s="14">
        <f t="shared" si="2086"/>
        <v>0</v>
      </c>
      <c r="R3388">
        <v>9.5415073000000003E-2</v>
      </c>
      <c r="S3388">
        <v>24</v>
      </c>
      <c r="T3388">
        <f t="shared" si="2050"/>
        <v>0.30625845802471641</v>
      </c>
    </row>
    <row r="3389" spans="1:20">
      <c r="A3389" s="7" t="s">
        <v>734</v>
      </c>
      <c r="B3389" t="s">
        <v>45</v>
      </c>
      <c r="C3389" t="str">
        <f t="shared" si="2081"/>
        <v>Boart Longyear Group Ltd</v>
      </c>
      <c r="D3389">
        <v>53.991294839398698</v>
      </c>
      <c r="E3389">
        <v>53.991294839398698</v>
      </c>
      <c r="F3389">
        <v>39.7083949327643</v>
      </c>
      <c r="G3389">
        <v>58.124123868994502</v>
      </c>
      <c r="H3389">
        <v>67.690203795959206</v>
      </c>
      <c r="I3389" t="str">
        <f t="shared" si="2082"/>
        <v>Materials</v>
      </c>
      <c r="J3389">
        <v>205086202.52907801</v>
      </c>
      <c r="L3389" s="14">
        <v>-21.360057636000001</v>
      </c>
      <c r="M3389" s="14">
        <f t="shared" si="2083"/>
        <v>46.885037457481602</v>
      </c>
      <c r="N3389" s="14">
        <f t="shared" si="2084"/>
        <v>57.524597768366</v>
      </c>
      <c r="O3389" s="14">
        <f t="shared" si="2085"/>
        <v>1.6157565519596</v>
      </c>
      <c r="P3389" s="14">
        <f t="shared" si="2086"/>
        <v>0</v>
      </c>
      <c r="R3389">
        <v>0.29805272100000002</v>
      </c>
      <c r="S3389">
        <v>60</v>
      </c>
      <c r="T3389">
        <f t="shared" si="2050"/>
        <v>-0.916290731874155</v>
      </c>
    </row>
    <row r="3390" spans="1:20">
      <c r="A3390" s="7" t="s">
        <v>734</v>
      </c>
      <c r="B3390" t="s">
        <v>46</v>
      </c>
      <c r="C3390" t="str">
        <f t="shared" si="2081"/>
        <v>Boart Longyear Group Ltd</v>
      </c>
      <c r="D3390">
        <v>28.6448066888982</v>
      </c>
      <c r="E3390">
        <v>42.583731024855197</v>
      </c>
      <c r="F3390">
        <v>39.185920532137303</v>
      </c>
      <c r="G3390">
        <v>49.836851233654599</v>
      </c>
      <c r="H3390">
        <v>35.566867944440602</v>
      </c>
      <c r="I3390" t="str">
        <f t="shared" si="2082"/>
        <v>Materials</v>
      </c>
      <c r="J3390">
        <v>84966418.019480497</v>
      </c>
      <c r="L3390" s="14">
        <v>-33.771472221000003</v>
      </c>
      <c r="M3390" s="14">
        <f t="shared" si="2083"/>
        <v>46.885037457481602</v>
      </c>
      <c r="N3390" s="14">
        <f t="shared" si="2084"/>
        <v>57.524597768366</v>
      </c>
      <c r="O3390" s="14">
        <f t="shared" si="2085"/>
        <v>1.6157565519596</v>
      </c>
      <c r="P3390" s="14">
        <f t="shared" si="2086"/>
        <v>0</v>
      </c>
      <c r="R3390">
        <v>0.106178009</v>
      </c>
      <c r="S3390">
        <v>616.875</v>
      </c>
      <c r="T3390">
        <f t="shared" si="2050"/>
        <v>-2.3303218479656453</v>
      </c>
    </row>
    <row r="3391" spans="1:20">
      <c r="A3391" s="7" t="s">
        <v>734</v>
      </c>
      <c r="B3391" t="s">
        <v>47</v>
      </c>
      <c r="C3391" t="str">
        <f t="shared" si="2081"/>
        <v>Boart Longyear Group Ltd</v>
      </c>
      <c r="D3391">
        <v>53.534055729297499</v>
      </c>
      <c r="E3391">
        <v>53.534055729297499</v>
      </c>
      <c r="F3391">
        <v>39.773032200357697</v>
      </c>
      <c r="G3391">
        <v>50.711044098449399</v>
      </c>
      <c r="H3391">
        <v>77.884791849112005</v>
      </c>
      <c r="I3391" t="str">
        <f t="shared" si="2082"/>
        <v>Materials</v>
      </c>
      <c r="J3391">
        <v>41466258.458281398</v>
      </c>
      <c r="L3391" s="14">
        <v>-26.931482633000002</v>
      </c>
      <c r="M3391" s="14">
        <f t="shared" si="2083"/>
        <v>46.885037457481602</v>
      </c>
      <c r="N3391" s="14">
        <f t="shared" si="2084"/>
        <v>57.524597768366</v>
      </c>
      <c r="O3391" s="14">
        <f t="shared" si="2085"/>
        <v>1.6157565519596</v>
      </c>
      <c r="P3391" s="14">
        <f t="shared" si="2086"/>
        <v>0</v>
      </c>
      <c r="R3391">
        <v>4.0965065000000002E-2</v>
      </c>
      <c r="S3391">
        <v>301.03500000000003</v>
      </c>
      <c r="T3391">
        <f t="shared" si="2050"/>
        <v>0.71743987312898982</v>
      </c>
    </row>
    <row r="3392" spans="1:20">
      <c r="A3392" s="7" t="s">
        <v>734</v>
      </c>
      <c r="B3392" t="s">
        <v>48</v>
      </c>
      <c r="C3392" t="str">
        <f t="shared" si="2081"/>
        <v>Boart Longyear Group Ltd</v>
      </c>
      <c r="D3392">
        <v>44.431605992228697</v>
      </c>
      <c r="E3392">
        <v>44.431605992228697</v>
      </c>
      <c r="F3392">
        <v>41.073195649339603</v>
      </c>
      <c r="G3392">
        <v>54.2794008979902</v>
      </c>
      <c r="H3392">
        <v>33.105885832593898</v>
      </c>
      <c r="I3392" t="str">
        <f t="shared" si="2082"/>
        <v>Materials</v>
      </c>
      <c r="J3392">
        <v>114987708.263565</v>
      </c>
      <c r="L3392" s="14">
        <v>-34.621898297999998</v>
      </c>
      <c r="M3392" s="14">
        <f t="shared" si="2083"/>
        <v>46.885037457481602</v>
      </c>
      <c r="N3392" s="14">
        <f t="shared" si="2084"/>
        <v>57.524597768366</v>
      </c>
      <c r="O3392" s="14">
        <f t="shared" si="2085"/>
        <v>1.6157565519596</v>
      </c>
      <c r="P3392" s="14">
        <f t="shared" si="2086"/>
        <v>0</v>
      </c>
      <c r="Q3392">
        <v>3.6872276820000001</v>
      </c>
      <c r="R3392">
        <v>0.102192245</v>
      </c>
      <c r="S3392">
        <v>838.95</v>
      </c>
      <c r="T3392">
        <f t="shared" si="2050"/>
        <v>-1.0249245728769505</v>
      </c>
    </row>
    <row r="3393" spans="1:20">
      <c r="A3393" s="7" t="s">
        <v>734</v>
      </c>
      <c r="B3393" t="s">
        <v>60</v>
      </c>
      <c r="C3393" t="str">
        <f t="shared" si="2081"/>
        <v>Boart Longyear Group Ltd</v>
      </c>
      <c r="D3393">
        <v>59.732213534865799</v>
      </c>
      <c r="E3393">
        <v>59.732213534865799</v>
      </c>
      <c r="F3393">
        <v>40.2338289490405</v>
      </c>
      <c r="G3393">
        <v>70.337866542398999</v>
      </c>
      <c r="H3393">
        <v>70.298411234424904</v>
      </c>
      <c r="I3393" t="str">
        <f t="shared" si="2082"/>
        <v>Materials</v>
      </c>
      <c r="J3393">
        <v>158247988.89443401</v>
      </c>
      <c r="L3393" s="14">
        <v>3.2494032860000002</v>
      </c>
      <c r="M3393" s="14">
        <f t="shared" si="2083"/>
        <v>46.885037457481602</v>
      </c>
      <c r="N3393" s="14">
        <f t="shared" si="2084"/>
        <v>57.524597768366</v>
      </c>
      <c r="O3393" s="14">
        <f t="shared" si="2085"/>
        <v>1.6157565519596</v>
      </c>
      <c r="P3393" s="14">
        <f t="shared" si="2086"/>
        <v>0</v>
      </c>
      <c r="Q3393">
        <v>11.209970792</v>
      </c>
      <c r="R3393">
        <v>7.9775046000000002E-2</v>
      </c>
      <c r="S3393">
        <v>1899.9749999999999</v>
      </c>
      <c r="T3393">
        <f t="shared" si="2050"/>
        <v>-0.81744489723752234</v>
      </c>
    </row>
    <row r="3394" spans="1:20">
      <c r="A3394" s="7" t="s">
        <v>736</v>
      </c>
      <c r="B3394" t="s">
        <v>37</v>
      </c>
      <c r="C3394" t="s">
        <v>737</v>
      </c>
      <c r="D3394">
        <v>67.951402326620197</v>
      </c>
      <c r="E3394">
        <v>67.951402326620197</v>
      </c>
      <c r="F3394">
        <v>75.336921681224297</v>
      </c>
      <c r="G3394">
        <v>71.768365481105903</v>
      </c>
      <c r="H3394">
        <v>49.453876296248097</v>
      </c>
      <c r="I3394" t="s">
        <v>54</v>
      </c>
      <c r="J3394">
        <v>2171936891.7072001</v>
      </c>
      <c r="L3394" s="14">
        <v>-0.28309270450000001</v>
      </c>
      <c r="M3394" s="14">
        <v>35.822838068706403</v>
      </c>
      <c r="N3394" s="14">
        <v>33.9125621762119</v>
      </c>
      <c r="O3394" s="14">
        <v>1.8910850929684599</v>
      </c>
      <c r="P3394" s="14">
        <v>1.34951007267913</v>
      </c>
      <c r="Q3394">
        <v>12.2236408393789</v>
      </c>
      <c r="R3394">
        <v>1.07849573088061</v>
      </c>
      <c r="S3394">
        <v>2.89</v>
      </c>
      <c r="T3394">
        <f t="shared" si="2050"/>
        <v>6.4883395050488879</v>
      </c>
    </row>
    <row r="3395" spans="1:20">
      <c r="A3395" s="7" t="s">
        <v>736</v>
      </c>
      <c r="B3395" t="s">
        <v>40</v>
      </c>
      <c r="C3395" t="str">
        <f t="shared" ref="C3395:C3403" si="2087">C3394</f>
        <v>Boral Ltd</v>
      </c>
      <c r="D3395">
        <v>69.391564405787094</v>
      </c>
      <c r="E3395">
        <v>69.391564405787094</v>
      </c>
      <c r="F3395">
        <v>76.034519592169204</v>
      </c>
      <c r="G3395">
        <v>70.023973892305705</v>
      </c>
      <c r="H3395">
        <v>56.7527366985382</v>
      </c>
      <c r="I3395" t="str">
        <f t="shared" ref="I3395:I3403" si="2088">I3394</f>
        <v>Materials</v>
      </c>
      <c r="J3395">
        <v>4885139033.3306704</v>
      </c>
      <c r="L3395" s="14">
        <v>0.22777005959999999</v>
      </c>
      <c r="M3395" s="14">
        <f t="shared" ref="M3395:M3403" si="2089">M3394</f>
        <v>35.822838068706403</v>
      </c>
      <c r="N3395" s="14">
        <f t="shared" ref="N3395:N3403" si="2090">N3394</f>
        <v>33.9125621762119</v>
      </c>
      <c r="O3395" s="14">
        <f t="shared" ref="O3395:O3403" si="2091">O3394</f>
        <v>1.8910850929684599</v>
      </c>
      <c r="P3395" s="14">
        <f t="shared" ref="P3395:P3403" si="2092">P3394</f>
        <v>1.34951007267913</v>
      </c>
      <c r="Q3395">
        <v>6.0506170189999997</v>
      </c>
      <c r="R3395">
        <v>2.3273247104658199</v>
      </c>
      <c r="S3395">
        <v>3.5856494159999999</v>
      </c>
      <c r="T3395">
        <f t="shared" si="2050"/>
        <v>-0.2156831036390586</v>
      </c>
    </row>
    <row r="3396" spans="1:20">
      <c r="A3396" s="7" t="s">
        <v>736</v>
      </c>
      <c r="B3396" t="s">
        <v>41</v>
      </c>
      <c r="C3396" t="str">
        <f t="shared" si="2087"/>
        <v>Boral Ltd</v>
      </c>
      <c r="D3396">
        <v>69.133771566637407</v>
      </c>
      <c r="E3396">
        <v>79.176634042365706</v>
      </c>
      <c r="F3396">
        <v>78.688037501684406</v>
      </c>
      <c r="G3396">
        <v>80.423544886886006</v>
      </c>
      <c r="H3396">
        <v>78.259509669559904</v>
      </c>
      <c r="I3396" t="str">
        <f t="shared" si="2088"/>
        <v>Materials</v>
      </c>
      <c r="J3396">
        <v>4667953851.3206797</v>
      </c>
      <c r="L3396" s="14">
        <v>-0.16700477999999999</v>
      </c>
      <c r="M3396" s="14">
        <f t="shared" si="2089"/>
        <v>35.822838068706403</v>
      </c>
      <c r="N3396" s="14">
        <f t="shared" si="2090"/>
        <v>33.9125621762119</v>
      </c>
      <c r="O3396" s="14">
        <f t="shared" si="2091"/>
        <v>1.8910850929684599</v>
      </c>
      <c r="P3396" s="14">
        <f t="shared" si="2092"/>
        <v>1.34951007267913</v>
      </c>
      <c r="Q3396">
        <v>5.652628923</v>
      </c>
      <c r="R3396">
        <v>1.144310473</v>
      </c>
      <c r="S3396">
        <v>2.9096663290000002</v>
      </c>
      <c r="T3396">
        <f t="shared" si="2050"/>
        <v>0.20890119472825147</v>
      </c>
    </row>
    <row r="3397" spans="1:20">
      <c r="A3397" s="7" t="s">
        <v>736</v>
      </c>
      <c r="B3397" t="s">
        <v>42</v>
      </c>
      <c r="C3397" t="str">
        <f t="shared" si="2087"/>
        <v>Boral Ltd</v>
      </c>
      <c r="D3397">
        <v>69.894286779875799</v>
      </c>
      <c r="E3397">
        <v>79.788573559751697</v>
      </c>
      <c r="F3397">
        <v>81.214867346558293</v>
      </c>
      <c r="G3397">
        <v>77.649023311233094</v>
      </c>
      <c r="H3397">
        <v>80.323590169000795</v>
      </c>
      <c r="I3397" t="str">
        <f t="shared" si="2088"/>
        <v>Materials</v>
      </c>
      <c r="J3397">
        <v>3687458414.3228202</v>
      </c>
      <c r="K3397" s="4">
        <v>14.97097772</v>
      </c>
      <c r="L3397" s="14">
        <v>2.2553388263</v>
      </c>
      <c r="M3397" s="14">
        <f t="shared" si="2089"/>
        <v>35.822838068706403</v>
      </c>
      <c r="N3397" s="14">
        <f t="shared" si="2090"/>
        <v>33.9125621762119</v>
      </c>
      <c r="O3397" s="14">
        <f t="shared" si="2091"/>
        <v>1.8910850929684599</v>
      </c>
      <c r="P3397" s="14">
        <f t="shared" si="2092"/>
        <v>1.34951007267913</v>
      </c>
      <c r="Q3397">
        <v>4.0535885040000004</v>
      </c>
      <c r="R3397">
        <v>0.53512905</v>
      </c>
      <c r="S3397">
        <v>2.6333949809999999</v>
      </c>
      <c r="T3397">
        <f t="shared" si="2050"/>
        <v>9.9764529997974291E-2</v>
      </c>
    </row>
    <row r="3398" spans="1:20">
      <c r="A3398" s="7" t="s">
        <v>736</v>
      </c>
      <c r="B3398" t="s">
        <v>43</v>
      </c>
      <c r="C3398" t="str">
        <f t="shared" si="2087"/>
        <v>Boral Ltd</v>
      </c>
      <c r="D3398">
        <v>65.7880118546435</v>
      </c>
      <c r="E3398">
        <v>65.7880118546435</v>
      </c>
      <c r="F3398">
        <v>61.715823484691398</v>
      </c>
      <c r="G3398">
        <v>62.352221854543899</v>
      </c>
      <c r="H3398">
        <v>77.887755919479105</v>
      </c>
      <c r="I3398" t="str">
        <f t="shared" si="2088"/>
        <v>Materials</v>
      </c>
      <c r="J3398">
        <v>4082303970.3941798</v>
      </c>
      <c r="K3398" s="4">
        <v>8.7584852980000001</v>
      </c>
      <c r="L3398" s="14">
        <v>4.133206994</v>
      </c>
      <c r="M3398" s="14">
        <f t="shared" si="2089"/>
        <v>35.822838068706403</v>
      </c>
      <c r="N3398" s="14">
        <f t="shared" si="2090"/>
        <v>33.9125621762119</v>
      </c>
      <c r="O3398" s="14">
        <f t="shared" si="2091"/>
        <v>1.8910850929684599</v>
      </c>
      <c r="P3398" s="14">
        <f t="shared" si="2092"/>
        <v>1.34951007267913</v>
      </c>
      <c r="Q3398">
        <v>5.8896256500000002</v>
      </c>
      <c r="R3398">
        <v>0.61014887600000001</v>
      </c>
      <c r="S3398">
        <v>2.9037882160000001</v>
      </c>
      <c r="T3398">
        <f t="shared" ref="T3398:T3461" si="2093">LN(S3397/S3398)</f>
        <v>-9.7742284891317241E-2</v>
      </c>
    </row>
    <row r="3399" spans="1:20">
      <c r="A3399" s="7" t="s">
        <v>736</v>
      </c>
      <c r="B3399" t="s">
        <v>44</v>
      </c>
      <c r="C3399" t="str">
        <f t="shared" si="2087"/>
        <v>Boral Ltd</v>
      </c>
      <c r="D3399">
        <v>63.925463811230102</v>
      </c>
      <c r="E3399">
        <v>63.925463811230102</v>
      </c>
      <c r="F3399">
        <v>56.547706358274397</v>
      </c>
      <c r="G3399">
        <v>60.224619738238403</v>
      </c>
      <c r="H3399">
        <v>82.243484904556695</v>
      </c>
      <c r="I3399" t="str">
        <f t="shared" si="2088"/>
        <v>Materials</v>
      </c>
      <c r="J3399">
        <v>7124219463.4172897</v>
      </c>
      <c r="K3399" s="4">
        <v>18.472852378999999</v>
      </c>
      <c r="L3399" s="14">
        <v>3.2369195909999999</v>
      </c>
      <c r="M3399" s="14">
        <f t="shared" si="2089"/>
        <v>35.822838068706403</v>
      </c>
      <c r="N3399" s="14">
        <f t="shared" si="2090"/>
        <v>33.9125621762119</v>
      </c>
      <c r="O3399" s="14">
        <f t="shared" si="2091"/>
        <v>1.8910850929684599</v>
      </c>
      <c r="P3399" s="14">
        <f t="shared" si="2092"/>
        <v>1.34951007267913</v>
      </c>
      <c r="Q3399">
        <v>12.988548889</v>
      </c>
      <c r="R3399">
        <v>1.300428114</v>
      </c>
      <c r="S3399">
        <v>4.5790506479999999</v>
      </c>
      <c r="T3399">
        <f t="shared" si="2093"/>
        <v>-0.45547552861563001</v>
      </c>
    </row>
    <row r="3400" spans="1:20">
      <c r="A3400" s="7" t="s">
        <v>736</v>
      </c>
      <c r="B3400" t="s">
        <v>45</v>
      </c>
      <c r="C3400" t="str">
        <f t="shared" si="2087"/>
        <v>Boral Ltd</v>
      </c>
      <c r="D3400">
        <v>52.313881072513297</v>
      </c>
      <c r="E3400">
        <v>52.313881072513297</v>
      </c>
      <c r="F3400">
        <v>51.497641509433898</v>
      </c>
      <c r="G3400">
        <v>35.343015876318702</v>
      </c>
      <c r="H3400">
        <v>77.986528497409296</v>
      </c>
      <c r="I3400" t="str">
        <f t="shared" si="2088"/>
        <v>Materials</v>
      </c>
      <c r="J3400">
        <v>4575985359.9134197</v>
      </c>
      <c r="K3400" s="4">
        <v>10.542915373</v>
      </c>
      <c r="L3400" s="14">
        <v>4.2088480099999996</v>
      </c>
      <c r="M3400" s="14">
        <f t="shared" si="2089"/>
        <v>35.822838068706403</v>
      </c>
      <c r="N3400" s="14">
        <f t="shared" si="2090"/>
        <v>33.9125621762119</v>
      </c>
      <c r="O3400" s="14">
        <f t="shared" si="2091"/>
        <v>1.8910850929684599</v>
      </c>
      <c r="P3400" s="14">
        <f t="shared" si="2092"/>
        <v>1.34951007267913</v>
      </c>
      <c r="Q3400">
        <v>7.8075085800000004</v>
      </c>
      <c r="R3400">
        <v>0.94496738999999996</v>
      </c>
      <c r="S3400">
        <v>3.180059564</v>
      </c>
      <c r="T3400">
        <f t="shared" si="2093"/>
        <v>0.36459176710984498</v>
      </c>
    </row>
    <row r="3401" spans="1:20">
      <c r="A3401" s="7" t="s">
        <v>736</v>
      </c>
      <c r="B3401" t="s">
        <v>46</v>
      </c>
      <c r="C3401" t="str">
        <f t="shared" si="2087"/>
        <v>Boral Ltd</v>
      </c>
      <c r="D3401">
        <v>50.911691364900797</v>
      </c>
      <c r="E3401">
        <v>50.911691364900797</v>
      </c>
      <c r="F3401">
        <v>48.551892016130701</v>
      </c>
      <c r="G3401">
        <v>33.766706141092797</v>
      </c>
      <c r="H3401">
        <v>79.559899117276103</v>
      </c>
      <c r="I3401" t="str">
        <f t="shared" si="2088"/>
        <v>Materials</v>
      </c>
      <c r="J3401">
        <v>3197125408.4331799</v>
      </c>
      <c r="K3401" s="4">
        <v>11.249840377</v>
      </c>
      <c r="L3401" s="14">
        <v>4.2610179879999999</v>
      </c>
      <c r="M3401" s="14">
        <f t="shared" si="2089"/>
        <v>35.822838068706403</v>
      </c>
      <c r="N3401" s="14">
        <f t="shared" si="2090"/>
        <v>33.9125621762119</v>
      </c>
      <c r="O3401" s="14">
        <f t="shared" si="2091"/>
        <v>1.8910850929684599</v>
      </c>
      <c r="P3401" s="14">
        <f t="shared" si="2092"/>
        <v>1.34951007267913</v>
      </c>
      <c r="Q3401">
        <v>6.1755644439999999</v>
      </c>
      <c r="R3401">
        <v>0.60108865600000005</v>
      </c>
      <c r="S3401">
        <v>3.2371415689999998</v>
      </c>
      <c r="T3401">
        <f t="shared" si="2093"/>
        <v>-1.7790781184331198E-2</v>
      </c>
    </row>
    <row r="3402" spans="1:20">
      <c r="A3402" s="7" t="s">
        <v>736</v>
      </c>
      <c r="B3402" t="s">
        <v>47</v>
      </c>
      <c r="C3402" t="str">
        <f t="shared" si="2087"/>
        <v>Boral Ltd</v>
      </c>
      <c r="D3402">
        <v>25.446430267871801</v>
      </c>
      <c r="E3402">
        <v>44.642860535743601</v>
      </c>
      <c r="F3402">
        <v>45.769835510401499</v>
      </c>
      <c r="G3402">
        <v>24.928972886171302</v>
      </c>
      <c r="H3402">
        <v>70.798922113514905</v>
      </c>
      <c r="I3402" t="str">
        <f t="shared" si="2088"/>
        <v>Materials</v>
      </c>
      <c r="J3402">
        <v>3388496287.39922</v>
      </c>
      <c r="K3402" s="4">
        <v>23.711674897000002</v>
      </c>
      <c r="L3402" s="14">
        <v>1.7868721320000001</v>
      </c>
      <c r="M3402" s="14">
        <f t="shared" si="2089"/>
        <v>35.822838068706403</v>
      </c>
      <c r="N3402" s="14">
        <f t="shared" si="2090"/>
        <v>33.9125621762119</v>
      </c>
      <c r="O3402" s="14">
        <f t="shared" si="2091"/>
        <v>1.8910850929684599</v>
      </c>
      <c r="P3402" s="14">
        <f t="shared" si="2092"/>
        <v>1.34951007267913</v>
      </c>
      <c r="Q3402">
        <v>4.8068928729999998</v>
      </c>
      <c r="R3402">
        <v>0.563732287</v>
      </c>
      <c r="S3402">
        <v>2.903020358</v>
      </c>
      <c r="T3402">
        <f t="shared" si="2093"/>
        <v>0.10893901085526782</v>
      </c>
    </row>
    <row r="3403" spans="1:20">
      <c r="A3403" s="7" t="s">
        <v>736</v>
      </c>
      <c r="B3403" t="s">
        <v>48</v>
      </c>
      <c r="C3403" t="str">
        <f t="shared" si="2087"/>
        <v>Boral Ltd</v>
      </c>
      <c r="D3403">
        <v>51.774663163539699</v>
      </c>
      <c r="E3403">
        <v>51.774663163539699</v>
      </c>
      <c r="F3403">
        <v>51.3788098693759</v>
      </c>
      <c r="G3403">
        <v>27.521785975470198</v>
      </c>
      <c r="H3403">
        <v>87.101723079528298</v>
      </c>
      <c r="I3403" t="str">
        <f t="shared" si="2088"/>
        <v>Materials</v>
      </c>
      <c r="J3403">
        <v>3310803388.7304301</v>
      </c>
      <c r="L3403" s="14">
        <v>-4.2027232650000004</v>
      </c>
      <c r="M3403" s="14">
        <f t="shared" si="2089"/>
        <v>35.822838068706403</v>
      </c>
      <c r="N3403" s="14">
        <f t="shared" si="2090"/>
        <v>33.9125621762119</v>
      </c>
      <c r="O3403" s="14">
        <f t="shared" si="2091"/>
        <v>1.8910850929684599</v>
      </c>
      <c r="P3403" s="14">
        <f t="shared" si="2092"/>
        <v>1.34951007267913</v>
      </c>
      <c r="Q3403">
        <v>7.0662707679999999</v>
      </c>
      <c r="R3403">
        <v>0.52444580600000001</v>
      </c>
      <c r="S3403">
        <v>2.6127183220000001</v>
      </c>
      <c r="T3403">
        <f t="shared" si="2093"/>
        <v>0.10536051573437491</v>
      </c>
    </row>
    <row r="3404" spans="1:20">
      <c r="A3404" s="7" t="s">
        <v>738</v>
      </c>
      <c r="B3404" t="s">
        <v>37</v>
      </c>
      <c r="C3404" t="s">
        <v>739</v>
      </c>
      <c r="D3404">
        <v>30.866539948605901</v>
      </c>
      <c r="E3404">
        <v>30.866539948605901</v>
      </c>
      <c r="F3404">
        <v>51.282051282051199</v>
      </c>
      <c r="G3404">
        <v>15.5836092715231</v>
      </c>
      <c r="H3404">
        <v>15.105504816446601</v>
      </c>
      <c r="I3404" t="s">
        <v>66</v>
      </c>
      <c r="J3404">
        <v>84605167.687886402</v>
      </c>
      <c r="K3404" s="4">
        <v>1.9286403085824499</v>
      </c>
      <c r="L3404" s="14">
        <v>72.282916745400001</v>
      </c>
      <c r="M3404" s="14">
        <v>65.277069518336205</v>
      </c>
      <c r="N3404" s="14">
        <v>68.303411691914306</v>
      </c>
      <c r="O3404" s="14">
        <v>2.7085614635136999</v>
      </c>
      <c r="P3404" s="14">
        <v>0.49535707539503898</v>
      </c>
      <c r="S3404">
        <v>0.28000000000000003</v>
      </c>
      <c r="T3404">
        <f t="shared" si="2093"/>
        <v>2.2333568578418519</v>
      </c>
    </row>
    <row r="3405" spans="1:20">
      <c r="A3405" s="7" t="s">
        <v>738</v>
      </c>
      <c r="B3405" t="s">
        <v>40</v>
      </c>
      <c r="C3405" t="str">
        <f t="shared" ref="C3405:C3413" si="2094">C3404</f>
        <v>Berkeley Energia Ltd</v>
      </c>
      <c r="D3405">
        <v>33.275670415072298</v>
      </c>
      <c r="E3405">
        <v>33.275670415072298</v>
      </c>
      <c r="F3405">
        <v>51.587301587301504</v>
      </c>
      <c r="G3405">
        <v>32.5165562913906</v>
      </c>
      <c r="H3405">
        <v>8.2761991777067099</v>
      </c>
      <c r="I3405" t="str">
        <f t="shared" ref="I3405:I3413" si="2095">I3404</f>
        <v>Energy</v>
      </c>
      <c r="J3405">
        <v>74439160.780014604</v>
      </c>
      <c r="L3405" s="14">
        <v>-47.914238195800003</v>
      </c>
      <c r="M3405" s="14">
        <f t="shared" ref="M3405:M3413" si="2096">M3404</f>
        <v>65.277069518336205</v>
      </c>
      <c r="N3405" s="14">
        <f t="shared" ref="N3405:N3413" si="2097">N3404</f>
        <v>68.303411691914306</v>
      </c>
      <c r="O3405" s="14">
        <f t="shared" ref="O3405:O3413" si="2098">O3404</f>
        <v>2.7085614635136999</v>
      </c>
      <c r="P3405" s="14">
        <f t="shared" ref="P3405:P3413" si="2099">P3404</f>
        <v>0.49535707539503898</v>
      </c>
      <c r="S3405">
        <v>0.23</v>
      </c>
      <c r="T3405">
        <f t="shared" si="2093"/>
        <v>0.1967102942460543</v>
      </c>
    </row>
    <row r="3406" spans="1:20">
      <c r="A3406" s="7" t="s">
        <v>738</v>
      </c>
      <c r="B3406" t="s">
        <v>41</v>
      </c>
      <c r="C3406" t="str">
        <f t="shared" si="2094"/>
        <v>Berkeley Energia Ltd</v>
      </c>
      <c r="D3406">
        <v>8.7978167083618608</v>
      </c>
      <c r="E3406">
        <v>8.7978167083618608</v>
      </c>
      <c r="F3406">
        <v>0</v>
      </c>
      <c r="G3406">
        <v>9.3543046357615705</v>
      </c>
      <c r="H3406">
        <v>20.647928560972002</v>
      </c>
      <c r="I3406" t="str">
        <f t="shared" si="2095"/>
        <v>Energy</v>
      </c>
      <c r="J3406">
        <v>142264716.97532499</v>
      </c>
      <c r="L3406" s="14">
        <v>-36.518681243800003</v>
      </c>
      <c r="M3406" s="14">
        <f t="shared" si="2096"/>
        <v>65.277069518336205</v>
      </c>
      <c r="N3406" s="14">
        <f t="shared" si="2097"/>
        <v>68.303411691914306</v>
      </c>
      <c r="O3406" s="14">
        <f t="shared" si="2098"/>
        <v>2.7085614635136999</v>
      </c>
      <c r="P3406" s="14">
        <f t="shared" si="2099"/>
        <v>0.49535707539503898</v>
      </c>
      <c r="S3406">
        <v>0.71499999999999997</v>
      </c>
      <c r="T3406">
        <f t="shared" si="2093"/>
        <v>-1.1342032337708121</v>
      </c>
    </row>
    <row r="3407" spans="1:20">
      <c r="A3407" s="7" t="s">
        <v>738</v>
      </c>
      <c r="B3407" t="s">
        <v>42</v>
      </c>
      <c r="C3407" t="str">
        <f t="shared" si="2094"/>
        <v>Berkeley Energia Ltd</v>
      </c>
      <c r="D3407">
        <v>9.7703285681955503</v>
      </c>
      <c r="E3407">
        <v>9.7703285681955503</v>
      </c>
      <c r="F3407">
        <v>0</v>
      </c>
      <c r="G3407">
        <v>14.9006622516556</v>
      </c>
      <c r="H3407">
        <v>19.1450086403222</v>
      </c>
      <c r="I3407" t="str">
        <f t="shared" si="2095"/>
        <v>Energy</v>
      </c>
      <c r="J3407">
        <v>39944669.241030604</v>
      </c>
      <c r="K3407" s="4">
        <v>1.6512797420000001</v>
      </c>
      <c r="L3407" s="14">
        <v>28.342003885</v>
      </c>
      <c r="M3407" s="14">
        <f t="shared" si="2096"/>
        <v>65.277069518336205</v>
      </c>
      <c r="N3407" s="14">
        <f t="shared" si="2097"/>
        <v>68.303411691914306</v>
      </c>
      <c r="O3407" s="14">
        <f t="shared" si="2098"/>
        <v>2.7085614635136999</v>
      </c>
      <c r="P3407" s="14">
        <f t="shared" si="2099"/>
        <v>0.49535707539503898</v>
      </c>
      <c r="S3407">
        <v>0.22</v>
      </c>
      <c r="T3407">
        <f t="shared" si="2093"/>
        <v>1.1786549963416462</v>
      </c>
    </row>
    <row r="3408" spans="1:20">
      <c r="A3408" s="7" t="s">
        <v>738</v>
      </c>
      <c r="B3408" t="s">
        <v>43</v>
      </c>
      <c r="C3408" t="str">
        <f t="shared" si="2094"/>
        <v>Berkeley Energia Ltd</v>
      </c>
      <c r="D3408">
        <v>3.4073896850737202</v>
      </c>
      <c r="E3408">
        <v>3.4073896850737202</v>
      </c>
      <c r="F3408">
        <v>0</v>
      </c>
      <c r="G3408">
        <v>4.0976821192052899</v>
      </c>
      <c r="H3408">
        <v>7.5986565910999202</v>
      </c>
      <c r="I3408" t="str">
        <f t="shared" si="2095"/>
        <v>Energy</v>
      </c>
      <c r="J3408">
        <v>30966715.586759102</v>
      </c>
      <c r="L3408" s="14">
        <v>-5.3575323490000004</v>
      </c>
      <c r="M3408" s="14">
        <f t="shared" si="2096"/>
        <v>65.277069518336205</v>
      </c>
      <c r="N3408" s="14">
        <f t="shared" si="2097"/>
        <v>68.303411691914306</v>
      </c>
      <c r="O3408" s="14">
        <f t="shared" si="2098"/>
        <v>2.7085614635136999</v>
      </c>
      <c r="P3408" s="14">
        <f t="shared" si="2099"/>
        <v>0.49535707539503898</v>
      </c>
      <c r="S3408">
        <v>0.17</v>
      </c>
      <c r="T3408">
        <f t="shared" si="2093"/>
        <v>0.25782910930209968</v>
      </c>
    </row>
    <row r="3409" spans="1:20">
      <c r="A3409" s="7" t="s">
        <v>738</v>
      </c>
      <c r="B3409" t="s">
        <v>44</v>
      </c>
      <c r="C3409" t="str">
        <f t="shared" si="2094"/>
        <v>Berkeley Energia Ltd</v>
      </c>
      <c r="D3409">
        <v>24.392550845380999</v>
      </c>
      <c r="E3409">
        <v>24.392550845380999</v>
      </c>
      <c r="F3409">
        <v>6.25</v>
      </c>
      <c r="G3409">
        <v>31.078524124881699</v>
      </c>
      <c r="H3409">
        <v>44.6</v>
      </c>
      <c r="I3409" t="str">
        <f t="shared" si="2095"/>
        <v>Energy</v>
      </c>
      <c r="J3409">
        <v>202533063.21135199</v>
      </c>
      <c r="L3409" s="14">
        <v>-38.857437257999997</v>
      </c>
      <c r="M3409" s="14">
        <f t="shared" si="2096"/>
        <v>65.277069518336205</v>
      </c>
      <c r="N3409" s="14">
        <f t="shared" si="2097"/>
        <v>68.303411691914306</v>
      </c>
      <c r="O3409" s="14">
        <f t="shared" si="2098"/>
        <v>2.7085614635136999</v>
      </c>
      <c r="P3409" s="14">
        <f t="shared" si="2099"/>
        <v>0.49535707539503898</v>
      </c>
      <c r="S3409">
        <v>1.02</v>
      </c>
      <c r="T3409">
        <f t="shared" si="2093"/>
        <v>-1.791759469228055</v>
      </c>
    </row>
    <row r="3410" spans="1:20">
      <c r="A3410" s="7" t="s">
        <v>738</v>
      </c>
      <c r="B3410" t="s">
        <v>45</v>
      </c>
      <c r="C3410" t="str">
        <f t="shared" si="2094"/>
        <v>Berkeley Energia Ltd</v>
      </c>
      <c r="D3410">
        <v>18.7598627787306</v>
      </c>
      <c r="E3410">
        <v>18.7598627787306</v>
      </c>
      <c r="F3410">
        <v>6.25</v>
      </c>
      <c r="G3410">
        <v>18.708609271523098</v>
      </c>
      <c r="H3410">
        <v>36.733333333333299</v>
      </c>
      <c r="I3410" t="str">
        <f t="shared" si="2095"/>
        <v>Energy</v>
      </c>
      <c r="J3410">
        <v>164335157.66233701</v>
      </c>
      <c r="L3410" s="14">
        <v>-46.818010366999999</v>
      </c>
      <c r="M3410" s="14">
        <f t="shared" si="2096"/>
        <v>65.277069518336205</v>
      </c>
      <c r="N3410" s="14">
        <f t="shared" si="2097"/>
        <v>68.303411691914306</v>
      </c>
      <c r="O3410" s="14">
        <f t="shared" si="2098"/>
        <v>2.7085614635136999</v>
      </c>
      <c r="P3410" s="14">
        <f t="shared" si="2099"/>
        <v>0.49535707539503898</v>
      </c>
      <c r="S3410">
        <v>0.89500000000000002</v>
      </c>
      <c r="T3410">
        <f t="shared" si="2093"/>
        <v>0.13073418800346132</v>
      </c>
    </row>
    <row r="3411" spans="1:20">
      <c r="A3411" s="7" t="s">
        <v>738</v>
      </c>
      <c r="B3411" t="s">
        <v>46</v>
      </c>
      <c r="C3411" t="str">
        <f t="shared" si="2094"/>
        <v>Berkeley Energia Ltd</v>
      </c>
      <c r="D3411">
        <v>18.331903945111399</v>
      </c>
      <c r="E3411">
        <v>18.331903945111399</v>
      </c>
      <c r="F3411">
        <v>6.25</v>
      </c>
      <c r="G3411">
        <v>5.4635761589403904</v>
      </c>
      <c r="H3411">
        <v>46.4583333333333</v>
      </c>
      <c r="I3411" t="str">
        <f t="shared" si="2095"/>
        <v>Energy</v>
      </c>
      <c r="J3411">
        <v>64149873.527721301</v>
      </c>
      <c r="L3411" s="14">
        <v>-23.534602157999998</v>
      </c>
      <c r="M3411" s="14">
        <f t="shared" si="2096"/>
        <v>65.277069518336205</v>
      </c>
      <c r="N3411" s="14">
        <f t="shared" si="2097"/>
        <v>68.303411691914306</v>
      </c>
      <c r="O3411" s="14">
        <f t="shared" si="2098"/>
        <v>2.7085614635136999</v>
      </c>
      <c r="P3411" s="14">
        <f t="shared" si="2099"/>
        <v>0.49535707539503898</v>
      </c>
      <c r="S3411">
        <v>0.48499999999999999</v>
      </c>
      <c r="T3411">
        <f t="shared" si="2093"/>
        <v>0.61267482733737222</v>
      </c>
    </row>
    <row r="3412" spans="1:20">
      <c r="A3412" s="7" t="s">
        <v>738</v>
      </c>
      <c r="B3412" t="s">
        <v>47</v>
      </c>
      <c r="C3412" t="str">
        <f t="shared" si="2094"/>
        <v>Berkeley Energia Ltd</v>
      </c>
      <c r="D3412">
        <v>17.739950779327199</v>
      </c>
      <c r="E3412">
        <v>17.739950779327199</v>
      </c>
      <c r="F3412">
        <v>6.25</v>
      </c>
      <c r="G3412">
        <v>14.0728476821191</v>
      </c>
      <c r="H3412">
        <v>37.318840579710098</v>
      </c>
      <c r="I3412" t="str">
        <f t="shared" si="2095"/>
        <v>Energy</v>
      </c>
      <c r="J3412">
        <v>41249353.045438498</v>
      </c>
      <c r="L3412" s="14">
        <v>-18.456581974999999</v>
      </c>
      <c r="M3412" s="14">
        <f t="shared" si="2096"/>
        <v>65.277069518336205</v>
      </c>
      <c r="N3412" s="14">
        <f t="shared" si="2097"/>
        <v>68.303411691914306</v>
      </c>
      <c r="O3412" s="14">
        <f t="shared" si="2098"/>
        <v>2.7085614635136999</v>
      </c>
      <c r="P3412" s="14">
        <f t="shared" si="2099"/>
        <v>0.49535707539503898</v>
      </c>
      <c r="S3412">
        <v>0.28000000000000003</v>
      </c>
      <c r="T3412">
        <f t="shared" si="2093"/>
        <v>0.54935928776823351</v>
      </c>
    </row>
    <row r="3413" spans="1:20">
      <c r="A3413" s="7" t="s">
        <v>738</v>
      </c>
      <c r="B3413" t="s">
        <v>48</v>
      </c>
      <c r="C3413" t="str">
        <f t="shared" si="2094"/>
        <v>Berkeley Energia Ltd</v>
      </c>
      <c r="D3413">
        <v>17.519398840153499</v>
      </c>
      <c r="E3413">
        <v>17.519398840153499</v>
      </c>
      <c r="F3413">
        <v>15</v>
      </c>
      <c r="G3413">
        <v>4.6830652790917604</v>
      </c>
      <c r="H3413">
        <v>32.814814814814802</v>
      </c>
      <c r="I3413" t="str">
        <f t="shared" si="2095"/>
        <v>Energy</v>
      </c>
      <c r="J3413">
        <v>36775343.407964602</v>
      </c>
      <c r="L3413" s="14">
        <v>-22.974582458</v>
      </c>
      <c r="M3413" s="14">
        <f t="shared" si="2096"/>
        <v>65.277069518336205</v>
      </c>
      <c r="N3413" s="14">
        <f t="shared" si="2097"/>
        <v>68.303411691914306</v>
      </c>
      <c r="O3413" s="14">
        <f t="shared" si="2098"/>
        <v>2.7085614635136999</v>
      </c>
      <c r="P3413" s="14">
        <f t="shared" si="2099"/>
        <v>0.49535707539503898</v>
      </c>
      <c r="R3413">
        <v>18.363202928</v>
      </c>
      <c r="S3413">
        <v>0.23</v>
      </c>
      <c r="T3413">
        <f t="shared" si="2093"/>
        <v>0.1967102942460543</v>
      </c>
    </row>
    <row r="3414" spans="1:20">
      <c r="A3414" s="7" t="s">
        <v>740</v>
      </c>
      <c r="B3414" t="s">
        <v>37</v>
      </c>
      <c r="C3414" t="s">
        <v>741</v>
      </c>
      <c r="D3414">
        <v>56.539468518582403</v>
      </c>
      <c r="E3414">
        <v>56.539468518582403</v>
      </c>
      <c r="F3414">
        <v>50.453169338230403</v>
      </c>
      <c r="G3414">
        <v>64.572427952822693</v>
      </c>
      <c r="H3414">
        <v>55.8226494338724</v>
      </c>
      <c r="I3414" t="s">
        <v>54</v>
      </c>
      <c r="J3414">
        <v>2299571385.4596701</v>
      </c>
      <c r="K3414" s="4">
        <v>3.8803989967321999</v>
      </c>
      <c r="L3414" s="14">
        <v>18.122318398099999</v>
      </c>
      <c r="M3414" s="14">
        <v>23.368492384304599</v>
      </c>
      <c r="N3414" s="14">
        <v>19.341479875595599</v>
      </c>
      <c r="O3414" s="14">
        <v>0.98820960546811198</v>
      </c>
      <c r="P3414" s="14">
        <v>0.91393496948581399</v>
      </c>
      <c r="Q3414">
        <v>25.866873750057501</v>
      </c>
      <c r="R3414">
        <v>3.08763896774837</v>
      </c>
      <c r="S3414">
        <v>22.17</v>
      </c>
      <c r="T3414">
        <f t="shared" si="2093"/>
        <v>-4.5684159936871618</v>
      </c>
    </row>
    <row r="3415" spans="1:20">
      <c r="A3415" s="7" t="s">
        <v>740</v>
      </c>
      <c r="B3415" t="s">
        <v>40</v>
      </c>
      <c r="C3415" t="str">
        <f t="shared" ref="C3415:C3423" si="2100">C3414</f>
        <v>Brickworks Ltd</v>
      </c>
      <c r="D3415">
        <v>55.770459631249302</v>
      </c>
      <c r="E3415">
        <v>55.770459631249302</v>
      </c>
      <c r="F3415">
        <v>47.914621291620499</v>
      </c>
      <c r="G3415">
        <v>73.068009706706803</v>
      </c>
      <c r="H3415">
        <v>44.952049756856901</v>
      </c>
      <c r="I3415" t="str">
        <f t="shared" ref="I3415:I3423" si="2101">I3414</f>
        <v>Materials</v>
      </c>
      <c r="J3415">
        <v>2662170318.2639799</v>
      </c>
      <c r="K3415" s="4">
        <v>15.124388075772201</v>
      </c>
      <c r="L3415" s="14">
        <v>6.1795858132000001</v>
      </c>
      <c r="M3415" s="14">
        <f t="shared" ref="M3415:M3423" si="2102">M3414</f>
        <v>23.368492384304599</v>
      </c>
      <c r="N3415" s="14">
        <f t="shared" ref="N3415:N3423" si="2103">N3414</f>
        <v>19.341479875595599</v>
      </c>
      <c r="O3415" s="14">
        <f t="shared" ref="O3415:O3423" si="2104">O3414</f>
        <v>0.98820960546811198</v>
      </c>
      <c r="P3415" s="14">
        <f t="shared" ref="P3415:P3423" si="2105">P3414</f>
        <v>0.91393496948581399</v>
      </c>
      <c r="Q3415">
        <v>26.230552009</v>
      </c>
      <c r="R3415">
        <v>4.3093256703669702</v>
      </c>
      <c r="S3415">
        <v>24.16</v>
      </c>
      <c r="T3415">
        <f t="shared" si="2093"/>
        <v>-8.5958349438393963E-2</v>
      </c>
    </row>
    <row r="3416" spans="1:20">
      <c r="A3416" s="7" t="s">
        <v>740</v>
      </c>
      <c r="B3416" t="s">
        <v>41</v>
      </c>
      <c r="C3416" t="str">
        <f t="shared" si="2100"/>
        <v>Brickworks Ltd</v>
      </c>
      <c r="D3416">
        <v>51.287693272361203</v>
      </c>
      <c r="E3416">
        <v>51.287693272361203</v>
      </c>
      <c r="F3416">
        <v>40.7550262551554</v>
      </c>
      <c r="G3416">
        <v>56.241389022400298</v>
      </c>
      <c r="H3416">
        <v>62.822628292979999</v>
      </c>
      <c r="I3416" t="str">
        <f t="shared" si="2101"/>
        <v>Materials</v>
      </c>
      <c r="J3416">
        <v>2239463560.3326898</v>
      </c>
      <c r="K3416" s="4">
        <v>9.1620975480000002</v>
      </c>
      <c r="L3416" s="14">
        <v>9.0858232609999998</v>
      </c>
      <c r="M3416" s="14">
        <f t="shared" si="2102"/>
        <v>23.368492384304599</v>
      </c>
      <c r="N3416" s="14">
        <f t="shared" si="2103"/>
        <v>19.341479875595599</v>
      </c>
      <c r="O3416" s="14">
        <f t="shared" si="2104"/>
        <v>0.98820960546811198</v>
      </c>
      <c r="P3416" s="14">
        <f t="shared" si="2105"/>
        <v>0.91393496948581399</v>
      </c>
      <c r="Q3416">
        <v>39.275829653999999</v>
      </c>
      <c r="R3416">
        <v>3.0640841330000002</v>
      </c>
      <c r="S3416">
        <v>19.2</v>
      </c>
      <c r="T3416">
        <f t="shared" si="2093"/>
        <v>0.22978809403287831</v>
      </c>
    </row>
    <row r="3417" spans="1:20">
      <c r="A3417" s="7" t="s">
        <v>740</v>
      </c>
      <c r="B3417" t="s">
        <v>42</v>
      </c>
      <c r="C3417" t="str">
        <f t="shared" si="2100"/>
        <v>Brickworks Ltd</v>
      </c>
      <c r="D3417">
        <v>48.820954979222797</v>
      </c>
      <c r="E3417">
        <v>48.820954979222797</v>
      </c>
      <c r="F3417">
        <v>40.426381068685203</v>
      </c>
      <c r="G3417">
        <v>52.542516250942597</v>
      </c>
      <c r="H3417">
        <v>58.337806405439203</v>
      </c>
      <c r="I3417" t="str">
        <f t="shared" si="2101"/>
        <v>Materials</v>
      </c>
      <c r="J3417">
        <v>1966463640.04774</v>
      </c>
      <c r="K3417" s="4">
        <v>14.194528875</v>
      </c>
      <c r="L3417" s="14">
        <v>6.5982241310000003</v>
      </c>
      <c r="M3417" s="14">
        <f t="shared" si="2102"/>
        <v>23.368492384304599</v>
      </c>
      <c r="N3417" s="14">
        <f t="shared" si="2103"/>
        <v>19.341479875595599</v>
      </c>
      <c r="O3417" s="14">
        <f t="shared" si="2104"/>
        <v>0.98820960546811198</v>
      </c>
      <c r="P3417" s="14">
        <f t="shared" si="2105"/>
        <v>0.91393496948581399</v>
      </c>
      <c r="Q3417">
        <v>22.756208664999999</v>
      </c>
      <c r="R3417">
        <v>3.048709487</v>
      </c>
      <c r="S3417">
        <v>18.68</v>
      </c>
      <c r="T3417">
        <f t="shared" si="2093"/>
        <v>2.7456846233039289E-2</v>
      </c>
    </row>
    <row r="3418" spans="1:20">
      <c r="A3418" s="7" t="s">
        <v>740</v>
      </c>
      <c r="B3418" t="s">
        <v>43</v>
      </c>
      <c r="C3418" t="str">
        <f t="shared" si="2100"/>
        <v>Brickworks Ltd</v>
      </c>
      <c r="D3418">
        <v>39.2518279343684</v>
      </c>
      <c r="E3418">
        <v>39.2518279343684</v>
      </c>
      <c r="F3418">
        <v>33.847449720091198</v>
      </c>
      <c r="G3418">
        <v>29.760089916359501</v>
      </c>
      <c r="H3418">
        <v>62.351655394193202</v>
      </c>
      <c r="I3418" t="str">
        <f t="shared" si="2101"/>
        <v>Materials</v>
      </c>
      <c r="J3418">
        <v>1755699073.9158599</v>
      </c>
      <c r="K3418" s="4">
        <v>13.893530277</v>
      </c>
      <c r="L3418" s="14">
        <v>6.3898023960000003</v>
      </c>
      <c r="M3418" s="14">
        <f t="shared" si="2102"/>
        <v>23.368492384304599</v>
      </c>
      <c r="N3418" s="14">
        <f t="shared" si="2103"/>
        <v>19.341479875595599</v>
      </c>
      <c r="O3418" s="14">
        <f t="shared" si="2104"/>
        <v>0.98820960546811198</v>
      </c>
      <c r="P3418" s="14">
        <f t="shared" si="2105"/>
        <v>0.91393496948581399</v>
      </c>
      <c r="Q3418">
        <v>14.569956561</v>
      </c>
      <c r="R3418">
        <v>3.171910853</v>
      </c>
      <c r="S3418">
        <v>16.63</v>
      </c>
      <c r="T3418">
        <f t="shared" si="2093"/>
        <v>0.11624513959586023</v>
      </c>
    </row>
    <row r="3419" spans="1:20">
      <c r="A3419" s="7" t="s">
        <v>740</v>
      </c>
      <c r="B3419" t="s">
        <v>44</v>
      </c>
      <c r="C3419" t="str">
        <f t="shared" si="2100"/>
        <v>Brickworks Ltd</v>
      </c>
      <c r="D3419">
        <v>29.338129599743699</v>
      </c>
      <c r="E3419">
        <v>29.338129599743699</v>
      </c>
      <c r="F3419">
        <v>16.0510530216471</v>
      </c>
      <c r="G3419">
        <v>30.676610462602699</v>
      </c>
      <c r="H3419">
        <v>50.900911655743499</v>
      </c>
      <c r="I3419" t="str">
        <f t="shared" si="2101"/>
        <v>Materials</v>
      </c>
      <c r="J3419">
        <v>1733145497.6401999</v>
      </c>
      <c r="K3419" s="4">
        <v>11.901998606999999</v>
      </c>
      <c r="L3419" s="14">
        <v>7.1111684789999998</v>
      </c>
      <c r="M3419" s="14">
        <f t="shared" si="2102"/>
        <v>23.368492384304599</v>
      </c>
      <c r="N3419" s="14">
        <f t="shared" si="2103"/>
        <v>19.341479875595599</v>
      </c>
      <c r="O3419" s="14">
        <f t="shared" si="2104"/>
        <v>0.98820960546811198</v>
      </c>
      <c r="P3419" s="14">
        <f t="shared" si="2105"/>
        <v>0.91393496948581399</v>
      </c>
      <c r="Q3419">
        <v>19.248513124999999</v>
      </c>
      <c r="R3419">
        <v>2.6391775420000001</v>
      </c>
      <c r="S3419">
        <v>14.87</v>
      </c>
      <c r="T3419">
        <f t="shared" si="2093"/>
        <v>0.11186253273277254</v>
      </c>
    </row>
    <row r="3420" spans="1:20">
      <c r="A3420" s="7" t="s">
        <v>740</v>
      </c>
      <c r="B3420" t="s">
        <v>45</v>
      </c>
      <c r="C3420" t="str">
        <f t="shared" si="2100"/>
        <v>Brickworks Ltd</v>
      </c>
      <c r="D3420">
        <v>24.975165440583901</v>
      </c>
      <c r="E3420">
        <v>24.975165440583901</v>
      </c>
      <c r="F3420">
        <v>14.663259958071199</v>
      </c>
      <c r="G3420">
        <v>22.207078798976202</v>
      </c>
      <c r="H3420">
        <v>47.145077720207198</v>
      </c>
      <c r="I3420" t="str">
        <f t="shared" si="2101"/>
        <v>Materials</v>
      </c>
      <c r="J3420">
        <v>1462011788.1818099</v>
      </c>
      <c r="K3420" s="4">
        <v>25.808534477999999</v>
      </c>
      <c r="L3420" s="14">
        <v>3.1054099819999998</v>
      </c>
      <c r="M3420" s="14">
        <f t="shared" si="2102"/>
        <v>23.368492384304599</v>
      </c>
      <c r="N3420" s="14">
        <f t="shared" si="2103"/>
        <v>19.341479875595599</v>
      </c>
      <c r="O3420" s="14">
        <f t="shared" si="2104"/>
        <v>0.98820960546811198</v>
      </c>
      <c r="P3420" s="14">
        <f t="shared" si="2105"/>
        <v>0.91393496948581399</v>
      </c>
      <c r="Q3420">
        <v>13.644800167</v>
      </c>
      <c r="R3420">
        <v>2.6982540780000002</v>
      </c>
      <c r="S3420">
        <v>13.59</v>
      </c>
      <c r="T3420">
        <f t="shared" si="2093"/>
        <v>9.0011532309011266E-2</v>
      </c>
    </row>
    <row r="3421" spans="1:20">
      <c r="A3421" s="7" t="s">
        <v>740</v>
      </c>
      <c r="B3421" t="s">
        <v>46</v>
      </c>
      <c r="C3421" t="str">
        <f t="shared" si="2100"/>
        <v>Brickworks Ltd</v>
      </c>
      <c r="D3421">
        <v>20.363897799566502</v>
      </c>
      <c r="E3421">
        <v>20.363897799566502</v>
      </c>
      <c r="F3421">
        <v>8.0392402682881006</v>
      </c>
      <c r="G3421">
        <v>21.624936558957799</v>
      </c>
      <c r="H3421">
        <v>40.336976320582799</v>
      </c>
      <c r="I3421" t="str">
        <f t="shared" si="2101"/>
        <v>Materials</v>
      </c>
      <c r="J3421">
        <v>1702085147.1660199</v>
      </c>
      <c r="K3421" s="4">
        <v>29.875408342</v>
      </c>
      <c r="L3421" s="14">
        <v>3.1316690579999999</v>
      </c>
      <c r="M3421" s="14">
        <f t="shared" si="2102"/>
        <v>23.368492384304599</v>
      </c>
      <c r="N3421" s="14">
        <f t="shared" si="2103"/>
        <v>19.341479875595599</v>
      </c>
      <c r="O3421" s="14">
        <f t="shared" si="2104"/>
        <v>0.98820960546811198</v>
      </c>
      <c r="P3421" s="14">
        <f t="shared" si="2105"/>
        <v>0.91393496948581399</v>
      </c>
      <c r="Q3421">
        <v>17.557974219999998</v>
      </c>
      <c r="R3421">
        <v>3.2332775219999998</v>
      </c>
      <c r="S3421">
        <v>15.73</v>
      </c>
      <c r="T3421">
        <f t="shared" si="2093"/>
        <v>-0.1462354889071342</v>
      </c>
    </row>
    <row r="3422" spans="1:20">
      <c r="A3422" s="7" t="s">
        <v>740</v>
      </c>
      <c r="B3422" t="s">
        <v>47</v>
      </c>
      <c r="C3422" t="str">
        <f t="shared" si="2100"/>
        <v>Brickworks Ltd</v>
      </c>
      <c r="I3422" t="str">
        <f t="shared" si="2101"/>
        <v>Materials</v>
      </c>
      <c r="J3422">
        <v>1467925179.9655299</v>
      </c>
      <c r="K3422" s="4">
        <v>17.440018433999999</v>
      </c>
      <c r="L3422" s="14">
        <v>4.2445808840000003</v>
      </c>
      <c r="M3422" s="14">
        <f t="shared" si="2102"/>
        <v>23.368492384304599</v>
      </c>
      <c r="N3422" s="14">
        <f t="shared" si="2103"/>
        <v>19.341479875595599</v>
      </c>
      <c r="O3422" s="14">
        <f t="shared" si="2104"/>
        <v>0.98820960546811198</v>
      </c>
      <c r="P3422" s="14">
        <f t="shared" si="2105"/>
        <v>0.91393496948581399</v>
      </c>
      <c r="Q3422">
        <v>17.885453300999998</v>
      </c>
      <c r="R3422">
        <v>2.6812649839999998</v>
      </c>
      <c r="S3422">
        <v>12.11</v>
      </c>
      <c r="T3422">
        <f t="shared" si="2093"/>
        <v>0.26153815950518561</v>
      </c>
    </row>
    <row r="3423" spans="1:20">
      <c r="A3423" s="7" t="s">
        <v>740</v>
      </c>
      <c r="B3423" t="s">
        <v>48</v>
      </c>
      <c r="C3423" t="str">
        <f t="shared" si="2100"/>
        <v>Brickworks Ltd</v>
      </c>
      <c r="I3423" t="str">
        <f t="shared" si="2101"/>
        <v>Materials</v>
      </c>
      <c r="J3423">
        <v>1886838784.6269</v>
      </c>
      <c r="K3423" s="4">
        <v>24.802705750000001</v>
      </c>
      <c r="L3423" s="14">
        <v>3.6755812410000002</v>
      </c>
      <c r="M3423" s="14">
        <f t="shared" si="2102"/>
        <v>23.368492384304599</v>
      </c>
      <c r="N3423" s="14">
        <f t="shared" si="2103"/>
        <v>19.341479875595599</v>
      </c>
      <c r="O3423" s="14">
        <f t="shared" si="2104"/>
        <v>0.98820960546811198</v>
      </c>
      <c r="P3423" s="14">
        <f t="shared" si="2105"/>
        <v>0.91393496948581399</v>
      </c>
      <c r="Q3423">
        <v>45.997819411999998</v>
      </c>
      <c r="R3423">
        <v>3.4903977400000001</v>
      </c>
      <c r="S3423">
        <v>14.3</v>
      </c>
      <c r="T3423">
        <f t="shared" si="2093"/>
        <v>-0.16622797970086087</v>
      </c>
    </row>
    <row r="3424" spans="1:20">
      <c r="A3424" s="7" t="s">
        <v>742</v>
      </c>
      <c r="B3424" t="s">
        <v>37</v>
      </c>
      <c r="C3424" t="s">
        <v>743</v>
      </c>
      <c r="D3424">
        <v>89.021785540105597</v>
      </c>
      <c r="E3424">
        <v>89.021785540105597</v>
      </c>
      <c r="F3424">
        <v>88.951937077116398</v>
      </c>
      <c r="G3424">
        <v>93.377028710068004</v>
      </c>
      <c r="H3424">
        <v>81.573726483514093</v>
      </c>
      <c r="I3424" t="s">
        <v>63</v>
      </c>
      <c r="J3424">
        <v>951755642.96171796</v>
      </c>
      <c r="K3424" s="4">
        <v>46.044156473604303</v>
      </c>
      <c r="L3424" s="14">
        <v>6.6979544788999998</v>
      </c>
      <c r="M3424" s="14">
        <v>35.145734933434497</v>
      </c>
      <c r="N3424" s="14">
        <v>31.6814458364668</v>
      </c>
      <c r="O3424" s="14">
        <v>0.447548146911183</v>
      </c>
      <c r="P3424" s="14">
        <v>0.970993586605992</v>
      </c>
      <c r="Q3424">
        <v>29.1064445701968</v>
      </c>
      <c r="R3424">
        <v>2.1618734504350199</v>
      </c>
      <c r="S3424">
        <v>72.2</v>
      </c>
      <c r="T3424">
        <f t="shared" si="2093"/>
        <v>-1.619180508632919</v>
      </c>
    </row>
    <row r="3425" spans="1:20">
      <c r="A3425" s="7" t="s">
        <v>742</v>
      </c>
      <c r="B3425" t="s">
        <v>40</v>
      </c>
      <c r="C3425" t="str">
        <f t="shared" ref="C3425:C3433" si="2106">C3424</f>
        <v>Blackmores Ltd</v>
      </c>
      <c r="D3425">
        <v>81.2938444106437</v>
      </c>
      <c r="E3425">
        <v>88.042234275832996</v>
      </c>
      <c r="F3425">
        <v>88.156757852651694</v>
      </c>
      <c r="G3425">
        <v>93.142603990437806</v>
      </c>
      <c r="H3425">
        <v>79.1039528899869</v>
      </c>
      <c r="I3425" t="str">
        <f t="shared" ref="I3425:I3433" si="2107">I3424</f>
        <v>Consumer Staples</v>
      </c>
      <c r="J3425">
        <v>1284580462.5202301</v>
      </c>
      <c r="K3425" s="4">
        <v>72.130163019999998</v>
      </c>
      <c r="L3425" s="14">
        <v>5.1948566168000001</v>
      </c>
      <c r="M3425" s="14">
        <f t="shared" ref="M3425:M3433" si="2108">M3424</f>
        <v>35.145734933434497</v>
      </c>
      <c r="N3425" s="14">
        <f t="shared" ref="N3425:N3433" si="2109">N3424</f>
        <v>31.6814458364668</v>
      </c>
      <c r="O3425" s="14">
        <f t="shared" ref="O3425:O3433" si="2110">O3424</f>
        <v>0.447548146911183</v>
      </c>
      <c r="P3425" s="14">
        <f t="shared" ref="P3425:P3433" si="2111">P3424</f>
        <v>0.970993586605992</v>
      </c>
      <c r="Q3425">
        <v>30.269852788000001</v>
      </c>
      <c r="R3425">
        <v>3.0723125850000002</v>
      </c>
      <c r="S3425">
        <v>91.28</v>
      </c>
      <c r="T3425">
        <f t="shared" si="2093"/>
        <v>-0.23449165965503962</v>
      </c>
    </row>
    <row r="3426" spans="1:20">
      <c r="A3426" s="7" t="s">
        <v>742</v>
      </c>
      <c r="B3426" t="s">
        <v>41</v>
      </c>
      <c r="C3426" t="str">
        <f t="shared" si="2106"/>
        <v>Blackmores Ltd</v>
      </c>
      <c r="D3426">
        <v>82.854322341581195</v>
      </c>
      <c r="E3426">
        <v>82.854322341581195</v>
      </c>
      <c r="F3426">
        <v>86.629535699454706</v>
      </c>
      <c r="G3426">
        <v>93.039295093433907</v>
      </c>
      <c r="H3426">
        <v>61.104218059996903</v>
      </c>
      <c r="I3426" t="str">
        <f t="shared" si="2107"/>
        <v>Consumer Staples</v>
      </c>
      <c r="J3426">
        <v>1124650782.2898901</v>
      </c>
      <c r="K3426" s="4">
        <v>107.665559847</v>
      </c>
      <c r="L3426" s="14">
        <v>2.4994853775000001</v>
      </c>
      <c r="M3426" s="14">
        <f t="shared" si="2108"/>
        <v>35.145734933434497</v>
      </c>
      <c r="N3426" s="14">
        <f t="shared" si="2109"/>
        <v>31.6814458364668</v>
      </c>
      <c r="O3426" s="14">
        <f t="shared" si="2110"/>
        <v>0.447548146911183</v>
      </c>
      <c r="P3426" s="14">
        <f t="shared" si="2111"/>
        <v>0.970993586605992</v>
      </c>
      <c r="Q3426">
        <v>26.178338167</v>
      </c>
      <c r="R3426">
        <v>2.571852121</v>
      </c>
      <c r="S3426">
        <v>75.55</v>
      </c>
      <c r="T3426">
        <f t="shared" si="2093"/>
        <v>0.18913701683507167</v>
      </c>
    </row>
    <row r="3427" spans="1:20">
      <c r="A3427" s="7" t="s">
        <v>742</v>
      </c>
      <c r="B3427" t="s">
        <v>42</v>
      </c>
      <c r="C3427" t="str">
        <f t="shared" si="2106"/>
        <v>Blackmores Ltd</v>
      </c>
      <c r="D3427">
        <v>75.465102766392704</v>
      </c>
      <c r="E3427">
        <v>75.465102766392704</v>
      </c>
      <c r="F3427">
        <v>82.016415746077897</v>
      </c>
      <c r="G3427">
        <v>72.908873294537898</v>
      </c>
      <c r="H3427">
        <v>72.67525496511</v>
      </c>
      <c r="I3427" t="str">
        <f t="shared" si="2107"/>
        <v>Consumer Staples</v>
      </c>
      <c r="J3427">
        <v>1035680684.12553</v>
      </c>
      <c r="K3427" s="4">
        <v>29.002359861999999</v>
      </c>
      <c r="L3427" s="14">
        <v>10.560954183</v>
      </c>
      <c r="M3427" s="14">
        <f t="shared" si="2108"/>
        <v>35.145734933434497</v>
      </c>
      <c r="N3427" s="14">
        <f t="shared" si="2109"/>
        <v>31.6814458364668</v>
      </c>
      <c r="O3427" s="14">
        <f t="shared" si="2110"/>
        <v>0.447548146911183</v>
      </c>
      <c r="P3427" s="14">
        <f t="shared" si="2111"/>
        <v>0.970993586605992</v>
      </c>
      <c r="Q3427">
        <v>74.380798627999994</v>
      </c>
      <c r="R3427">
        <v>2.5048139429999998</v>
      </c>
      <c r="S3427">
        <v>84.8</v>
      </c>
      <c r="T3427">
        <f t="shared" si="2093"/>
        <v>-0.11550085407910883</v>
      </c>
    </row>
    <row r="3428" spans="1:20">
      <c r="A3428" s="7" t="s">
        <v>742</v>
      </c>
      <c r="B3428" t="s">
        <v>43</v>
      </c>
      <c r="C3428" t="str">
        <f t="shared" si="2106"/>
        <v>Blackmores Ltd</v>
      </c>
      <c r="D3428">
        <v>61.520628956558802</v>
      </c>
      <c r="E3428">
        <v>61.520628956558802</v>
      </c>
      <c r="F3428">
        <v>73.076923076923094</v>
      </c>
      <c r="G3428">
        <v>59.847659292838699</v>
      </c>
      <c r="H3428">
        <v>51.699225232029796</v>
      </c>
      <c r="I3428" t="str">
        <f t="shared" si="2107"/>
        <v>Consumer Staples</v>
      </c>
      <c r="J3428">
        <v>1487460817.40258</v>
      </c>
      <c r="K3428" s="4">
        <v>30.070221361000002</v>
      </c>
      <c r="L3428" s="14">
        <v>15.785884993</v>
      </c>
      <c r="M3428" s="14">
        <f t="shared" si="2108"/>
        <v>35.145734933434497</v>
      </c>
      <c r="N3428" s="14">
        <f t="shared" si="2109"/>
        <v>31.6814458364668</v>
      </c>
      <c r="O3428" s="14">
        <f t="shared" si="2110"/>
        <v>0.447548146911183</v>
      </c>
      <c r="P3428" s="14">
        <f t="shared" si="2111"/>
        <v>0.970993586605992</v>
      </c>
      <c r="Q3428">
        <v>36.363457074000003</v>
      </c>
      <c r="R3428">
        <v>3.5103061769999999</v>
      </c>
      <c r="S3428">
        <v>122</v>
      </c>
      <c r="T3428">
        <f t="shared" si="2093"/>
        <v>-0.36372550193539915</v>
      </c>
    </row>
    <row r="3429" spans="1:20">
      <c r="A3429" s="7" t="s">
        <v>742</v>
      </c>
      <c r="B3429" t="s">
        <v>44</v>
      </c>
      <c r="C3429" t="str">
        <f t="shared" si="2106"/>
        <v>Blackmores Ltd</v>
      </c>
      <c r="D3429">
        <v>56.757373757137401</v>
      </c>
      <c r="E3429">
        <v>56.757373757137401</v>
      </c>
      <c r="F3429">
        <v>70.099102381650397</v>
      </c>
      <c r="G3429">
        <v>58.282673691077903</v>
      </c>
      <c r="H3429">
        <v>39.529687506217599</v>
      </c>
      <c r="I3429" t="str">
        <f t="shared" si="2107"/>
        <v>Consumer Staples</v>
      </c>
      <c r="J3429">
        <v>2273371808.5093098</v>
      </c>
      <c r="K3429" s="4">
        <v>49.737450238999998</v>
      </c>
      <c r="L3429" s="14">
        <v>13.565297077</v>
      </c>
      <c r="M3429" s="14">
        <f t="shared" si="2108"/>
        <v>35.145734933434497</v>
      </c>
      <c r="N3429" s="14">
        <f t="shared" si="2109"/>
        <v>31.6814458364668</v>
      </c>
      <c r="O3429" s="14">
        <f t="shared" si="2110"/>
        <v>0.447548146911183</v>
      </c>
      <c r="P3429" s="14">
        <f t="shared" si="2111"/>
        <v>0.970993586605992</v>
      </c>
      <c r="Q3429">
        <v>63.860555454</v>
      </c>
      <c r="R3429">
        <v>5.2778408209999998</v>
      </c>
      <c r="S3429">
        <v>169.17</v>
      </c>
      <c r="T3429">
        <f t="shared" si="2093"/>
        <v>-0.32688308175394382</v>
      </c>
    </row>
    <row r="3430" spans="1:20">
      <c r="A3430" s="7" t="s">
        <v>742</v>
      </c>
      <c r="B3430" t="s">
        <v>45</v>
      </c>
      <c r="C3430" t="str">
        <f t="shared" si="2106"/>
        <v>Blackmores Ltd</v>
      </c>
      <c r="D3430">
        <v>58.951764723545097</v>
      </c>
      <c r="E3430">
        <v>58.951764723545097</v>
      </c>
      <c r="F3430">
        <v>66.469743022934495</v>
      </c>
      <c r="G3430">
        <v>57.836263728311401</v>
      </c>
      <c r="H3430">
        <v>52.609326424870403</v>
      </c>
      <c r="I3430" t="str">
        <f t="shared" si="2107"/>
        <v>Consumer Staples</v>
      </c>
      <c r="J3430">
        <v>1284602750.01443</v>
      </c>
      <c r="K3430" s="4">
        <v>17.948682328</v>
      </c>
      <c r="L3430" s="14">
        <v>27.150979479</v>
      </c>
      <c r="M3430" s="14">
        <f t="shared" si="2108"/>
        <v>35.145734933434497</v>
      </c>
      <c r="N3430" s="14">
        <f t="shared" si="2109"/>
        <v>31.6814458364668</v>
      </c>
      <c r="O3430" s="14">
        <f t="shared" si="2110"/>
        <v>0.447548146911183</v>
      </c>
      <c r="P3430" s="14">
        <f t="shared" si="2111"/>
        <v>0.970993586605992</v>
      </c>
      <c r="Q3430">
        <v>21.278017728999998</v>
      </c>
      <c r="R3430">
        <v>2.4788646550000002</v>
      </c>
      <c r="S3430">
        <v>103.36</v>
      </c>
      <c r="T3430">
        <f t="shared" si="2093"/>
        <v>0.49268608645290868</v>
      </c>
    </row>
    <row r="3431" spans="1:20">
      <c r="A3431" s="7" t="s">
        <v>742</v>
      </c>
      <c r="B3431" t="s">
        <v>46</v>
      </c>
      <c r="C3431" t="str">
        <f t="shared" si="2106"/>
        <v>Blackmores Ltd</v>
      </c>
      <c r="D3431">
        <v>30.743252407234699</v>
      </c>
      <c r="E3431">
        <v>30.743252407234699</v>
      </c>
      <c r="F3431">
        <v>26.942097254597201</v>
      </c>
      <c r="G3431">
        <v>31.3953668643003</v>
      </c>
      <c r="H3431">
        <v>33.797814207650198</v>
      </c>
      <c r="I3431" t="str">
        <f t="shared" si="2107"/>
        <v>Consumer Staples</v>
      </c>
      <c r="J3431">
        <v>2731558653.83356</v>
      </c>
      <c r="K3431" s="4">
        <v>81.057865007999993</v>
      </c>
      <c r="L3431" s="14">
        <v>17.568268739000001</v>
      </c>
      <c r="M3431" s="14">
        <f t="shared" si="2108"/>
        <v>35.145734933434497</v>
      </c>
      <c r="N3431" s="14">
        <f t="shared" si="2109"/>
        <v>31.6814458364668</v>
      </c>
      <c r="O3431" s="14">
        <f t="shared" si="2110"/>
        <v>0.447548146911183</v>
      </c>
      <c r="P3431" s="14">
        <f t="shared" si="2111"/>
        <v>0.970993586605992</v>
      </c>
      <c r="Q3431">
        <v>52.788934986999998</v>
      </c>
      <c r="R3431">
        <v>7.9614061869999997</v>
      </c>
      <c r="S3431">
        <v>217.98</v>
      </c>
      <c r="T3431">
        <f t="shared" si="2093"/>
        <v>-0.74618527542687374</v>
      </c>
    </row>
    <row r="3432" spans="1:20">
      <c r="A3432" s="7" t="s">
        <v>742</v>
      </c>
      <c r="B3432" t="s">
        <v>47</v>
      </c>
      <c r="C3432" t="str">
        <f t="shared" si="2106"/>
        <v>Blackmores Ltd</v>
      </c>
      <c r="I3432" t="str">
        <f t="shared" si="2107"/>
        <v>Consumer Staples</v>
      </c>
      <c r="J3432">
        <v>495078423.25756103</v>
      </c>
      <c r="K3432" s="4">
        <v>23.589111068000001</v>
      </c>
      <c r="L3432" s="14">
        <v>10.865445627</v>
      </c>
      <c r="M3432" s="14">
        <f t="shared" si="2108"/>
        <v>35.145734933434497</v>
      </c>
      <c r="N3432" s="14">
        <f t="shared" si="2109"/>
        <v>31.6814458364668</v>
      </c>
      <c r="O3432" s="14">
        <f t="shared" si="2110"/>
        <v>0.447548146911183</v>
      </c>
      <c r="P3432" s="14">
        <f t="shared" si="2111"/>
        <v>0.970993586605992</v>
      </c>
      <c r="Q3432">
        <v>16.167068438000001</v>
      </c>
      <c r="R3432">
        <v>1.747951214</v>
      </c>
      <c r="S3432">
        <v>35.19</v>
      </c>
      <c r="T3432">
        <f t="shared" si="2093"/>
        <v>1.8236413641276719</v>
      </c>
    </row>
    <row r="3433" spans="1:20">
      <c r="A3433" s="7" t="s">
        <v>742</v>
      </c>
      <c r="B3433" t="s">
        <v>48</v>
      </c>
      <c r="C3433" t="str">
        <f t="shared" si="2106"/>
        <v>Blackmores Ltd</v>
      </c>
      <c r="I3433" t="str">
        <f t="shared" si="2107"/>
        <v>Consumer Staples</v>
      </c>
      <c r="J3433">
        <v>316775642.981924</v>
      </c>
      <c r="K3433" s="4">
        <v>14.093075129000001</v>
      </c>
      <c r="L3433" s="14">
        <v>12.295937457000001</v>
      </c>
      <c r="M3433" s="14">
        <f t="shared" si="2108"/>
        <v>35.145734933434497</v>
      </c>
      <c r="N3433" s="14">
        <f t="shared" si="2109"/>
        <v>31.6814458364668</v>
      </c>
      <c r="O3433" s="14">
        <f t="shared" si="2110"/>
        <v>0.447548146911183</v>
      </c>
      <c r="P3433" s="14">
        <f t="shared" si="2111"/>
        <v>0.970993586605992</v>
      </c>
      <c r="Q3433">
        <v>16.144707930999999</v>
      </c>
      <c r="R3433">
        <v>1.0882006609999999</v>
      </c>
      <c r="S3433">
        <v>20.85</v>
      </c>
      <c r="T3433">
        <f t="shared" si="2093"/>
        <v>0.52340800308868318</v>
      </c>
    </row>
    <row r="3434" spans="1:20">
      <c r="A3434" s="7" t="s">
        <v>744</v>
      </c>
      <c r="B3434" t="s">
        <v>37</v>
      </c>
      <c r="C3434" t="s">
        <v>745</v>
      </c>
      <c r="D3434">
        <v>45.486033156441103</v>
      </c>
      <c r="E3434">
        <v>88.030889842293803</v>
      </c>
      <c r="F3434">
        <v>80.648176113292294</v>
      </c>
      <c r="G3434">
        <v>88.776657062043896</v>
      </c>
      <c r="H3434">
        <v>97.390549910383299</v>
      </c>
      <c r="I3434" t="s">
        <v>54</v>
      </c>
      <c r="J3434">
        <v>157485039972.121</v>
      </c>
      <c r="K3434" s="4">
        <v>7.78665808288142</v>
      </c>
      <c r="L3434" s="14">
        <v>21.9507773417</v>
      </c>
      <c r="M3434" s="14">
        <v>31.8937590487152</v>
      </c>
      <c r="N3434" s="14">
        <v>26.467859532599501</v>
      </c>
      <c r="O3434" s="14">
        <v>0.89164801112715797</v>
      </c>
      <c r="P3434" s="14">
        <v>1.3855080381417699</v>
      </c>
      <c r="Q3434">
        <v>4.8947920672630501</v>
      </c>
      <c r="R3434">
        <v>2.41919936053521</v>
      </c>
      <c r="S3434">
        <v>45.63</v>
      </c>
      <c r="T3434">
        <f t="shared" si="2093"/>
        <v>-0.78321144669450071</v>
      </c>
    </row>
    <row r="3435" spans="1:20">
      <c r="A3435" s="7" t="s">
        <v>744</v>
      </c>
      <c r="B3435" t="s">
        <v>40</v>
      </c>
      <c r="C3435" t="str">
        <f t="shared" ref="C3435:C3443" si="2112">C3434</f>
        <v>BHP Group Ltd</v>
      </c>
      <c r="D3435">
        <v>47.725809848433897</v>
      </c>
      <c r="E3435">
        <v>88.229397474645594</v>
      </c>
      <c r="F3435">
        <v>84.204584304657899</v>
      </c>
      <c r="G3435">
        <v>85.829026944751803</v>
      </c>
      <c r="H3435">
        <v>97.932236942287105</v>
      </c>
      <c r="I3435" t="str">
        <f t="shared" ref="I3435:I3443" si="2113">I3434</f>
        <v>Materials</v>
      </c>
      <c r="J3435">
        <v>151737399081.17401</v>
      </c>
      <c r="K3435" s="4">
        <v>11.7920310862136</v>
      </c>
      <c r="L3435" s="14">
        <v>12.7420106214</v>
      </c>
      <c r="M3435" s="14">
        <f t="shared" ref="M3435:M3443" si="2114">M3434</f>
        <v>31.8937590487152</v>
      </c>
      <c r="N3435" s="14">
        <f t="shared" ref="N3435:N3443" si="2115">N3434</f>
        <v>26.467859532599501</v>
      </c>
      <c r="O3435" s="14">
        <f t="shared" ref="O3435:O3443" si="2116">O3434</f>
        <v>0.89164801112715797</v>
      </c>
      <c r="P3435" s="14">
        <f t="shared" ref="P3435:P3443" si="2117">P3434</f>
        <v>1.3855080381417699</v>
      </c>
      <c r="Q3435">
        <v>4.9866449940052604</v>
      </c>
      <c r="R3435">
        <v>2.3858732237089901</v>
      </c>
      <c r="S3435">
        <v>36.951599999999999</v>
      </c>
      <c r="T3435">
        <f t="shared" si="2093"/>
        <v>0.21095644672346064</v>
      </c>
    </row>
    <row r="3436" spans="1:20">
      <c r="A3436" s="7" t="s">
        <v>744</v>
      </c>
      <c r="B3436" t="s">
        <v>41</v>
      </c>
      <c r="C3436" t="str">
        <f t="shared" si="2112"/>
        <v>BHP Group Ltd</v>
      </c>
      <c r="D3436">
        <v>44.805743720578803</v>
      </c>
      <c r="E3436">
        <v>85.765333595003696</v>
      </c>
      <c r="F3436">
        <v>84.065569361426199</v>
      </c>
      <c r="G3436">
        <v>81.791545092178097</v>
      </c>
      <c r="H3436">
        <v>94.714260153873596</v>
      </c>
      <c r="I3436" t="str">
        <f t="shared" si="2113"/>
        <v>Materials</v>
      </c>
      <c r="J3436">
        <v>151760226772.86099</v>
      </c>
      <c r="K3436" s="4">
        <v>18.774839980268201</v>
      </c>
      <c r="L3436" s="14">
        <v>8.3526143062999996</v>
      </c>
      <c r="M3436" s="14">
        <f t="shared" si="2114"/>
        <v>31.8937590487152</v>
      </c>
      <c r="N3436" s="14">
        <f t="shared" si="2115"/>
        <v>26.467859532599501</v>
      </c>
      <c r="O3436" s="14">
        <f t="shared" si="2116"/>
        <v>0.89164801112715797</v>
      </c>
      <c r="P3436" s="14">
        <f t="shared" si="2117"/>
        <v>1.3855080381417699</v>
      </c>
      <c r="Q3436">
        <v>9.3609162426432206</v>
      </c>
      <c r="R3436">
        <v>3.77716962560257</v>
      </c>
      <c r="S3436">
        <v>37.779671999999998</v>
      </c>
      <c r="T3436">
        <f t="shared" si="2093"/>
        <v>-2.2162231977580864E-2</v>
      </c>
    </row>
    <row r="3437" spans="1:20">
      <c r="A3437" s="7" t="s">
        <v>744</v>
      </c>
      <c r="B3437" t="s">
        <v>42</v>
      </c>
      <c r="C3437" t="str">
        <f t="shared" si="2112"/>
        <v>BHP Group Ltd</v>
      </c>
      <c r="D3437">
        <v>52.441583354016998</v>
      </c>
      <c r="E3437">
        <v>89.142425967293207</v>
      </c>
      <c r="F3437">
        <v>85.296923401229705</v>
      </c>
      <c r="G3437">
        <v>88.640627163719302</v>
      </c>
      <c r="H3437">
        <v>95.476705462285807</v>
      </c>
      <c r="I3437" t="str">
        <f t="shared" si="2113"/>
        <v>Materials</v>
      </c>
      <c r="J3437">
        <v>130255208312.07401</v>
      </c>
      <c r="K3437" s="4">
        <v>14.592238549142399</v>
      </c>
      <c r="L3437" s="14">
        <v>8.945098518</v>
      </c>
      <c r="M3437" s="14">
        <f t="shared" si="2114"/>
        <v>31.8937590487152</v>
      </c>
      <c r="N3437" s="14">
        <f t="shared" si="2115"/>
        <v>26.467859532599501</v>
      </c>
      <c r="O3437" s="14">
        <f t="shared" si="2116"/>
        <v>0.89164801112715797</v>
      </c>
      <c r="P3437" s="14">
        <f t="shared" si="2117"/>
        <v>1.3855080381417699</v>
      </c>
      <c r="Q3437">
        <v>6.8862039897253604</v>
      </c>
      <c r="R3437">
        <v>2.7787064554818901</v>
      </c>
      <c r="S3437">
        <v>34.654367999999998</v>
      </c>
      <c r="T3437">
        <f t="shared" si="2093"/>
        <v>8.6347401896429185E-2</v>
      </c>
    </row>
    <row r="3438" spans="1:20">
      <c r="A3438" s="7" t="s">
        <v>744</v>
      </c>
      <c r="B3438" t="s">
        <v>43</v>
      </c>
      <c r="C3438" t="str">
        <f t="shared" si="2112"/>
        <v>BHP Group Ltd</v>
      </c>
      <c r="D3438">
        <v>49.4329977393786</v>
      </c>
      <c r="E3438">
        <v>89.6823220093695</v>
      </c>
      <c r="F3438">
        <v>84.994462901439604</v>
      </c>
      <c r="G3438">
        <v>89.997300170998798</v>
      </c>
      <c r="H3438">
        <v>95.885372521398594</v>
      </c>
      <c r="I3438" t="str">
        <f t="shared" si="2113"/>
        <v>Materials</v>
      </c>
      <c r="J3438">
        <v>115580096662.483</v>
      </c>
      <c r="K3438" s="4">
        <v>12.289028832720801</v>
      </c>
      <c r="L3438" s="14">
        <v>8.7895580330000005</v>
      </c>
      <c r="M3438" s="14">
        <f t="shared" si="2114"/>
        <v>31.8937590487152</v>
      </c>
      <c r="N3438" s="14">
        <f t="shared" si="2115"/>
        <v>26.467859532599501</v>
      </c>
      <c r="O3438" s="14">
        <f t="shared" si="2116"/>
        <v>0.89164801112715797</v>
      </c>
      <c r="P3438" s="14">
        <f t="shared" si="2117"/>
        <v>1.3855080381417699</v>
      </c>
      <c r="Q3438">
        <v>5.6437890251817802</v>
      </c>
      <c r="R3438">
        <v>2.4157756774764301</v>
      </c>
      <c r="S3438">
        <v>29.223078469000001</v>
      </c>
      <c r="T3438">
        <f t="shared" si="2093"/>
        <v>0.17046502266419719</v>
      </c>
    </row>
    <row r="3439" spans="1:20">
      <c r="A3439" s="7" t="s">
        <v>744</v>
      </c>
      <c r="B3439" t="s">
        <v>44</v>
      </c>
      <c r="C3439" t="str">
        <f t="shared" si="2112"/>
        <v>BHP Group Ltd</v>
      </c>
      <c r="D3439">
        <v>46.035101807238597</v>
      </c>
      <c r="E3439">
        <v>90.218351762625403</v>
      </c>
      <c r="F3439">
        <v>85.972460551544103</v>
      </c>
      <c r="G3439">
        <v>91.906899179823796</v>
      </c>
      <c r="H3439">
        <v>93.536787564766797</v>
      </c>
      <c r="I3439" t="str">
        <f t="shared" si="2113"/>
        <v>Materials</v>
      </c>
      <c r="J3439">
        <v>117535443496.84801</v>
      </c>
      <c r="K3439" s="4">
        <v>16.517388015863698</v>
      </c>
      <c r="L3439" s="14">
        <v>5.67386707</v>
      </c>
      <c r="M3439" s="14">
        <f t="shared" si="2114"/>
        <v>31.8937590487152</v>
      </c>
      <c r="N3439" s="14">
        <f t="shared" si="2115"/>
        <v>26.467859532599501</v>
      </c>
      <c r="O3439" s="14">
        <f t="shared" si="2116"/>
        <v>0.89164801112715797</v>
      </c>
      <c r="P3439" s="14">
        <f t="shared" si="2117"/>
        <v>1.3855080381417699</v>
      </c>
      <c r="Q3439">
        <v>6.2391533856297201</v>
      </c>
      <c r="R3439">
        <v>2.93348442899054</v>
      </c>
      <c r="S3439">
        <v>25.244710205000001</v>
      </c>
      <c r="T3439">
        <f t="shared" si="2093"/>
        <v>0.14634211869064601</v>
      </c>
    </row>
    <row r="3440" spans="1:20">
      <c r="A3440" s="7" t="s">
        <v>744</v>
      </c>
      <c r="B3440" t="s">
        <v>45</v>
      </c>
      <c r="C3440" t="str">
        <f t="shared" si="2112"/>
        <v>BHP Group Ltd</v>
      </c>
      <c r="D3440">
        <v>70.947322556258996</v>
      </c>
      <c r="E3440">
        <v>90.170507181483501</v>
      </c>
      <c r="F3440">
        <v>85.955357798094198</v>
      </c>
      <c r="G3440">
        <v>92.1411078527386</v>
      </c>
      <c r="H3440">
        <v>92.982625753117503</v>
      </c>
      <c r="I3440" t="str">
        <f t="shared" si="2113"/>
        <v>Materials</v>
      </c>
      <c r="J3440">
        <v>92097301654.332504</v>
      </c>
      <c r="L3440" s="14">
        <v>-0.25622810899999998</v>
      </c>
      <c r="M3440" s="14">
        <f t="shared" si="2114"/>
        <v>31.8937590487152</v>
      </c>
      <c r="N3440" s="14">
        <f t="shared" si="2115"/>
        <v>26.467859532599501</v>
      </c>
      <c r="O3440" s="14">
        <f t="shared" si="2116"/>
        <v>0.89164801112715797</v>
      </c>
      <c r="P3440" s="14">
        <f t="shared" si="2117"/>
        <v>1.3855080381417699</v>
      </c>
      <c r="Q3440">
        <v>7.7332551071968503</v>
      </c>
      <c r="R3440">
        <v>2.8762500617483999</v>
      </c>
      <c r="S3440">
        <v>21.394401005999999</v>
      </c>
      <c r="T3440">
        <f t="shared" si="2093"/>
        <v>0.16548738438046698</v>
      </c>
    </row>
    <row r="3441" spans="1:20">
      <c r="A3441" s="7" t="s">
        <v>744</v>
      </c>
      <c r="B3441" t="s">
        <v>46</v>
      </c>
      <c r="C3441" t="str">
        <f t="shared" si="2112"/>
        <v>BHP Group Ltd</v>
      </c>
      <c r="D3441">
        <v>54.7395763409396</v>
      </c>
      <c r="E3441">
        <v>88.4265211029319</v>
      </c>
      <c r="F3441">
        <v>85.702641319670505</v>
      </c>
      <c r="G3441">
        <v>87.664271173533393</v>
      </c>
      <c r="H3441">
        <v>93.579991732120703</v>
      </c>
      <c r="I3441" t="str">
        <f t="shared" si="2113"/>
        <v>Materials</v>
      </c>
      <c r="J3441">
        <v>65367527688.726196</v>
      </c>
      <c r="K3441" s="4">
        <v>17.296795328461101</v>
      </c>
      <c r="L3441" s="14">
        <v>3.181240104</v>
      </c>
      <c r="M3441" s="14">
        <f t="shared" si="2114"/>
        <v>31.8937590487152</v>
      </c>
      <c r="N3441" s="14">
        <f t="shared" si="2115"/>
        <v>26.467859532599501</v>
      </c>
      <c r="O3441" s="14">
        <f t="shared" si="2116"/>
        <v>0.89164801112715797</v>
      </c>
      <c r="P3441" s="14">
        <f t="shared" si="2117"/>
        <v>1.3855080381417699</v>
      </c>
      <c r="Q3441">
        <v>3.05944935990853</v>
      </c>
      <c r="R3441">
        <v>1.3225901704631899</v>
      </c>
      <c r="S3441">
        <v>15.24756592</v>
      </c>
      <c r="T3441">
        <f t="shared" si="2093"/>
        <v>0.3387093740508697</v>
      </c>
    </row>
    <row r="3442" spans="1:20">
      <c r="A3442" s="7" t="s">
        <v>744</v>
      </c>
      <c r="B3442" t="s">
        <v>47</v>
      </c>
      <c r="C3442" t="str">
        <f t="shared" si="2112"/>
        <v>BHP Group Ltd</v>
      </c>
      <c r="D3442">
        <v>47.426371471286799</v>
      </c>
      <c r="E3442">
        <v>85.761833851664505</v>
      </c>
      <c r="F3442">
        <v>83.7826034354039</v>
      </c>
      <c r="G3442">
        <v>84.235540105386406</v>
      </c>
      <c r="H3442">
        <v>91.100156643593493</v>
      </c>
      <c r="I3442" t="str">
        <f t="shared" si="2113"/>
        <v>Materials</v>
      </c>
      <c r="J3442">
        <v>122691591409.72701</v>
      </c>
      <c r="K3442" s="4">
        <v>7.3025444007300502</v>
      </c>
      <c r="L3442" s="14">
        <v>10.292817052</v>
      </c>
      <c r="M3442" s="14">
        <f t="shared" si="2114"/>
        <v>31.8937590487152</v>
      </c>
      <c r="N3442" s="14">
        <f t="shared" si="2115"/>
        <v>26.467859532599501</v>
      </c>
      <c r="O3442" s="14">
        <f t="shared" si="2116"/>
        <v>0.89164801112715797</v>
      </c>
      <c r="P3442" s="14">
        <f t="shared" si="2117"/>
        <v>1.3855080381417699</v>
      </c>
      <c r="Q3442">
        <v>3.8938211714401199</v>
      </c>
      <c r="R3442">
        <v>1.7399471511294</v>
      </c>
      <c r="S3442">
        <v>22.717012096000001</v>
      </c>
      <c r="T3442">
        <f t="shared" si="2093"/>
        <v>-0.39869419683479351</v>
      </c>
    </row>
    <row r="3443" spans="1:20">
      <c r="A3443" s="7" t="s">
        <v>744</v>
      </c>
      <c r="B3443" t="s">
        <v>48</v>
      </c>
      <c r="C3443" t="str">
        <f t="shared" si="2112"/>
        <v>BHP Group Ltd</v>
      </c>
      <c r="D3443">
        <v>45.366623917890003</v>
      </c>
      <c r="E3443">
        <v>86.811679208329096</v>
      </c>
      <c r="F3443">
        <v>85.191713338088107</v>
      </c>
      <c r="G3443">
        <v>85.2329347852247</v>
      </c>
      <c r="H3443">
        <v>91.721016982428495</v>
      </c>
      <c r="I3443" t="str">
        <f t="shared" si="2113"/>
        <v>Materials</v>
      </c>
      <c r="J3443">
        <v>174103356509.75</v>
      </c>
      <c r="K3443" s="4">
        <v>14.1926269252209</v>
      </c>
      <c r="L3443" s="14">
        <v>10.528550834000001</v>
      </c>
      <c r="M3443" s="14">
        <f t="shared" si="2114"/>
        <v>31.8937590487152</v>
      </c>
      <c r="N3443" s="14">
        <f t="shared" si="2115"/>
        <v>26.467859532599501</v>
      </c>
      <c r="O3443" s="14">
        <f t="shared" si="2116"/>
        <v>0.89164801112715797</v>
      </c>
      <c r="P3443" s="14">
        <f t="shared" si="2117"/>
        <v>1.3855080381417699</v>
      </c>
      <c r="Q3443">
        <v>6.9189426934591998</v>
      </c>
      <c r="R3443">
        <v>2.1430080561700202</v>
      </c>
      <c r="S3443">
        <v>29.384381665999999</v>
      </c>
      <c r="T3443">
        <f t="shared" si="2093"/>
        <v>-0.25734922199292193</v>
      </c>
    </row>
    <row r="3444" spans="1:20">
      <c r="A3444" s="7" t="s">
        <v>746</v>
      </c>
      <c r="B3444" t="s">
        <v>37</v>
      </c>
      <c r="C3444" t="s">
        <v>747</v>
      </c>
      <c r="D3444">
        <v>36.933199903044098</v>
      </c>
      <c r="E3444">
        <v>36.933199903044098</v>
      </c>
      <c r="F3444">
        <v>17.9786234437397</v>
      </c>
      <c r="G3444">
        <v>51.099298421937</v>
      </c>
      <c r="H3444">
        <v>40.884764699861698</v>
      </c>
      <c r="I3444" t="s">
        <v>54</v>
      </c>
      <c r="J3444">
        <v>850452615.21481395</v>
      </c>
      <c r="L3444" s="14">
        <v>-5.8107690522000004</v>
      </c>
      <c r="M3444" s="14">
        <v>55.019761668606598</v>
      </c>
      <c r="N3444" s="14">
        <v>56.084814910334401</v>
      </c>
      <c r="O3444" s="14">
        <v>1.41319650589277</v>
      </c>
      <c r="P3444" s="14">
        <v>1.57956051560625</v>
      </c>
      <c r="S3444">
        <v>1.1299999999999999</v>
      </c>
      <c r="T3444">
        <f t="shared" si="2093"/>
        <v>3.258245664614289</v>
      </c>
    </row>
    <row r="3445" spans="1:20">
      <c r="A3445" s="7" t="s">
        <v>746</v>
      </c>
      <c r="B3445" t="s">
        <v>40</v>
      </c>
      <c r="C3445" t="str">
        <f t="shared" ref="C3445:C3453" si="2118">C3444</f>
        <v>Bellevue Gold Ltd</v>
      </c>
      <c r="D3445">
        <v>19.401429116776001</v>
      </c>
      <c r="E3445">
        <v>19.401429116776001</v>
      </c>
      <c r="F3445">
        <v>2.1749608386552501</v>
      </c>
      <c r="G3445">
        <v>29.3334091684677</v>
      </c>
      <c r="H3445">
        <v>27.815288564032201</v>
      </c>
      <c r="I3445" t="str">
        <f t="shared" ref="I3445:I3453" si="2119">I3444</f>
        <v>Materials</v>
      </c>
      <c r="J3445">
        <v>632672857.35184097</v>
      </c>
      <c r="L3445" s="14">
        <v>-7.0211759308000001</v>
      </c>
      <c r="M3445" s="14">
        <f t="shared" ref="M3445:M3453" si="2120">M3444</f>
        <v>55.019761668606598</v>
      </c>
      <c r="N3445" s="14">
        <f t="shared" ref="N3445:N3453" si="2121">N3444</f>
        <v>56.084814910334401</v>
      </c>
      <c r="O3445" s="14">
        <f t="shared" ref="O3445:O3453" si="2122">O3444</f>
        <v>1.41319650589277</v>
      </c>
      <c r="P3445" s="14">
        <f t="shared" ref="P3445:P3453" si="2123">P3444</f>
        <v>1.57956051560625</v>
      </c>
      <c r="S3445">
        <v>0.84499999999999997</v>
      </c>
      <c r="T3445">
        <f t="shared" si="2093"/>
        <v>0.29063628434921235</v>
      </c>
    </row>
    <row r="3446" spans="1:20">
      <c r="A3446" s="7" t="s">
        <v>746</v>
      </c>
      <c r="B3446" t="s">
        <v>41</v>
      </c>
      <c r="C3446" t="str">
        <f t="shared" si="2118"/>
        <v>Bellevue Gold Ltd</v>
      </c>
      <c r="D3446">
        <v>9.1596123505737204</v>
      </c>
      <c r="E3446">
        <v>9.1596123505737204</v>
      </c>
      <c r="F3446">
        <v>0</v>
      </c>
      <c r="G3446">
        <v>14.389071591196499</v>
      </c>
      <c r="H3446">
        <v>13.7178874087086</v>
      </c>
      <c r="I3446" t="str">
        <f t="shared" si="2119"/>
        <v>Materials</v>
      </c>
      <c r="J3446">
        <v>733502988.94368696</v>
      </c>
      <c r="L3446" s="14">
        <v>-6.8689713814999998</v>
      </c>
      <c r="M3446" s="14">
        <f t="shared" si="2120"/>
        <v>55.019761668606598</v>
      </c>
      <c r="N3446" s="14">
        <f t="shared" si="2121"/>
        <v>56.084814910334401</v>
      </c>
      <c r="O3446" s="14">
        <f t="shared" si="2122"/>
        <v>1.41319650589277</v>
      </c>
      <c r="P3446" s="14">
        <f t="shared" si="2123"/>
        <v>1.57956051560625</v>
      </c>
      <c r="S3446">
        <v>1.1200000000000001</v>
      </c>
      <c r="T3446">
        <f t="shared" si="2093"/>
        <v>-0.28174733693196657</v>
      </c>
    </row>
    <row r="3447" spans="1:20">
      <c r="A3447" s="7" t="s">
        <v>746</v>
      </c>
      <c r="B3447" t="s">
        <v>42</v>
      </c>
      <c r="C3447" t="str">
        <f t="shared" si="2118"/>
        <v>Bellevue Gold Ltd</v>
      </c>
      <c r="I3447" t="str">
        <f t="shared" si="2119"/>
        <v>Materials</v>
      </c>
      <c r="J3447">
        <v>214073077.10103199</v>
      </c>
      <c r="L3447" s="14">
        <v>-17.131101395000002</v>
      </c>
      <c r="M3447" s="14">
        <f t="shared" si="2120"/>
        <v>55.019761668606598</v>
      </c>
      <c r="N3447" s="14">
        <f t="shared" si="2121"/>
        <v>56.084814910334401</v>
      </c>
      <c r="O3447" s="14">
        <f t="shared" si="2122"/>
        <v>1.41319650589277</v>
      </c>
      <c r="P3447" s="14">
        <f t="shared" si="2123"/>
        <v>1.57956051560625</v>
      </c>
      <c r="S3447">
        <v>0.53500000000000003</v>
      </c>
      <c r="T3447">
        <f t="shared" si="2093"/>
        <v>0.73881721739313377</v>
      </c>
    </row>
    <row r="3448" spans="1:20">
      <c r="A3448" s="7" t="s">
        <v>746</v>
      </c>
      <c r="B3448" t="s">
        <v>43</v>
      </c>
      <c r="C3448" t="str">
        <f t="shared" si="2118"/>
        <v>Bellevue Gold Ltd</v>
      </c>
      <c r="I3448" t="str">
        <f t="shared" si="2119"/>
        <v>Materials</v>
      </c>
      <c r="J3448">
        <v>129285007.464895</v>
      </c>
      <c r="L3448" s="14">
        <v>-35.207514666000002</v>
      </c>
      <c r="M3448" s="14">
        <f t="shared" si="2120"/>
        <v>55.019761668606598</v>
      </c>
      <c r="N3448" s="14">
        <f t="shared" si="2121"/>
        <v>56.084814910334401</v>
      </c>
      <c r="O3448" s="14">
        <f t="shared" si="2122"/>
        <v>1.41319650589277</v>
      </c>
      <c r="P3448" s="14">
        <f t="shared" si="2123"/>
        <v>1.57956051560625</v>
      </c>
      <c r="S3448">
        <v>0.41</v>
      </c>
      <c r="T3448">
        <f t="shared" si="2093"/>
        <v>0.2661095871976531</v>
      </c>
    </row>
    <row r="3449" spans="1:20">
      <c r="A3449" s="7" t="s">
        <v>746</v>
      </c>
      <c r="B3449" t="s">
        <v>44</v>
      </c>
      <c r="C3449" t="str">
        <f t="shared" si="2118"/>
        <v>Bellevue Gold Ltd</v>
      </c>
      <c r="I3449" t="str">
        <f t="shared" si="2119"/>
        <v>Materials</v>
      </c>
      <c r="J3449">
        <v>73191446.454063907</v>
      </c>
      <c r="L3449" s="14">
        <v>-32.737052800999997</v>
      </c>
      <c r="M3449" s="14">
        <f t="shared" si="2120"/>
        <v>55.019761668606598</v>
      </c>
      <c r="N3449" s="14">
        <f t="shared" si="2121"/>
        <v>56.084814910334401</v>
      </c>
      <c r="O3449" s="14">
        <f t="shared" si="2122"/>
        <v>1.41319650589277</v>
      </c>
      <c r="P3449" s="14">
        <f t="shared" si="2123"/>
        <v>1.57956051560625</v>
      </c>
      <c r="S3449">
        <v>0.26500000000000001</v>
      </c>
      <c r="T3449">
        <f t="shared" si="2093"/>
        <v>0.43642733371213122</v>
      </c>
    </row>
    <row r="3450" spans="1:20">
      <c r="A3450" s="7" t="s">
        <v>746</v>
      </c>
      <c r="B3450" t="s">
        <v>45</v>
      </c>
      <c r="C3450" t="str">
        <f t="shared" si="2118"/>
        <v>Bellevue Gold Ltd</v>
      </c>
      <c r="I3450" t="str">
        <f t="shared" si="2119"/>
        <v>Materials</v>
      </c>
      <c r="J3450">
        <v>3600537.09523809</v>
      </c>
      <c r="L3450" s="14">
        <v>-33.639488681000003</v>
      </c>
      <c r="M3450" s="14">
        <f t="shared" si="2120"/>
        <v>55.019761668606598</v>
      </c>
      <c r="N3450" s="14">
        <f t="shared" si="2121"/>
        <v>56.084814910334401</v>
      </c>
      <c r="O3450" s="14">
        <f t="shared" si="2122"/>
        <v>1.41319650589277</v>
      </c>
      <c r="P3450" s="14">
        <f t="shared" si="2123"/>
        <v>1.57956051560625</v>
      </c>
      <c r="S3450">
        <v>2.1999999999999999E-2</v>
      </c>
      <c r="T3450">
        <f t="shared" si="2093"/>
        <v>2.4886873726279064</v>
      </c>
    </row>
    <row r="3451" spans="1:20">
      <c r="A3451" s="7" t="s">
        <v>746</v>
      </c>
      <c r="B3451" t="s">
        <v>46</v>
      </c>
      <c r="C3451" t="str">
        <f t="shared" si="2118"/>
        <v>Bellevue Gold Ltd</v>
      </c>
      <c r="I3451" t="str">
        <f t="shared" si="2119"/>
        <v>Materials</v>
      </c>
      <c r="J3451">
        <v>1303406.63916715</v>
      </c>
      <c r="L3451" s="14">
        <v>-27.887082181</v>
      </c>
      <c r="M3451" s="14">
        <f t="shared" si="2120"/>
        <v>55.019761668606598</v>
      </c>
      <c r="N3451" s="14">
        <f t="shared" si="2121"/>
        <v>56.084814910334401</v>
      </c>
      <c r="O3451" s="14">
        <f t="shared" si="2122"/>
        <v>1.41319650589277</v>
      </c>
      <c r="P3451" s="14">
        <f t="shared" si="2123"/>
        <v>1.57956051560625</v>
      </c>
      <c r="S3451">
        <v>2.4795917000000001E-2</v>
      </c>
      <c r="T3451">
        <f t="shared" si="2093"/>
        <v>-0.11963654916167198</v>
      </c>
    </row>
    <row r="3452" spans="1:20">
      <c r="A3452" s="7" t="s">
        <v>746</v>
      </c>
      <c r="B3452" t="s">
        <v>47</v>
      </c>
      <c r="C3452" t="str">
        <f t="shared" si="2118"/>
        <v>Bellevue Gold Ltd</v>
      </c>
      <c r="I3452" t="str">
        <f t="shared" si="2119"/>
        <v>Materials</v>
      </c>
      <c r="J3452">
        <v>704599.08681766596</v>
      </c>
      <c r="L3452" s="14">
        <v>-88.332914400000007</v>
      </c>
      <c r="M3452" s="14">
        <f t="shared" si="2120"/>
        <v>55.019761668606598</v>
      </c>
      <c r="N3452" s="14">
        <f t="shared" si="2121"/>
        <v>56.084814910334401</v>
      </c>
      <c r="O3452" s="14">
        <f t="shared" si="2122"/>
        <v>1.41319650589277</v>
      </c>
      <c r="P3452" s="14">
        <f t="shared" si="2123"/>
        <v>1.57956051560625</v>
      </c>
      <c r="S3452">
        <v>1.1938775E-2</v>
      </c>
      <c r="T3452">
        <f t="shared" si="2093"/>
        <v>0.73088749613380155</v>
      </c>
    </row>
    <row r="3453" spans="1:20">
      <c r="A3453" s="7" t="s">
        <v>746</v>
      </c>
      <c r="B3453" t="s">
        <v>48</v>
      </c>
      <c r="C3453" t="str">
        <f t="shared" si="2118"/>
        <v>Bellevue Gold Ltd</v>
      </c>
      <c r="I3453" t="str">
        <f t="shared" si="2119"/>
        <v>Materials</v>
      </c>
      <c r="J3453">
        <v>2070015.9720489101</v>
      </c>
      <c r="L3453" s="14">
        <v>-82.969640541000004</v>
      </c>
      <c r="M3453" s="14">
        <f t="shared" si="2120"/>
        <v>55.019761668606598</v>
      </c>
      <c r="N3453" s="14">
        <f t="shared" si="2121"/>
        <v>56.084814910334401</v>
      </c>
      <c r="O3453" s="14">
        <f t="shared" si="2122"/>
        <v>1.41319650589277</v>
      </c>
      <c r="P3453" s="14">
        <f t="shared" si="2123"/>
        <v>1.57956051560625</v>
      </c>
      <c r="S3453">
        <v>3.2142855999999997E-2</v>
      </c>
      <c r="T3453">
        <f t="shared" si="2093"/>
        <v>-0.99039871120736422</v>
      </c>
    </row>
    <row r="3454" spans="1:20">
      <c r="A3454" s="7" t="s">
        <v>748</v>
      </c>
      <c r="B3454" t="s">
        <v>37</v>
      </c>
      <c r="C3454" t="s">
        <v>749</v>
      </c>
      <c r="D3454">
        <v>53.294652016945903</v>
      </c>
      <c r="E3454">
        <v>65.079870071627695</v>
      </c>
      <c r="F3454">
        <v>79.311609941143004</v>
      </c>
      <c r="G3454">
        <v>67.636640151085103</v>
      </c>
      <c r="H3454">
        <v>45.007425688986999</v>
      </c>
      <c r="I3454" t="s">
        <v>63</v>
      </c>
      <c r="J3454">
        <v>803340063.74252295</v>
      </c>
      <c r="K3454" s="4">
        <v>48.7682252388135</v>
      </c>
      <c r="L3454" s="14">
        <v>0.99467724369999999</v>
      </c>
      <c r="M3454" s="14">
        <v>37.324200247946401</v>
      </c>
      <c r="N3454" s="14">
        <v>33.853775226002597</v>
      </c>
      <c r="O3454" s="14">
        <v>0.41653727157040299</v>
      </c>
      <c r="P3454" s="14">
        <v>0.91952663231646703</v>
      </c>
      <c r="Q3454">
        <v>7.4533911426043096</v>
      </c>
      <c r="R3454">
        <v>0.39174938661085201</v>
      </c>
      <c r="S3454">
        <v>3.88</v>
      </c>
      <c r="T3454">
        <f t="shared" si="2093"/>
        <v>-4.7934002150237687</v>
      </c>
    </row>
    <row r="3455" spans="1:20">
      <c r="A3455" s="7" t="s">
        <v>748</v>
      </c>
      <c r="B3455" t="s">
        <v>40</v>
      </c>
      <c r="C3455" t="str">
        <f t="shared" ref="C3455:C3463" si="2124">C3454</f>
        <v>Bega Cheese Ltd</v>
      </c>
      <c r="D3455">
        <v>65.366184245130597</v>
      </c>
      <c r="E3455">
        <v>65.366184245130597</v>
      </c>
      <c r="F3455">
        <v>83.077257002168395</v>
      </c>
      <c r="G3455">
        <v>66.041965439831301</v>
      </c>
      <c r="H3455">
        <v>44.7164044815446</v>
      </c>
      <c r="I3455" t="str">
        <f t="shared" ref="I3455:I3463" si="2125">I3454</f>
        <v>Consumer Staples</v>
      </c>
      <c r="J3455">
        <v>1247214221.78581</v>
      </c>
      <c r="K3455" s="4">
        <v>20.153550863723598</v>
      </c>
      <c r="L3455" s="14">
        <v>3.9689475649000001</v>
      </c>
      <c r="M3455" s="14">
        <f t="shared" ref="M3455:M3463" si="2126">M3454</f>
        <v>37.324200247946401</v>
      </c>
      <c r="N3455" s="14">
        <f t="shared" ref="N3455:N3463" si="2127">N3454</f>
        <v>33.853775226002597</v>
      </c>
      <c r="O3455" s="14">
        <f t="shared" ref="O3455:O3463" si="2128">O3454</f>
        <v>0.41653727157040299</v>
      </c>
      <c r="P3455" s="14">
        <f t="shared" ref="P3455:P3463" si="2129">P3454</f>
        <v>0.91952663231646703</v>
      </c>
      <c r="Q3455">
        <v>15.421232866</v>
      </c>
      <c r="R3455">
        <v>0.82855471266036496</v>
      </c>
      <c r="S3455">
        <v>5.67</v>
      </c>
      <c r="T3455">
        <f t="shared" si="2093"/>
        <v>-0.37935396410447869</v>
      </c>
    </row>
    <row r="3456" spans="1:20">
      <c r="A3456" s="7" t="s">
        <v>748</v>
      </c>
      <c r="B3456" t="s">
        <v>41</v>
      </c>
      <c r="C3456" t="str">
        <f t="shared" si="2124"/>
        <v>Bega Cheese Ltd</v>
      </c>
      <c r="D3456">
        <v>63.590071690277803</v>
      </c>
      <c r="E3456">
        <v>63.590071690277803</v>
      </c>
      <c r="F3456">
        <v>85.765113497452802</v>
      </c>
      <c r="G3456">
        <v>67.469705282462201</v>
      </c>
      <c r="H3456">
        <v>32.494380995888498</v>
      </c>
      <c r="I3456" t="str">
        <f t="shared" si="2125"/>
        <v>Consumer Staples</v>
      </c>
      <c r="J3456">
        <v>1188682596.6177101</v>
      </c>
      <c r="K3456" s="4">
        <v>52.480230050000003</v>
      </c>
      <c r="L3456" s="14">
        <v>1.4544260899999999</v>
      </c>
      <c r="M3456" s="14">
        <f t="shared" si="2126"/>
        <v>37.324200247946401</v>
      </c>
      <c r="N3456" s="14">
        <f t="shared" si="2127"/>
        <v>33.853775226002597</v>
      </c>
      <c r="O3456" s="14">
        <f t="shared" si="2128"/>
        <v>0.41653727157040299</v>
      </c>
      <c r="P3456" s="14">
        <f t="shared" si="2129"/>
        <v>0.91952663231646703</v>
      </c>
      <c r="Q3456">
        <v>11.21710187</v>
      </c>
      <c r="R3456">
        <v>1.0346390299999999</v>
      </c>
      <c r="S3456">
        <v>5.1100000000000003</v>
      </c>
      <c r="T3456">
        <f t="shared" si="2093"/>
        <v>0.10398971352404764</v>
      </c>
    </row>
    <row r="3457" spans="1:20">
      <c r="A3457" s="7" t="s">
        <v>748</v>
      </c>
      <c r="B3457" t="s">
        <v>42</v>
      </c>
      <c r="C3457" t="str">
        <f t="shared" si="2124"/>
        <v>Bega Cheese Ltd</v>
      </c>
      <c r="D3457">
        <v>62.178233848940501</v>
      </c>
      <c r="E3457">
        <v>62.178233848940501</v>
      </c>
      <c r="F3457">
        <v>83.381875935067498</v>
      </c>
      <c r="G3457">
        <v>66.999352023601006</v>
      </c>
      <c r="H3457">
        <v>30.524406707981498</v>
      </c>
      <c r="I3457" t="str">
        <f t="shared" si="2125"/>
        <v>Consumer Staples</v>
      </c>
      <c r="J3457">
        <v>649819489.48957396</v>
      </c>
      <c r="K3457" s="4">
        <v>205.649564376</v>
      </c>
      <c r="L3457" s="14">
        <v>0.32734718099999999</v>
      </c>
      <c r="M3457" s="14">
        <f t="shared" si="2126"/>
        <v>37.324200247946401</v>
      </c>
      <c r="N3457" s="14">
        <f t="shared" si="2127"/>
        <v>33.853775226002597</v>
      </c>
      <c r="O3457" s="14">
        <f t="shared" si="2128"/>
        <v>0.41653727157040299</v>
      </c>
      <c r="P3457" s="14">
        <f t="shared" si="2129"/>
        <v>0.91952663231646703</v>
      </c>
      <c r="Q3457">
        <v>9.2302726469999996</v>
      </c>
      <c r="R3457">
        <v>0.65180928599999999</v>
      </c>
      <c r="S3457">
        <v>4.2487199999999996</v>
      </c>
      <c r="T3457">
        <f t="shared" si="2093"/>
        <v>0.18458164311261763</v>
      </c>
    </row>
    <row r="3458" spans="1:20">
      <c r="A3458" s="7" t="s">
        <v>748</v>
      </c>
      <c r="B3458" t="s">
        <v>43</v>
      </c>
      <c r="C3458" t="str">
        <f t="shared" si="2124"/>
        <v>Bega Cheese Ltd</v>
      </c>
      <c r="D3458">
        <v>58.792046090357601</v>
      </c>
      <c r="E3458">
        <v>58.792046090357601</v>
      </c>
      <c r="F3458">
        <v>78.015734265734295</v>
      </c>
      <c r="G3458">
        <v>55.017474039323098</v>
      </c>
      <c r="H3458">
        <v>44.167610807841498</v>
      </c>
      <c r="I3458" t="str">
        <f t="shared" si="2125"/>
        <v>Consumer Staples</v>
      </c>
      <c r="J3458">
        <v>740664616.23808706</v>
      </c>
      <c r="K3458" s="4">
        <v>31.527765133999999</v>
      </c>
      <c r="L3458" s="14">
        <v>2.532309659</v>
      </c>
      <c r="M3458" s="14">
        <f t="shared" si="2126"/>
        <v>37.324200247946401</v>
      </c>
      <c r="N3458" s="14">
        <f t="shared" si="2127"/>
        <v>33.853775226002597</v>
      </c>
      <c r="O3458" s="14">
        <f t="shared" si="2128"/>
        <v>0.41653727157040299</v>
      </c>
      <c r="P3458" s="14">
        <f t="shared" si="2129"/>
        <v>0.91952663231646703</v>
      </c>
      <c r="Q3458">
        <v>17.941678355000001</v>
      </c>
      <c r="R3458">
        <v>0.839218884</v>
      </c>
      <c r="S3458">
        <v>4.8486549999999999</v>
      </c>
      <c r="T3458">
        <f t="shared" si="2093"/>
        <v>-0.13208358579857993</v>
      </c>
    </row>
    <row r="3459" spans="1:20">
      <c r="A3459" s="7" t="s">
        <v>748</v>
      </c>
      <c r="B3459" t="s">
        <v>44</v>
      </c>
      <c r="C3459" t="str">
        <f t="shared" si="2124"/>
        <v>Bega Cheese Ltd</v>
      </c>
      <c r="D3459">
        <v>58.486835455593102</v>
      </c>
      <c r="E3459">
        <v>58.486835455593102</v>
      </c>
      <c r="F3459">
        <v>79.955520606360807</v>
      </c>
      <c r="G3459">
        <v>59.150914473377597</v>
      </c>
      <c r="H3459">
        <v>33.723900820132002</v>
      </c>
      <c r="I3459" t="str">
        <f t="shared" si="2125"/>
        <v>Consumer Staples</v>
      </c>
      <c r="J3459">
        <v>1043729283.86991</v>
      </c>
      <c r="K3459" s="4">
        <v>7.9753081569999997</v>
      </c>
      <c r="L3459" s="14">
        <v>16.890270698999998</v>
      </c>
      <c r="M3459" s="14">
        <f t="shared" si="2126"/>
        <v>37.324200247946401</v>
      </c>
      <c r="N3459" s="14">
        <f t="shared" si="2127"/>
        <v>33.853775226002597</v>
      </c>
      <c r="O3459" s="14">
        <f t="shared" si="2128"/>
        <v>0.41653727157040299</v>
      </c>
      <c r="P3459" s="14">
        <f t="shared" si="2129"/>
        <v>0.91952663231646703</v>
      </c>
      <c r="Q3459">
        <v>19.053361980999998</v>
      </c>
      <c r="R3459">
        <v>1.0907202149999999</v>
      </c>
      <c r="S3459">
        <v>7.1107050000000003</v>
      </c>
      <c r="T3459">
        <f t="shared" si="2093"/>
        <v>-0.38290004811607453</v>
      </c>
    </row>
    <row r="3460" spans="1:20">
      <c r="A3460" s="7" t="s">
        <v>748</v>
      </c>
      <c r="B3460" t="s">
        <v>45</v>
      </c>
      <c r="C3460" t="str">
        <f t="shared" si="2124"/>
        <v>Bega Cheese Ltd</v>
      </c>
      <c r="D3460">
        <v>57.2451106241421</v>
      </c>
      <c r="E3460">
        <v>57.2451106241421</v>
      </c>
      <c r="F3460">
        <v>65.737707075093098</v>
      </c>
      <c r="G3460">
        <v>62.312652438214101</v>
      </c>
      <c r="H3460">
        <v>39.147668393782297</v>
      </c>
      <c r="I3460" t="str">
        <f t="shared" si="2125"/>
        <v>Consumer Staples</v>
      </c>
      <c r="J3460">
        <v>466837292.063492</v>
      </c>
      <c r="K3460" s="4">
        <v>22.483636168</v>
      </c>
      <c r="L3460" s="14">
        <v>5.0529675799999998</v>
      </c>
      <c r="M3460" s="14">
        <f t="shared" si="2126"/>
        <v>37.324200247946401</v>
      </c>
      <c r="N3460" s="14">
        <f t="shared" si="2127"/>
        <v>33.853775226002597</v>
      </c>
      <c r="O3460" s="14">
        <f t="shared" si="2128"/>
        <v>0.41653727157040299</v>
      </c>
      <c r="P3460" s="14">
        <f t="shared" si="2129"/>
        <v>0.91952663231646703</v>
      </c>
      <c r="Q3460">
        <v>10.970438908</v>
      </c>
      <c r="R3460">
        <v>0.54101533499999999</v>
      </c>
      <c r="S3460">
        <v>4.1700400000000002</v>
      </c>
      <c r="T3460">
        <f t="shared" si="2093"/>
        <v>0.53367576692680696</v>
      </c>
    </row>
    <row r="3461" spans="1:20">
      <c r="A3461" s="7" t="s">
        <v>748</v>
      </c>
      <c r="B3461" t="s">
        <v>46</v>
      </c>
      <c r="C3461" t="str">
        <f t="shared" si="2124"/>
        <v>Bega Cheese Ltd</v>
      </c>
      <c r="D3461">
        <v>58.711575687007802</v>
      </c>
      <c r="E3461">
        <v>58.711575687007802</v>
      </c>
      <c r="F3461">
        <v>68.486143486143405</v>
      </c>
      <c r="G3461">
        <v>60.444448635394501</v>
      </c>
      <c r="H3461">
        <v>44.9655317360235</v>
      </c>
      <c r="I3461" t="str">
        <f t="shared" si="2125"/>
        <v>Consumer Staples</v>
      </c>
      <c r="J3461">
        <v>821538221.40742195</v>
      </c>
      <c r="K3461" s="4">
        <v>90.985123139999999</v>
      </c>
      <c r="L3461" s="14">
        <v>2.2538363170000002</v>
      </c>
      <c r="M3461" s="14">
        <f t="shared" si="2126"/>
        <v>37.324200247946401</v>
      </c>
      <c r="N3461" s="14">
        <f t="shared" si="2127"/>
        <v>33.853775226002597</v>
      </c>
      <c r="O3461" s="14">
        <f t="shared" si="2128"/>
        <v>0.41653727157040299</v>
      </c>
      <c r="P3461" s="14">
        <f t="shared" si="2129"/>
        <v>0.91952663231646703</v>
      </c>
      <c r="R3461">
        <v>1.01494818</v>
      </c>
      <c r="S3461">
        <v>7.2778999999999998</v>
      </c>
      <c r="T3461">
        <f t="shared" si="2093"/>
        <v>-0.5569167309662576</v>
      </c>
    </row>
    <row r="3462" spans="1:20">
      <c r="A3462" s="7" t="s">
        <v>748</v>
      </c>
      <c r="B3462" t="s">
        <v>47</v>
      </c>
      <c r="C3462" t="str">
        <f t="shared" si="2124"/>
        <v>Bega Cheese Ltd</v>
      </c>
      <c r="D3462">
        <v>29.888934820303799</v>
      </c>
      <c r="E3462">
        <v>29.888934820303799</v>
      </c>
      <c r="F3462">
        <v>31.933744221879799</v>
      </c>
      <c r="G3462">
        <v>33.256505856751701</v>
      </c>
      <c r="H3462">
        <v>21.821230076707501</v>
      </c>
      <c r="I3462" t="str">
        <f t="shared" si="2125"/>
        <v>Consumer Staples</v>
      </c>
      <c r="J3462">
        <v>641927293.98263395</v>
      </c>
      <c r="K3462" s="4">
        <v>11.886660721</v>
      </c>
      <c r="L3462" s="14">
        <v>12.033432375</v>
      </c>
      <c r="M3462" s="14">
        <f t="shared" si="2126"/>
        <v>37.324200247946401</v>
      </c>
      <c r="N3462" s="14">
        <f t="shared" si="2127"/>
        <v>33.853775226002597</v>
      </c>
      <c r="O3462" s="14">
        <f t="shared" si="2128"/>
        <v>0.41653727157040299</v>
      </c>
      <c r="P3462" s="14">
        <f t="shared" si="2129"/>
        <v>0.91952663231646703</v>
      </c>
      <c r="Q3462">
        <v>19.417531421</v>
      </c>
      <c r="R3462">
        <v>0.73490840300000004</v>
      </c>
      <c r="S3462">
        <v>5.0650250000000003</v>
      </c>
      <c r="T3462">
        <f t="shared" ref="T3462:T3525" si="2130">LN(S3461/S3462)</f>
        <v>0.36248328553447917</v>
      </c>
    </row>
    <row r="3463" spans="1:20">
      <c r="A3463" s="7" t="s">
        <v>748</v>
      </c>
      <c r="B3463" t="s">
        <v>48</v>
      </c>
      <c r="C3463" t="str">
        <f t="shared" si="2124"/>
        <v>Bega Cheese Ltd</v>
      </c>
      <c r="D3463">
        <v>33.430861903638601</v>
      </c>
      <c r="E3463">
        <v>33.430861903638601</v>
      </c>
      <c r="F3463">
        <v>35.441894816894802</v>
      </c>
      <c r="G3463">
        <v>39.000948390780103</v>
      </c>
      <c r="H3463">
        <v>21.594854046273301</v>
      </c>
      <c r="I3463" t="str">
        <f t="shared" si="2125"/>
        <v>Consumer Staples</v>
      </c>
      <c r="J3463">
        <v>613054860.45848298</v>
      </c>
      <c r="K3463" s="4">
        <v>27.079800195000001</v>
      </c>
      <c r="L3463" s="14">
        <v>4.7776097310000001</v>
      </c>
      <c r="M3463" s="14">
        <f t="shared" si="2126"/>
        <v>37.324200247946401</v>
      </c>
      <c r="N3463" s="14">
        <f t="shared" si="2127"/>
        <v>33.853775226002597</v>
      </c>
      <c r="O3463" s="14">
        <f t="shared" si="2128"/>
        <v>0.41653727157040299</v>
      </c>
      <c r="P3463" s="14">
        <f t="shared" si="2129"/>
        <v>0.91952663231646703</v>
      </c>
      <c r="Q3463">
        <v>11.582437168</v>
      </c>
      <c r="R3463">
        <v>0.68481873100000001</v>
      </c>
      <c r="S3463">
        <v>4.4454200000000004</v>
      </c>
      <c r="T3463">
        <f t="shared" si="2130"/>
        <v>0.13048472083150489</v>
      </c>
    </row>
    <row r="3464" spans="1:20">
      <c r="A3464" s="7" t="s">
        <v>750</v>
      </c>
      <c r="B3464" t="s">
        <v>37</v>
      </c>
      <c r="C3464" t="s">
        <v>751</v>
      </c>
      <c r="D3464">
        <v>19.860855917360901</v>
      </c>
      <c r="E3464">
        <v>19.860855917360901</v>
      </c>
      <c r="F3464">
        <v>5.2136752136752103</v>
      </c>
      <c r="G3464">
        <v>23.178124464255099</v>
      </c>
      <c r="H3464">
        <v>28.0674157303371</v>
      </c>
      <c r="I3464" t="s">
        <v>77</v>
      </c>
      <c r="J3464">
        <v>176500845.000613</v>
      </c>
      <c r="L3464" s="14">
        <v>-39.365927724999999</v>
      </c>
      <c r="M3464" s="14">
        <v>75.675800197970702</v>
      </c>
      <c r="N3464" s="14">
        <v>71.492491298299896</v>
      </c>
      <c r="O3464" s="14">
        <v>2.7239426027459501</v>
      </c>
      <c r="P3464" s="14">
        <v>1.71328115163182</v>
      </c>
      <c r="R3464">
        <v>2.8256845430400799</v>
      </c>
      <c r="S3464">
        <v>0.27500000000000002</v>
      </c>
      <c r="T3464">
        <f t="shared" si="2130"/>
        <v>2.7828585340066825</v>
      </c>
    </row>
    <row r="3465" spans="1:20">
      <c r="A3465" s="7" t="s">
        <v>750</v>
      </c>
      <c r="B3465" t="s">
        <v>40</v>
      </c>
      <c r="C3465" t="str">
        <f t="shared" ref="C3465:C3473" si="2131">C3464</f>
        <v>Betmakers Technology Group Ltd</v>
      </c>
      <c r="D3465">
        <v>15.825599901169801</v>
      </c>
      <c r="E3465">
        <v>15.825599901169801</v>
      </c>
      <c r="F3465">
        <v>0</v>
      </c>
      <c r="G3465">
        <v>23.2720178372352</v>
      </c>
      <c r="H3465">
        <v>18.899012908124501</v>
      </c>
      <c r="I3465" t="str">
        <f t="shared" ref="I3465:I3473" si="2132">I3464</f>
        <v>Consumer Discretionary</v>
      </c>
      <c r="J3465">
        <v>498093048.838036</v>
      </c>
      <c r="L3465" s="14">
        <v>-11.921956466499999</v>
      </c>
      <c r="M3465" s="14">
        <f t="shared" ref="M3465:M3473" si="2133">M3464</f>
        <v>75.675800197970702</v>
      </c>
      <c r="N3465" s="14">
        <f t="shared" ref="N3465:N3473" si="2134">N3464</f>
        <v>71.492491298299896</v>
      </c>
      <c r="O3465" s="14">
        <f t="shared" ref="O3465:O3473" si="2135">O3464</f>
        <v>2.7239426027459501</v>
      </c>
      <c r="P3465" s="14">
        <f t="shared" ref="P3465:P3473" si="2136">P3464</f>
        <v>1.71328115163182</v>
      </c>
      <c r="R3465">
        <v>35.254900636999999</v>
      </c>
      <c r="S3465">
        <v>0.8</v>
      </c>
      <c r="T3465">
        <f t="shared" si="2130"/>
        <v>-1.0678406300013561</v>
      </c>
    </row>
    <row r="3466" spans="1:20">
      <c r="A3466" s="7" t="s">
        <v>750</v>
      </c>
      <c r="B3466" t="s">
        <v>41</v>
      </c>
      <c r="C3466" t="str">
        <f t="shared" si="2131"/>
        <v>Betmakers Technology Group Ltd</v>
      </c>
      <c r="I3466" t="str">
        <f t="shared" si="2132"/>
        <v>Consumer Discretionary</v>
      </c>
      <c r="J3466">
        <v>310073967.90053099</v>
      </c>
      <c r="L3466" s="14">
        <v>-4.593585547</v>
      </c>
      <c r="M3466" s="14">
        <f t="shared" si="2133"/>
        <v>75.675800197970702</v>
      </c>
      <c r="N3466" s="14">
        <f t="shared" si="2134"/>
        <v>71.492491298299896</v>
      </c>
      <c r="O3466" s="14">
        <f t="shared" si="2135"/>
        <v>2.7239426027459501</v>
      </c>
      <c r="P3466" s="14">
        <f t="shared" si="2136"/>
        <v>1.71328115163182</v>
      </c>
      <c r="R3466">
        <v>46.953131110000001</v>
      </c>
      <c r="S3466">
        <v>0.67</v>
      </c>
      <c r="T3466">
        <f t="shared" si="2130"/>
        <v>0.17733401528291545</v>
      </c>
    </row>
    <row r="3467" spans="1:20">
      <c r="A3467" s="7" t="s">
        <v>750</v>
      </c>
      <c r="B3467" t="s">
        <v>42</v>
      </c>
      <c r="C3467" t="str">
        <f t="shared" si="2131"/>
        <v>Betmakers Technology Group Ltd</v>
      </c>
      <c r="I3467" t="str">
        <f t="shared" si="2132"/>
        <v>Consumer Discretionary</v>
      </c>
      <c r="J3467">
        <v>48203362.342905201</v>
      </c>
      <c r="L3467" s="14">
        <v>-15.495293502000001</v>
      </c>
      <c r="M3467" s="14">
        <f t="shared" si="2133"/>
        <v>75.675800197970702</v>
      </c>
      <c r="N3467" s="14">
        <f t="shared" si="2134"/>
        <v>71.492491298299896</v>
      </c>
      <c r="O3467" s="14">
        <f t="shared" si="2135"/>
        <v>2.7239426027459501</v>
      </c>
      <c r="P3467" s="14">
        <f t="shared" si="2136"/>
        <v>1.71328115163182</v>
      </c>
      <c r="R3467">
        <v>11.128949737999999</v>
      </c>
      <c r="S3467">
        <v>0.14499999999999999</v>
      </c>
      <c r="T3467">
        <f t="shared" si="2130"/>
        <v>1.5305439699644374</v>
      </c>
    </row>
    <row r="3468" spans="1:20">
      <c r="A3468" s="7" t="s">
        <v>750</v>
      </c>
      <c r="B3468" t="s">
        <v>43</v>
      </c>
      <c r="C3468" t="str">
        <f t="shared" si="2131"/>
        <v>Betmakers Technology Group Ltd</v>
      </c>
      <c r="I3468" t="str">
        <f t="shared" si="2132"/>
        <v>Consumer Discretionary</v>
      </c>
      <c r="J3468">
        <v>8056571.7095246101</v>
      </c>
      <c r="K3468" s="4">
        <v>3.038423077</v>
      </c>
      <c r="L3468" s="14">
        <v>-2.0288087099999998</v>
      </c>
      <c r="M3468" s="14">
        <f t="shared" si="2133"/>
        <v>75.675800197970702</v>
      </c>
      <c r="N3468" s="14">
        <f t="shared" si="2134"/>
        <v>71.492491298299896</v>
      </c>
      <c r="O3468" s="14">
        <f t="shared" si="2135"/>
        <v>2.7239426027459501</v>
      </c>
      <c r="P3468" s="14">
        <f t="shared" si="2136"/>
        <v>1.71328115163182</v>
      </c>
      <c r="R3468">
        <v>3.0679755860000002</v>
      </c>
      <c r="S3468">
        <v>4.7399400000000001E-2</v>
      </c>
      <c r="T3468">
        <f t="shared" si="2130"/>
        <v>1.1181241720275077</v>
      </c>
    </row>
    <row r="3469" spans="1:20">
      <c r="A3469" s="7" t="s">
        <v>750</v>
      </c>
      <c r="B3469" t="s">
        <v>44</v>
      </c>
      <c r="C3469" t="str">
        <f t="shared" si="2131"/>
        <v>Betmakers Technology Group Ltd</v>
      </c>
      <c r="I3469" t="str">
        <f t="shared" si="2132"/>
        <v>Consumer Discretionary</v>
      </c>
      <c r="J3469">
        <v>47081327.414988801</v>
      </c>
      <c r="L3469" s="14">
        <v>-42.603087352999999</v>
      </c>
      <c r="M3469" s="14">
        <f t="shared" si="2133"/>
        <v>75.675800197970702</v>
      </c>
      <c r="N3469" s="14">
        <f t="shared" si="2134"/>
        <v>71.492491298299896</v>
      </c>
      <c r="O3469" s="14">
        <f t="shared" si="2135"/>
        <v>2.7239426027459501</v>
      </c>
      <c r="P3469" s="14">
        <f t="shared" si="2136"/>
        <v>1.71328115163182</v>
      </c>
      <c r="R3469">
        <v>43.699918035000003</v>
      </c>
      <c r="S3469">
        <v>0.356778072</v>
      </c>
      <c r="T3469">
        <f t="shared" si="2130"/>
        <v>-2.0185043710251009</v>
      </c>
    </row>
    <row r="3470" spans="1:20">
      <c r="A3470" s="7" t="s">
        <v>750</v>
      </c>
      <c r="B3470" t="s">
        <v>45</v>
      </c>
      <c r="C3470" t="str">
        <f t="shared" si="2131"/>
        <v>Betmakers Technology Group Ltd</v>
      </c>
      <c r="I3470" t="str">
        <f t="shared" si="2132"/>
        <v>Consumer Discretionary</v>
      </c>
      <c r="J3470">
        <v>19033096.940836899</v>
      </c>
      <c r="L3470" s="14">
        <v>-52.698799461999997</v>
      </c>
      <c r="M3470" s="14">
        <f t="shared" si="2133"/>
        <v>75.675800197970702</v>
      </c>
      <c r="N3470" s="14">
        <f t="shared" si="2134"/>
        <v>71.492491298299896</v>
      </c>
      <c r="O3470" s="14">
        <f t="shared" si="2135"/>
        <v>2.7239426027459501</v>
      </c>
      <c r="P3470" s="14">
        <f t="shared" si="2136"/>
        <v>1.71328115163182</v>
      </c>
      <c r="R3470">
        <v>9.144056806</v>
      </c>
      <c r="S3470">
        <v>0.20960711700000001</v>
      </c>
      <c r="T3470">
        <f t="shared" si="2130"/>
        <v>0.53187903439507211</v>
      </c>
    </row>
    <row r="3471" spans="1:20">
      <c r="A3471" s="7" t="s">
        <v>750</v>
      </c>
      <c r="B3471" t="s">
        <v>46</v>
      </c>
      <c r="C3471" t="str">
        <f t="shared" si="2131"/>
        <v>Betmakers Technology Group Ltd</v>
      </c>
      <c r="I3471" t="str">
        <f t="shared" si="2132"/>
        <v>Consumer Discretionary</v>
      </c>
      <c r="J3471">
        <v>10022357.671853701</v>
      </c>
      <c r="L3471" s="14">
        <v>-21.861815379999999</v>
      </c>
      <c r="M3471" s="14">
        <f t="shared" si="2133"/>
        <v>75.675800197970702</v>
      </c>
      <c r="N3471" s="14">
        <f t="shared" si="2134"/>
        <v>71.492491298299896</v>
      </c>
      <c r="O3471" s="14">
        <f t="shared" si="2135"/>
        <v>2.7239426027459501</v>
      </c>
      <c r="P3471" s="14">
        <f t="shared" si="2136"/>
        <v>1.71328115163182</v>
      </c>
      <c r="R3471">
        <v>12.218348397</v>
      </c>
      <c r="S3471">
        <v>0.16500985800000001</v>
      </c>
      <c r="T3471">
        <f t="shared" si="2130"/>
        <v>0.23922968945265818</v>
      </c>
    </row>
    <row r="3472" spans="1:20">
      <c r="A3472" s="7" t="s">
        <v>750</v>
      </c>
      <c r="B3472" t="s">
        <v>47</v>
      </c>
      <c r="C3472" t="str">
        <f t="shared" si="2131"/>
        <v>Betmakers Technology Group Ltd</v>
      </c>
      <c r="I3472" t="str">
        <f t="shared" si="2132"/>
        <v>Consumer Discretionary</v>
      </c>
      <c r="L3472" s="14">
        <v>-34.966706805999998</v>
      </c>
      <c r="M3472" s="14">
        <f t="shared" si="2133"/>
        <v>75.675800197970702</v>
      </c>
      <c r="N3472" s="14">
        <f t="shared" si="2134"/>
        <v>71.492491298299896</v>
      </c>
      <c r="O3472" s="14">
        <f t="shared" si="2135"/>
        <v>2.7239426027459501</v>
      </c>
      <c r="P3472" s="14">
        <f t="shared" si="2136"/>
        <v>1.71328115163182</v>
      </c>
      <c r="T3472" t="e">
        <f t="shared" si="2130"/>
        <v>#DIV/0!</v>
      </c>
    </row>
    <row r="3473" spans="1:20">
      <c r="A3473" s="7" t="s">
        <v>750</v>
      </c>
      <c r="B3473" t="s">
        <v>48</v>
      </c>
      <c r="C3473" t="str">
        <f t="shared" si="2131"/>
        <v>Betmakers Technology Group Ltd</v>
      </c>
      <c r="I3473" t="str">
        <f t="shared" si="2132"/>
        <v>Consumer Discretionary</v>
      </c>
      <c r="M3473" s="14">
        <f t="shared" si="2133"/>
        <v>75.675800197970702</v>
      </c>
      <c r="N3473" s="14">
        <f t="shared" si="2134"/>
        <v>71.492491298299896</v>
      </c>
      <c r="O3473" s="14">
        <f t="shared" si="2135"/>
        <v>2.7239426027459501</v>
      </c>
      <c r="P3473" s="14">
        <f t="shared" si="2136"/>
        <v>1.71328115163182</v>
      </c>
      <c r="T3473" t="e">
        <f t="shared" si="2130"/>
        <v>#DIV/0!</v>
      </c>
    </row>
    <row r="3474" spans="1:20">
      <c r="A3474" s="7" t="s">
        <v>752</v>
      </c>
      <c r="B3474" t="s">
        <v>37</v>
      </c>
      <c r="C3474" t="s">
        <v>753</v>
      </c>
      <c r="D3474">
        <v>59.634737999568102</v>
      </c>
      <c r="E3474">
        <v>59.634737999568102</v>
      </c>
      <c r="F3474">
        <v>80.282878146662398</v>
      </c>
      <c r="G3474">
        <v>58.890747816829297</v>
      </c>
      <c r="H3474">
        <v>52.400535081392803</v>
      </c>
      <c r="I3474" t="s">
        <v>38</v>
      </c>
      <c r="J3474">
        <v>3792671818.0721898</v>
      </c>
      <c r="K3474" s="4">
        <v>12.630196598473001</v>
      </c>
      <c r="L3474" s="14">
        <v>0.5369019733</v>
      </c>
      <c r="M3474" s="14">
        <v>25.051830487597702</v>
      </c>
      <c r="N3474" s="14">
        <v>20.8664327608086</v>
      </c>
      <c r="O3474" s="14">
        <v>1.3079225720988099</v>
      </c>
      <c r="P3474" s="14">
        <v>0.81075039548364303</v>
      </c>
      <c r="R3474">
        <v>3.1826698537133402</v>
      </c>
      <c r="S3474">
        <v>9.81</v>
      </c>
      <c r="T3474" t="e">
        <f t="shared" si="2130"/>
        <v>#NUM!</v>
      </c>
    </row>
    <row r="3475" spans="1:20">
      <c r="A3475" s="7" t="s">
        <v>752</v>
      </c>
      <c r="B3475" t="s">
        <v>40</v>
      </c>
      <c r="C3475" t="str">
        <f t="shared" ref="C3475:C3483" si="2137">C3474</f>
        <v>Bendigo and Adelaide Bank Ltd</v>
      </c>
      <c r="D3475">
        <v>56.985752992583699</v>
      </c>
      <c r="E3475">
        <v>56.985752992583699</v>
      </c>
      <c r="F3475">
        <v>77.6801781103553</v>
      </c>
      <c r="G3475">
        <v>56.795688742035097</v>
      </c>
      <c r="H3475">
        <v>48.969849246231099</v>
      </c>
      <c r="I3475" t="str">
        <f t="shared" ref="I3475:I3483" si="2138">I3474</f>
        <v>Financials</v>
      </c>
      <c r="J3475">
        <v>3705068782.2797799</v>
      </c>
      <c r="K3475" s="4">
        <v>11.001233105000001</v>
      </c>
      <c r="L3475" s="14">
        <v>0.6445815479</v>
      </c>
      <c r="M3475" s="14">
        <f t="shared" ref="M3475:M3483" si="2139">M3474</f>
        <v>25.051830487597702</v>
      </c>
      <c r="N3475" s="14">
        <f t="shared" ref="N3475:N3483" si="2140">N3474</f>
        <v>20.8664327608086</v>
      </c>
      <c r="O3475" s="14">
        <f t="shared" ref="O3475:O3483" si="2141">O3474</f>
        <v>1.3079225720988099</v>
      </c>
      <c r="P3475" s="14">
        <f t="shared" ref="P3475:P3483" si="2142">P3474</f>
        <v>0.81075039548364303</v>
      </c>
      <c r="Q3475">
        <v>0.83190408400000004</v>
      </c>
      <c r="R3475">
        <v>2.7330363580000001</v>
      </c>
      <c r="S3475">
        <v>9.1</v>
      </c>
      <c r="T3475">
        <f t="shared" si="2130"/>
        <v>7.5127860054467518E-2</v>
      </c>
    </row>
    <row r="3476" spans="1:20">
      <c r="A3476" s="7" t="s">
        <v>752</v>
      </c>
      <c r="B3476" t="s">
        <v>41</v>
      </c>
      <c r="C3476" t="str">
        <f t="shared" si="2137"/>
        <v>Bendigo and Adelaide Bank Ltd</v>
      </c>
      <c r="D3476">
        <v>54.353341567191698</v>
      </c>
      <c r="E3476">
        <v>54.353341567191698</v>
      </c>
      <c r="F3476">
        <v>75.285812472047397</v>
      </c>
      <c r="G3476">
        <v>58.214724620557803</v>
      </c>
      <c r="H3476">
        <v>40.660225442834097</v>
      </c>
      <c r="I3476" t="str">
        <f t="shared" si="2138"/>
        <v>Financials</v>
      </c>
      <c r="J3476">
        <v>3809820953.4126801</v>
      </c>
      <c r="K3476" s="4">
        <v>25.840796296000001</v>
      </c>
      <c r="L3476" s="14">
        <v>0.25976090680000002</v>
      </c>
      <c r="M3476" s="14">
        <f t="shared" si="2139"/>
        <v>25.051830487597702</v>
      </c>
      <c r="N3476" s="14">
        <f t="shared" si="2140"/>
        <v>20.8664327608086</v>
      </c>
      <c r="O3476" s="14">
        <f t="shared" si="2141"/>
        <v>1.3079225720988099</v>
      </c>
      <c r="P3476" s="14">
        <f t="shared" si="2142"/>
        <v>0.81075039548364303</v>
      </c>
      <c r="Q3476">
        <v>13.854679326999999</v>
      </c>
      <c r="R3476">
        <v>2.1811568989999999</v>
      </c>
      <c r="S3476">
        <v>9.32</v>
      </c>
      <c r="T3476">
        <f t="shared" si="2130"/>
        <v>-2.3888215174695492E-2</v>
      </c>
    </row>
    <row r="3477" spans="1:20">
      <c r="A3477" s="7" t="s">
        <v>752</v>
      </c>
      <c r="B3477" t="s">
        <v>42</v>
      </c>
      <c r="C3477" t="str">
        <f t="shared" si="2137"/>
        <v>Bendigo and Adelaide Bank Ltd</v>
      </c>
      <c r="D3477">
        <v>55.917910613384102</v>
      </c>
      <c r="E3477">
        <v>55.917910613384102</v>
      </c>
      <c r="F3477">
        <v>75.501005979657407</v>
      </c>
      <c r="G3477">
        <v>56.940048078356497</v>
      </c>
      <c r="H3477">
        <v>46.676394181801498</v>
      </c>
      <c r="I3477" t="str">
        <f t="shared" si="2138"/>
        <v>Financials</v>
      </c>
      <c r="J3477">
        <v>3383907685.8526902</v>
      </c>
      <c r="K3477" s="4">
        <v>14.030356067</v>
      </c>
      <c r="L3477" s="14">
        <v>0.52378764639999997</v>
      </c>
      <c r="M3477" s="14">
        <f t="shared" si="2139"/>
        <v>25.051830487597702</v>
      </c>
      <c r="N3477" s="14">
        <f t="shared" si="2140"/>
        <v>20.8664327608086</v>
      </c>
      <c r="O3477" s="14">
        <f t="shared" si="2141"/>
        <v>1.3079225720988099</v>
      </c>
      <c r="P3477" s="14">
        <f t="shared" si="2142"/>
        <v>0.81075039548364303</v>
      </c>
      <c r="Q3477">
        <v>23.396600568</v>
      </c>
      <c r="R3477">
        <v>1.825989664</v>
      </c>
      <c r="S3477">
        <v>9.7799999999999994</v>
      </c>
      <c r="T3477">
        <f t="shared" si="2130"/>
        <v>-4.8176855349226021E-2</v>
      </c>
    </row>
    <row r="3478" spans="1:20">
      <c r="A3478" s="7" t="s">
        <v>752</v>
      </c>
      <c r="B3478" t="s">
        <v>43</v>
      </c>
      <c r="C3478" t="str">
        <f t="shared" si="2137"/>
        <v>Bendigo and Adelaide Bank Ltd</v>
      </c>
      <c r="D3478">
        <v>62.7761504545986</v>
      </c>
      <c r="E3478">
        <v>62.7761504545986</v>
      </c>
      <c r="F3478">
        <v>75.000923946041496</v>
      </c>
      <c r="G3478">
        <v>66.348641436957394</v>
      </c>
      <c r="H3478">
        <v>51.650132709380401</v>
      </c>
      <c r="I3478" t="str">
        <f t="shared" si="2138"/>
        <v>Financials</v>
      </c>
      <c r="J3478">
        <v>3706905214.9523401</v>
      </c>
      <c r="K3478" s="4">
        <v>13.271506236</v>
      </c>
      <c r="L3478" s="14">
        <v>0.60830784699999996</v>
      </c>
      <c r="M3478" s="14">
        <f t="shared" si="2139"/>
        <v>25.051830487597702</v>
      </c>
      <c r="N3478" s="14">
        <f t="shared" si="2140"/>
        <v>20.8664327608086</v>
      </c>
      <c r="O3478" s="14">
        <f t="shared" si="2141"/>
        <v>1.3079225720988099</v>
      </c>
      <c r="P3478" s="14">
        <f t="shared" si="2142"/>
        <v>0.81075039548364303</v>
      </c>
      <c r="Q3478">
        <v>14.956666707</v>
      </c>
      <c r="R3478">
        <v>1.977276287</v>
      </c>
      <c r="S3478">
        <v>10.79</v>
      </c>
      <c r="T3478">
        <f t="shared" si="2130"/>
        <v>-9.8280295223317368E-2</v>
      </c>
    </row>
    <row r="3479" spans="1:20">
      <c r="A3479" s="7" t="s">
        <v>752</v>
      </c>
      <c r="B3479" t="s">
        <v>44</v>
      </c>
      <c r="C3479" t="str">
        <f t="shared" si="2137"/>
        <v>Bendigo and Adelaide Bank Ltd</v>
      </c>
      <c r="D3479">
        <v>59.635792511001803</v>
      </c>
      <c r="E3479">
        <v>59.635792511001803</v>
      </c>
      <c r="F3479">
        <v>64.543985793159607</v>
      </c>
      <c r="G3479">
        <v>63.638863490920798</v>
      </c>
      <c r="H3479">
        <v>63.301036269430099</v>
      </c>
      <c r="I3479" t="str">
        <f t="shared" si="2138"/>
        <v>Financials</v>
      </c>
      <c r="J3479">
        <v>4389148350.1392403</v>
      </c>
      <c r="K3479" s="4">
        <v>14.084847022</v>
      </c>
      <c r="L3479" s="14">
        <v>0.613766017</v>
      </c>
      <c r="M3479" s="14">
        <f t="shared" si="2139"/>
        <v>25.051830487597702</v>
      </c>
      <c r="N3479" s="14">
        <f t="shared" si="2140"/>
        <v>20.8664327608086</v>
      </c>
      <c r="O3479" s="14">
        <f t="shared" si="2141"/>
        <v>1.3079225720988099</v>
      </c>
      <c r="P3479" s="14">
        <f t="shared" si="2142"/>
        <v>0.81075039548364303</v>
      </c>
      <c r="R3479">
        <v>2.1265422100000002</v>
      </c>
      <c r="S3479">
        <v>11.67</v>
      </c>
      <c r="T3479">
        <f t="shared" si="2130"/>
        <v>-7.8401667028421454E-2</v>
      </c>
    </row>
    <row r="3480" spans="1:20">
      <c r="A3480" s="7" t="s">
        <v>752</v>
      </c>
      <c r="B3480" t="s">
        <v>45</v>
      </c>
      <c r="C3480" t="str">
        <f t="shared" si="2137"/>
        <v>Bendigo and Adelaide Bank Ltd</v>
      </c>
      <c r="D3480">
        <v>59.391049801528801</v>
      </c>
      <c r="E3480">
        <v>59.391049801528801</v>
      </c>
      <c r="F3480">
        <v>61.0034122536388</v>
      </c>
      <c r="G3480">
        <v>62.061975474269801</v>
      </c>
      <c r="H3480">
        <v>64.331651954602805</v>
      </c>
      <c r="I3480" t="str">
        <f t="shared" si="2138"/>
        <v>Financials</v>
      </c>
      <c r="J3480">
        <v>4334103975.1298704</v>
      </c>
      <c r="K3480" s="4">
        <v>15.629034836000001</v>
      </c>
      <c r="L3480" s="14">
        <v>0.61752655099999998</v>
      </c>
      <c r="M3480" s="14">
        <f t="shared" si="2139"/>
        <v>25.051830487597702</v>
      </c>
      <c r="N3480" s="14">
        <f t="shared" si="2140"/>
        <v>20.8664327608086</v>
      </c>
      <c r="O3480" s="14">
        <f t="shared" si="2141"/>
        <v>1.3079225720988099</v>
      </c>
      <c r="P3480" s="14">
        <f t="shared" si="2142"/>
        <v>0.81075039548364303</v>
      </c>
      <c r="Q3480">
        <v>22.797222427000001</v>
      </c>
      <c r="R3480">
        <v>2.239020504</v>
      </c>
      <c r="S3480">
        <v>12.71</v>
      </c>
      <c r="T3480">
        <f t="shared" si="2130"/>
        <v>-8.5367638902898155E-2</v>
      </c>
    </row>
    <row r="3481" spans="1:20">
      <c r="A3481" s="7" t="s">
        <v>752</v>
      </c>
      <c r="B3481" t="s">
        <v>46</v>
      </c>
      <c r="C3481" t="str">
        <f t="shared" si="2137"/>
        <v>Bendigo and Adelaide Bank Ltd</v>
      </c>
      <c r="D3481">
        <v>61.281230783716097</v>
      </c>
      <c r="E3481">
        <v>61.281230783716097</v>
      </c>
      <c r="F3481">
        <v>48.475967124034703</v>
      </c>
      <c r="G3481">
        <v>59.0134987928488</v>
      </c>
      <c r="H3481">
        <v>81.188890419977596</v>
      </c>
      <c r="I3481" t="str">
        <f t="shared" si="2138"/>
        <v>Financials</v>
      </c>
      <c r="J3481">
        <v>3970879346.3410301</v>
      </c>
      <c r="K3481" s="4">
        <v>13.678872724</v>
      </c>
      <c r="L3481" s="14">
        <v>0.64672286599999995</v>
      </c>
      <c r="M3481" s="14">
        <f t="shared" si="2139"/>
        <v>25.051830487597702</v>
      </c>
      <c r="N3481" s="14">
        <f t="shared" si="2140"/>
        <v>20.8664327608086</v>
      </c>
      <c r="O3481" s="14">
        <f t="shared" si="2141"/>
        <v>1.3079225720988099</v>
      </c>
      <c r="P3481" s="14">
        <f t="shared" si="2142"/>
        <v>0.81075039548364303</v>
      </c>
      <c r="Q3481">
        <v>2.669463307</v>
      </c>
      <c r="R3481">
        <v>1.8573694569999999</v>
      </c>
      <c r="S3481">
        <v>11.95</v>
      </c>
      <c r="T3481">
        <f t="shared" si="2130"/>
        <v>6.1657806823843121E-2</v>
      </c>
    </row>
    <row r="3482" spans="1:20">
      <c r="A3482" s="7" t="s">
        <v>752</v>
      </c>
      <c r="B3482" t="s">
        <v>47</v>
      </c>
      <c r="C3482" t="str">
        <f t="shared" si="2137"/>
        <v>Bendigo and Adelaide Bank Ltd</v>
      </c>
      <c r="D3482">
        <v>65.296880038493498</v>
      </c>
      <c r="E3482">
        <v>65.296880038493498</v>
      </c>
      <c r="F3482">
        <v>48.917430720025102</v>
      </c>
      <c r="G3482">
        <v>63.783322258016298</v>
      </c>
      <c r="H3482">
        <v>85.464585847039601</v>
      </c>
      <c r="I3482" t="str">
        <f t="shared" si="2138"/>
        <v>Financials</v>
      </c>
      <c r="J3482">
        <v>4718150585.2208204</v>
      </c>
      <c r="K3482" s="4">
        <v>15.331585939</v>
      </c>
      <c r="L3482" s="14">
        <v>0.594085949</v>
      </c>
      <c r="M3482" s="14">
        <f t="shared" si="2139"/>
        <v>25.051830487597702</v>
      </c>
      <c r="N3482" s="14">
        <f t="shared" si="2140"/>
        <v>20.8664327608086</v>
      </c>
      <c r="O3482" s="14">
        <f t="shared" si="2141"/>
        <v>1.3079225720988099</v>
      </c>
      <c r="P3482" s="14">
        <f t="shared" si="2142"/>
        <v>0.81075039548364303</v>
      </c>
      <c r="Q3482">
        <v>14.608964542000001</v>
      </c>
      <c r="R3482">
        <v>1.972674196</v>
      </c>
      <c r="S3482">
        <v>12.81</v>
      </c>
      <c r="T3482">
        <f t="shared" si="2130"/>
        <v>-6.9494837531123288E-2</v>
      </c>
    </row>
    <row r="3483" spans="1:20">
      <c r="A3483" s="7" t="s">
        <v>752</v>
      </c>
      <c r="B3483" t="s">
        <v>48</v>
      </c>
      <c r="C3483" t="str">
        <f t="shared" si="2137"/>
        <v>Bendigo and Adelaide Bank Ltd</v>
      </c>
      <c r="D3483">
        <v>67.9723218689671</v>
      </c>
      <c r="E3483">
        <v>67.9723218689671</v>
      </c>
      <c r="F3483">
        <v>52.936140739414803</v>
      </c>
      <c r="G3483">
        <v>62.198788956413999</v>
      </c>
      <c r="H3483">
        <v>92.3284578384215</v>
      </c>
      <c r="I3483" t="str">
        <f t="shared" si="2138"/>
        <v>Financials</v>
      </c>
      <c r="J3483">
        <v>4293586135.2008901</v>
      </c>
      <c r="K3483" s="4">
        <v>14.712879718</v>
      </c>
      <c r="L3483" s="14">
        <v>0.59960701299999997</v>
      </c>
      <c r="M3483" s="14">
        <f t="shared" si="2139"/>
        <v>25.051830487597702</v>
      </c>
      <c r="N3483" s="14">
        <f t="shared" si="2140"/>
        <v>20.8664327608086</v>
      </c>
      <c r="O3483" s="14">
        <f t="shared" si="2141"/>
        <v>1.3079225720988099</v>
      </c>
      <c r="P3483" s="14">
        <f t="shared" si="2142"/>
        <v>0.81075039548364303</v>
      </c>
      <c r="Q3483">
        <v>18.700434394999998</v>
      </c>
      <c r="R3483">
        <v>1.5339060339999999</v>
      </c>
      <c r="S3483">
        <v>11.75</v>
      </c>
      <c r="T3483">
        <f t="shared" si="2130"/>
        <v>8.6372875318474859E-2</v>
      </c>
    </row>
    <row r="3484" spans="1:20">
      <c r="A3484" s="7" t="s">
        <v>754</v>
      </c>
      <c r="B3484" t="s">
        <v>37</v>
      </c>
      <c r="C3484" t="s">
        <v>755</v>
      </c>
      <c r="D3484">
        <v>23.623962730713</v>
      </c>
      <c r="E3484">
        <v>23.623962730713</v>
      </c>
      <c r="F3484">
        <v>17.833788189624102</v>
      </c>
      <c r="G3484">
        <v>29.318655102267101</v>
      </c>
      <c r="H3484">
        <v>22.590244852893399</v>
      </c>
      <c r="I3484" t="s">
        <v>54</v>
      </c>
      <c r="J3484">
        <v>221708403.29817799</v>
      </c>
      <c r="L3484" s="14">
        <v>-4.0420203054000003</v>
      </c>
      <c r="M3484" s="14">
        <v>54.162196194850701</v>
      </c>
      <c r="N3484" s="14">
        <v>45.726312455716503</v>
      </c>
      <c r="O3484" s="14">
        <v>1.4615860629508</v>
      </c>
      <c r="P3484" s="14">
        <v>1.04300699914184</v>
      </c>
      <c r="Q3484">
        <v>8.2584253153403306</v>
      </c>
      <c r="R3484">
        <v>4.9712713135657598</v>
      </c>
      <c r="S3484">
        <v>0.27</v>
      </c>
      <c r="T3484">
        <f t="shared" si="2130"/>
        <v>3.7731865605739303</v>
      </c>
    </row>
    <row r="3485" spans="1:20">
      <c r="A3485" s="7" t="s">
        <v>754</v>
      </c>
      <c r="B3485" t="s">
        <v>40</v>
      </c>
      <c r="C3485" t="str">
        <f t="shared" ref="C3485:C3493" si="2143">C3484</f>
        <v>BCI Minerals Ltd</v>
      </c>
      <c r="D3485">
        <v>13.843812381558299</v>
      </c>
      <c r="E3485">
        <v>13.843812381558299</v>
      </c>
      <c r="F3485">
        <v>7.7002583979328101</v>
      </c>
      <c r="G3485">
        <v>15.2548615126478</v>
      </c>
      <c r="H3485">
        <v>20.3370203488026</v>
      </c>
      <c r="I3485" t="str">
        <f t="shared" ref="I3485:I3493" si="2144">I3484</f>
        <v>Materials</v>
      </c>
      <c r="J3485">
        <v>376520037.66489202</v>
      </c>
      <c r="K3485" s="4">
        <v>9.7549909259999996</v>
      </c>
      <c r="L3485" s="14">
        <v>12.0749159174</v>
      </c>
      <c r="M3485" s="14">
        <f t="shared" ref="M3485:M3493" si="2145">M3484</f>
        <v>54.162196194850701</v>
      </c>
      <c r="N3485" s="14">
        <f t="shared" ref="N3485:N3493" si="2146">N3484</f>
        <v>45.726312455716503</v>
      </c>
      <c r="O3485" s="14">
        <f t="shared" ref="O3485:O3493" si="2147">O3484</f>
        <v>1.4615860629508</v>
      </c>
      <c r="P3485" s="14">
        <f t="shared" ref="P3485:P3493" si="2148">P3484</f>
        <v>1.04300699914184</v>
      </c>
      <c r="Q3485">
        <v>56.213143840999997</v>
      </c>
      <c r="R3485">
        <v>3.1861113740000002</v>
      </c>
      <c r="S3485">
        <v>0.43</v>
      </c>
      <c r="T3485">
        <f t="shared" si="2130"/>
        <v>-0.46536324968923332</v>
      </c>
    </row>
    <row r="3486" spans="1:20">
      <c r="A3486" s="7" t="s">
        <v>754</v>
      </c>
      <c r="B3486" t="s">
        <v>41</v>
      </c>
      <c r="C3486" t="str">
        <f t="shared" si="2143"/>
        <v>BCI Minerals Ltd</v>
      </c>
      <c r="D3486">
        <v>16.1974626394213</v>
      </c>
      <c r="E3486">
        <v>16.1974626394213</v>
      </c>
      <c r="F3486">
        <v>2.9298663248489198</v>
      </c>
      <c r="G3486">
        <v>14.7790895087377</v>
      </c>
      <c r="H3486">
        <v>37.538906654484499</v>
      </c>
      <c r="I3486" t="str">
        <f t="shared" si="2144"/>
        <v>Materials</v>
      </c>
      <c r="J3486">
        <v>138121696.30148199</v>
      </c>
      <c r="K3486" s="4">
        <v>294.11764705899998</v>
      </c>
      <c r="L3486" s="14">
        <v>0.282939569</v>
      </c>
      <c r="M3486" s="14">
        <f t="shared" si="2145"/>
        <v>54.162196194850701</v>
      </c>
      <c r="N3486" s="14">
        <f t="shared" si="2146"/>
        <v>45.726312455716503</v>
      </c>
      <c r="O3486" s="14">
        <f t="shared" si="2147"/>
        <v>1.4615860629508</v>
      </c>
      <c r="P3486" s="14">
        <f t="shared" si="2148"/>
        <v>1.04300699914184</v>
      </c>
      <c r="Q3486">
        <v>40.957825667000002</v>
      </c>
      <c r="R3486">
        <v>2.302725149</v>
      </c>
      <c r="S3486">
        <v>0.3</v>
      </c>
      <c r="T3486">
        <f t="shared" si="2130"/>
        <v>0.36000273403140703</v>
      </c>
    </row>
    <row r="3487" spans="1:20">
      <c r="A3487" s="7" t="s">
        <v>754</v>
      </c>
      <c r="B3487" t="s">
        <v>42</v>
      </c>
      <c r="C3487" t="str">
        <f t="shared" si="2143"/>
        <v>BCI Minerals Ltd</v>
      </c>
      <c r="D3487">
        <v>14.7360685457671</v>
      </c>
      <c r="E3487">
        <v>14.7360685457671</v>
      </c>
      <c r="F3487">
        <v>2.12705615428247</v>
      </c>
      <c r="G3487">
        <v>10.6661050360605</v>
      </c>
      <c r="H3487">
        <v>39.479204281136603</v>
      </c>
      <c r="I3487" t="str">
        <f t="shared" si="2144"/>
        <v>Materials</v>
      </c>
      <c r="J3487">
        <v>49015347.363617197</v>
      </c>
      <c r="K3487" s="4">
        <v>5.4037795280000003</v>
      </c>
      <c r="L3487" s="14">
        <v>10.910890587000001</v>
      </c>
      <c r="M3487" s="14">
        <f t="shared" si="2145"/>
        <v>54.162196194850701</v>
      </c>
      <c r="N3487" s="14">
        <f t="shared" si="2146"/>
        <v>45.726312455716503</v>
      </c>
      <c r="O3487" s="14">
        <f t="shared" si="2147"/>
        <v>1.4615860629508</v>
      </c>
      <c r="P3487" s="14">
        <f t="shared" si="2148"/>
        <v>1.04300699914184</v>
      </c>
      <c r="R3487">
        <v>1.2706592269999999</v>
      </c>
      <c r="S3487">
        <v>0.17157</v>
      </c>
      <c r="T3487">
        <f t="shared" si="2130"/>
        <v>0.55879112806086639</v>
      </c>
    </row>
    <row r="3488" spans="1:20">
      <c r="A3488" s="7" t="s">
        <v>754</v>
      </c>
      <c r="B3488" t="s">
        <v>43</v>
      </c>
      <c r="C3488" t="str">
        <f t="shared" si="2143"/>
        <v>BCI Minerals Ltd</v>
      </c>
      <c r="D3488">
        <v>17.0616681387394</v>
      </c>
      <c r="E3488">
        <v>17.0616681387394</v>
      </c>
      <c r="F3488">
        <v>5.7632782753992302</v>
      </c>
      <c r="G3488">
        <v>13.8150204558737</v>
      </c>
      <c r="H3488">
        <v>38.576921756445898</v>
      </c>
      <c r="I3488" t="str">
        <f t="shared" si="2144"/>
        <v>Materials</v>
      </c>
      <c r="J3488">
        <v>39238458.946596697</v>
      </c>
      <c r="L3488" s="14">
        <v>-14.670796353</v>
      </c>
      <c r="M3488" s="14">
        <f t="shared" si="2145"/>
        <v>54.162196194850701</v>
      </c>
      <c r="N3488" s="14">
        <f t="shared" si="2146"/>
        <v>45.726312455716503</v>
      </c>
      <c r="O3488" s="14">
        <f t="shared" si="2147"/>
        <v>1.4615860629508</v>
      </c>
      <c r="P3488" s="14">
        <f t="shared" si="2148"/>
        <v>1.04300699914184</v>
      </c>
      <c r="R3488">
        <v>1.667123312</v>
      </c>
      <c r="S3488">
        <v>0.13725599999999999</v>
      </c>
      <c r="T3488">
        <f t="shared" si="2130"/>
        <v>0.22314355131420976</v>
      </c>
    </row>
    <row r="3489" spans="1:20">
      <c r="A3489" s="7" t="s">
        <v>754</v>
      </c>
      <c r="B3489" t="s">
        <v>44</v>
      </c>
      <c r="C3489" t="str">
        <f t="shared" si="2143"/>
        <v>BCI Minerals Ltd</v>
      </c>
      <c r="D3489">
        <v>19.162662345353599</v>
      </c>
      <c r="E3489">
        <v>19.162662345353599</v>
      </c>
      <c r="F3489">
        <v>6.83831672203765</v>
      </c>
      <c r="G3489">
        <v>15.3415356340616</v>
      </c>
      <c r="H3489">
        <v>43.089959848946101</v>
      </c>
      <c r="I3489" t="str">
        <f t="shared" si="2144"/>
        <v>Materials</v>
      </c>
      <c r="J3489">
        <v>52379466.802923799</v>
      </c>
      <c r="K3489" s="4">
        <v>10.064492754</v>
      </c>
      <c r="L3489" s="14">
        <v>6.0314465139999998</v>
      </c>
      <c r="M3489" s="14">
        <f t="shared" si="2145"/>
        <v>54.162196194850701</v>
      </c>
      <c r="N3489" s="14">
        <f t="shared" si="2146"/>
        <v>45.726312455716503</v>
      </c>
      <c r="O3489" s="14">
        <f t="shared" si="2147"/>
        <v>1.4615860629508</v>
      </c>
      <c r="P3489" s="14">
        <f t="shared" si="2148"/>
        <v>1.04300699914184</v>
      </c>
      <c r="Q3489">
        <v>5.6614430609999999</v>
      </c>
      <c r="R3489">
        <v>1.0486118609999999</v>
      </c>
      <c r="S3489">
        <v>0.16666800000000001</v>
      </c>
      <c r="T3489">
        <f t="shared" si="2130"/>
        <v>-0.19415601444095765</v>
      </c>
    </row>
    <row r="3490" spans="1:20">
      <c r="A3490" s="7" t="s">
        <v>754</v>
      </c>
      <c r="B3490" t="s">
        <v>45</v>
      </c>
      <c r="C3490" t="str">
        <f t="shared" si="2143"/>
        <v>BCI Minerals Ltd</v>
      </c>
      <c r="D3490">
        <v>13.017387399418199</v>
      </c>
      <c r="E3490">
        <v>13.017387399418199</v>
      </c>
      <c r="F3490">
        <v>5.6836823313712204</v>
      </c>
      <c r="G3490">
        <v>15.544067796610101</v>
      </c>
      <c r="H3490">
        <v>19.388082901554402</v>
      </c>
      <c r="I3490" t="str">
        <f t="shared" si="2144"/>
        <v>Materials</v>
      </c>
      <c r="J3490">
        <v>45313351.803751796</v>
      </c>
      <c r="L3490" s="14">
        <v>-23.901108632</v>
      </c>
      <c r="M3490" s="14">
        <f t="shared" si="2145"/>
        <v>54.162196194850701</v>
      </c>
      <c r="N3490" s="14">
        <f t="shared" si="2146"/>
        <v>45.726312455716503</v>
      </c>
      <c r="O3490" s="14">
        <f t="shared" si="2147"/>
        <v>1.4615860629508</v>
      </c>
      <c r="P3490" s="14">
        <f t="shared" si="2148"/>
        <v>1.04300699914184</v>
      </c>
      <c r="R3490">
        <v>1.553946595</v>
      </c>
      <c r="S3490">
        <v>0.156864</v>
      </c>
      <c r="T3490">
        <f t="shared" si="2130"/>
        <v>6.062462181643484E-2</v>
      </c>
    </row>
    <row r="3491" spans="1:20">
      <c r="A3491" s="7" t="s">
        <v>754</v>
      </c>
      <c r="B3491" t="s">
        <v>46</v>
      </c>
      <c r="C3491" t="str">
        <f t="shared" si="2143"/>
        <v>BCI Minerals Ltd</v>
      </c>
      <c r="D3491">
        <v>14.5338025374627</v>
      </c>
      <c r="E3491">
        <v>14.5338025374627</v>
      </c>
      <c r="F3491">
        <v>6.0433830430701798</v>
      </c>
      <c r="G3491">
        <v>18.5300573100841</v>
      </c>
      <c r="H3491">
        <v>20.153986268740301</v>
      </c>
      <c r="I3491" t="str">
        <f t="shared" si="2144"/>
        <v>Materials</v>
      </c>
      <c r="J3491">
        <v>14987002.597175799</v>
      </c>
      <c r="L3491" s="14">
        <v>-50.149103558999997</v>
      </c>
      <c r="M3491" s="14">
        <f t="shared" si="2145"/>
        <v>54.162196194850701</v>
      </c>
      <c r="N3491" s="14">
        <f t="shared" si="2146"/>
        <v>45.726312455716503</v>
      </c>
      <c r="O3491" s="14">
        <f t="shared" si="2147"/>
        <v>1.4615860629508</v>
      </c>
      <c r="P3491" s="14">
        <f t="shared" si="2148"/>
        <v>1.04300699914184</v>
      </c>
      <c r="R3491">
        <v>7.3257034999999998E-2</v>
      </c>
      <c r="S3491">
        <v>8.8643356000000006E-2</v>
      </c>
      <c r="T3491">
        <f t="shared" si="2130"/>
        <v>0.57075810461255327</v>
      </c>
    </row>
    <row r="3492" spans="1:20">
      <c r="A3492" s="7" t="s">
        <v>754</v>
      </c>
      <c r="B3492" t="s">
        <v>47</v>
      </c>
      <c r="C3492" t="str">
        <f t="shared" si="2143"/>
        <v>BCI Minerals Ltd</v>
      </c>
      <c r="D3492">
        <v>23.917276542187199</v>
      </c>
      <c r="E3492">
        <v>23.917276542187199</v>
      </c>
      <c r="F3492">
        <v>6.3122923588039797</v>
      </c>
      <c r="G3492">
        <v>23.639204486662099</v>
      </c>
      <c r="H3492">
        <v>49.6068164071471</v>
      </c>
      <c r="I3492" t="str">
        <f t="shared" si="2144"/>
        <v>Materials</v>
      </c>
      <c r="J3492">
        <v>84934456.509487107</v>
      </c>
      <c r="K3492" s="4">
        <v>0.91674942800000003</v>
      </c>
      <c r="L3492" s="14">
        <v>18.192135767</v>
      </c>
      <c r="M3492" s="14">
        <f t="shared" si="2145"/>
        <v>54.162196194850701</v>
      </c>
      <c r="N3492" s="14">
        <f t="shared" si="2146"/>
        <v>45.726312455716503</v>
      </c>
      <c r="O3492" s="14">
        <f t="shared" si="2147"/>
        <v>1.4615860629508</v>
      </c>
      <c r="P3492" s="14">
        <f t="shared" si="2148"/>
        <v>1.04300699914184</v>
      </c>
      <c r="Q3492">
        <v>0.71695582999999996</v>
      </c>
      <c r="R3492">
        <v>0.22059477399999999</v>
      </c>
      <c r="S3492">
        <v>0.44743789299999998</v>
      </c>
      <c r="T3492">
        <f t="shared" si="2130"/>
        <v>-1.6189166581978869</v>
      </c>
    </row>
    <row r="3493" spans="1:20">
      <c r="A3493" s="7" t="s">
        <v>754</v>
      </c>
      <c r="B3493" t="s">
        <v>48</v>
      </c>
      <c r="C3493" t="str">
        <f t="shared" si="2143"/>
        <v>BCI Minerals Ltd</v>
      </c>
      <c r="D3493">
        <v>21.941019519665002</v>
      </c>
      <c r="E3493">
        <v>21.941019519665002</v>
      </c>
      <c r="F3493">
        <v>5.5730148753404496</v>
      </c>
      <c r="G3493">
        <v>23.392016421809</v>
      </c>
      <c r="H3493">
        <v>43.023803475794303</v>
      </c>
      <c r="I3493" t="str">
        <f t="shared" si="2144"/>
        <v>Materials</v>
      </c>
      <c r="J3493">
        <v>573273191.29024196</v>
      </c>
      <c r="K3493" s="4">
        <v>12.733259121</v>
      </c>
      <c r="L3493" s="14">
        <v>15.800266595</v>
      </c>
      <c r="M3493" s="14">
        <f t="shared" si="2145"/>
        <v>54.162196194850701</v>
      </c>
      <c r="N3493" s="14">
        <f t="shared" si="2146"/>
        <v>45.726312455716503</v>
      </c>
      <c r="O3493" s="14">
        <f t="shared" si="2147"/>
        <v>1.4615860629508</v>
      </c>
      <c r="P3493" s="14">
        <f t="shared" si="2148"/>
        <v>1.04300699914184</v>
      </c>
      <c r="Q3493">
        <v>7.3776509959999999</v>
      </c>
      <c r="R3493">
        <v>1.9589369759999999</v>
      </c>
      <c r="S3493">
        <v>4.3815144640000003</v>
      </c>
      <c r="T3493">
        <f t="shared" si="2130"/>
        <v>-2.2816119701520492</v>
      </c>
    </row>
    <row r="3494" spans="1:20">
      <c r="A3494" s="7" t="s">
        <v>756</v>
      </c>
      <c r="B3494" t="s">
        <v>37</v>
      </c>
      <c r="C3494" t="s">
        <v>757</v>
      </c>
      <c r="D3494">
        <v>47.721656510879697</v>
      </c>
      <c r="E3494">
        <v>47.721656510879697</v>
      </c>
      <c r="F3494">
        <v>9.1127342510819105</v>
      </c>
      <c r="G3494">
        <v>66.5147343821249</v>
      </c>
      <c r="H3494">
        <v>46.144920006061703</v>
      </c>
      <c r="I3494" t="s">
        <v>77</v>
      </c>
      <c r="J3494">
        <v>249081323.62479401</v>
      </c>
      <c r="K3494" s="4">
        <v>18.920617189136401</v>
      </c>
      <c r="L3494" s="14">
        <v>6.0022876399999996</v>
      </c>
      <c r="M3494" s="14">
        <v>51.093110510691602</v>
      </c>
      <c r="N3494" s="14">
        <v>42.555961158875597</v>
      </c>
      <c r="O3494" s="14">
        <v>1.0214440496258801</v>
      </c>
      <c r="P3494" s="14">
        <v>1.1563713972210901</v>
      </c>
      <c r="Q3494">
        <v>6.9816974160221603</v>
      </c>
      <c r="R3494">
        <v>0.72070830594511204</v>
      </c>
      <c r="S3494">
        <v>2.71</v>
      </c>
      <c r="T3494">
        <f t="shared" si="2130"/>
        <v>0.48044579776928337</v>
      </c>
    </row>
    <row r="3495" spans="1:20">
      <c r="A3495" s="7" t="s">
        <v>756</v>
      </c>
      <c r="B3495" t="s">
        <v>40</v>
      </c>
      <c r="C3495" t="str">
        <f t="shared" ref="C3495:C3503" si="2149">C3494</f>
        <v>Baby Bunting Group Ltd</v>
      </c>
      <c r="D3495">
        <v>31.998977833379499</v>
      </c>
      <c r="E3495">
        <v>31.998977833379499</v>
      </c>
      <c r="F3495">
        <v>2.1072121318991299</v>
      </c>
      <c r="G3495">
        <v>54.0557305812058</v>
      </c>
      <c r="H3495">
        <v>22.437357630979498</v>
      </c>
      <c r="I3495" t="str">
        <f t="shared" ref="I3495:I3503" si="2150">I3494</f>
        <v>Consumer Discretionary</v>
      </c>
      <c r="J3495">
        <v>540306508.67933297</v>
      </c>
      <c r="K3495" s="4">
        <v>44.511325835577402</v>
      </c>
      <c r="L3495" s="14">
        <v>6.1066869279000002</v>
      </c>
      <c r="M3495" s="14">
        <f t="shared" ref="M3495:M3503" si="2151">M3494</f>
        <v>51.093110510691602</v>
      </c>
      <c r="N3495" s="14">
        <f t="shared" ref="N3495:N3503" si="2152">N3494</f>
        <v>42.555961158875597</v>
      </c>
      <c r="O3495" s="14">
        <f t="shared" ref="O3495:O3503" si="2153">O3494</f>
        <v>1.0214440496258801</v>
      </c>
      <c r="P3495" s="14">
        <f t="shared" ref="P3495:P3503" si="2154">P3494</f>
        <v>1.1563713972210901</v>
      </c>
      <c r="Q3495">
        <v>20.864716928425299</v>
      </c>
      <c r="R3495">
        <v>1.5889413615954699</v>
      </c>
      <c r="S3495">
        <v>5.62</v>
      </c>
      <c r="T3495">
        <f t="shared" si="2130"/>
        <v>-0.72938302901399021</v>
      </c>
    </row>
    <row r="3496" spans="1:20">
      <c r="A3496" s="7" t="s">
        <v>756</v>
      </c>
      <c r="B3496" t="s">
        <v>41</v>
      </c>
      <c r="C3496" t="str">
        <f t="shared" si="2149"/>
        <v>Baby Bunting Group Ltd</v>
      </c>
      <c r="D3496">
        <v>29.901339120153601</v>
      </c>
      <c r="E3496">
        <v>29.901339120153601</v>
      </c>
      <c r="F3496">
        <v>1.6283524904214499</v>
      </c>
      <c r="G3496">
        <v>45.256493839309499</v>
      </c>
      <c r="H3496">
        <v>26.976549413735299</v>
      </c>
      <c r="I3496" t="str">
        <f t="shared" si="2150"/>
        <v>Consumer Discretionary</v>
      </c>
      <c r="J3496">
        <v>468405569.89636099</v>
      </c>
      <c r="K3496" s="4">
        <v>63.977180113999999</v>
      </c>
      <c r="L3496" s="14">
        <v>3.878856619</v>
      </c>
      <c r="M3496" s="14">
        <f t="shared" si="2151"/>
        <v>51.093110510691602</v>
      </c>
      <c r="N3496" s="14">
        <f t="shared" si="2152"/>
        <v>42.555961158875597</v>
      </c>
      <c r="O3496" s="14">
        <f t="shared" si="2153"/>
        <v>1.0214440496258801</v>
      </c>
      <c r="P3496" s="14">
        <f t="shared" si="2154"/>
        <v>1.1563713972210901</v>
      </c>
      <c r="Q3496">
        <v>12.213200457999999</v>
      </c>
      <c r="R3496">
        <v>1.502520863</v>
      </c>
      <c r="S3496">
        <v>4.71</v>
      </c>
      <c r="T3496">
        <f t="shared" si="2130"/>
        <v>0.1766437558772733</v>
      </c>
    </row>
    <row r="3497" spans="1:20">
      <c r="A3497" s="7" t="s">
        <v>756</v>
      </c>
      <c r="B3497" t="s">
        <v>42</v>
      </c>
      <c r="C3497" t="str">
        <f t="shared" si="2149"/>
        <v>Baby Bunting Group Ltd</v>
      </c>
      <c r="D3497">
        <v>33.168166083489801</v>
      </c>
      <c r="E3497">
        <v>33.168166083489801</v>
      </c>
      <c r="F3497">
        <v>1.6447368421052599</v>
      </c>
      <c r="G3497">
        <v>45.938392050587098</v>
      </c>
      <c r="H3497">
        <v>34.740740740740698</v>
      </c>
      <c r="I3497" t="str">
        <f t="shared" si="2150"/>
        <v>Consumer Discretionary</v>
      </c>
      <c r="J3497">
        <v>300931427.817173</v>
      </c>
      <c r="K3497" s="4">
        <v>38.718598755000002</v>
      </c>
      <c r="L3497" s="14">
        <v>4.7382875279999999</v>
      </c>
      <c r="M3497" s="14">
        <f t="shared" si="2151"/>
        <v>51.093110510691602</v>
      </c>
      <c r="N3497" s="14">
        <f t="shared" si="2152"/>
        <v>42.555961158875597</v>
      </c>
      <c r="O3497" s="14">
        <f t="shared" si="2153"/>
        <v>1.0214440496258801</v>
      </c>
      <c r="P3497" s="14">
        <f t="shared" si="2154"/>
        <v>1.1563713972210901</v>
      </c>
      <c r="Q3497">
        <v>10.258649449</v>
      </c>
      <c r="R3497">
        <v>1.1646463199999999</v>
      </c>
      <c r="S3497">
        <v>3.36</v>
      </c>
      <c r="T3497">
        <f t="shared" si="2130"/>
        <v>0.3377469340532136</v>
      </c>
    </row>
    <row r="3498" spans="1:20">
      <c r="A3498" s="7" t="s">
        <v>756</v>
      </c>
      <c r="B3498" t="s">
        <v>43</v>
      </c>
      <c r="C3498" t="str">
        <f t="shared" si="2149"/>
        <v>Baby Bunting Group Ltd</v>
      </c>
      <c r="D3498">
        <v>27.468557539154901</v>
      </c>
      <c r="E3498">
        <v>27.468557539154901</v>
      </c>
      <c r="F3498">
        <v>1.5942028985507199</v>
      </c>
      <c r="G3498">
        <v>25.9615384615384</v>
      </c>
      <c r="H3498">
        <v>42.080200501253103</v>
      </c>
      <c r="I3498" t="str">
        <f t="shared" si="2150"/>
        <v>Consumer Discretionary</v>
      </c>
      <c r="J3498">
        <v>193408817.099475</v>
      </c>
      <c r="K3498" s="4">
        <v>31.577415599999998</v>
      </c>
      <c r="L3498" s="14">
        <v>4.6944818010000002</v>
      </c>
      <c r="M3498" s="14">
        <f t="shared" si="2151"/>
        <v>51.093110510691602</v>
      </c>
      <c r="N3498" s="14">
        <f t="shared" si="2152"/>
        <v>42.555961158875597</v>
      </c>
      <c r="O3498" s="14">
        <f t="shared" si="2153"/>
        <v>1.0214440496258801</v>
      </c>
      <c r="P3498" s="14">
        <f t="shared" si="2154"/>
        <v>1.1563713972210901</v>
      </c>
      <c r="Q3498">
        <v>26.158593221</v>
      </c>
      <c r="R3498">
        <v>0.90114650799999996</v>
      </c>
      <c r="S3498">
        <v>2.17</v>
      </c>
      <c r="T3498">
        <f t="shared" si="2130"/>
        <v>0.43721380642274466</v>
      </c>
    </row>
    <row r="3499" spans="1:20">
      <c r="A3499" s="7" t="s">
        <v>756</v>
      </c>
      <c r="B3499" t="s">
        <v>44</v>
      </c>
      <c r="C3499" t="str">
        <f t="shared" si="2149"/>
        <v>Baby Bunting Group Ltd</v>
      </c>
      <c r="D3499">
        <v>24.9105563764709</v>
      </c>
      <c r="E3499">
        <v>24.9105563764709</v>
      </c>
      <c r="F3499">
        <v>2.2222222222222201</v>
      </c>
      <c r="G3499">
        <v>24.660714285714199</v>
      </c>
      <c r="H3499">
        <v>36.532325776658197</v>
      </c>
      <c r="I3499" t="str">
        <f t="shared" si="2150"/>
        <v>Consumer Discretionary</v>
      </c>
      <c r="J3499">
        <v>158226337.33003601</v>
      </c>
      <c r="K3499" s="4">
        <v>16.723797651999998</v>
      </c>
      <c r="L3499" s="14">
        <v>9.5441456680000005</v>
      </c>
      <c r="M3499" s="14">
        <f t="shared" si="2151"/>
        <v>51.093110510691602</v>
      </c>
      <c r="N3499" s="14">
        <f t="shared" si="2152"/>
        <v>42.555961158875597</v>
      </c>
      <c r="O3499" s="14">
        <f t="shared" si="2153"/>
        <v>1.0214440496258801</v>
      </c>
      <c r="P3499" s="14">
        <f t="shared" si="2154"/>
        <v>1.1563713972210901</v>
      </c>
      <c r="Q3499">
        <v>15.399647677000001</v>
      </c>
      <c r="R3499">
        <v>0.72948439700000001</v>
      </c>
      <c r="S3499">
        <v>1.61</v>
      </c>
      <c r="T3499">
        <f t="shared" si="2130"/>
        <v>0.29849298855599637</v>
      </c>
    </row>
    <row r="3500" spans="1:20">
      <c r="A3500" s="7" t="s">
        <v>756</v>
      </c>
      <c r="B3500" t="s">
        <v>45</v>
      </c>
      <c r="C3500" t="str">
        <f t="shared" si="2149"/>
        <v>Baby Bunting Group Ltd</v>
      </c>
      <c r="D3500">
        <v>26.191928867265599</v>
      </c>
      <c r="E3500">
        <v>26.191928867265599</v>
      </c>
      <c r="F3500">
        <v>1.6666666666666601</v>
      </c>
      <c r="G3500">
        <v>22.7880794701986</v>
      </c>
      <c r="H3500">
        <v>42.2366148531951</v>
      </c>
      <c r="I3500" t="str">
        <f t="shared" si="2150"/>
        <v>Consumer Discretionary</v>
      </c>
      <c r="J3500">
        <v>220419037.40259701</v>
      </c>
      <c r="K3500" s="4">
        <v>35.635723712999997</v>
      </c>
      <c r="L3500" s="14">
        <v>7.2758066770000003</v>
      </c>
      <c r="M3500" s="14">
        <f t="shared" si="2151"/>
        <v>51.093110510691602</v>
      </c>
      <c r="N3500" s="14">
        <f t="shared" si="2152"/>
        <v>42.555961158875597</v>
      </c>
      <c r="O3500" s="14">
        <f t="shared" si="2153"/>
        <v>1.0214440496258801</v>
      </c>
      <c r="P3500" s="14">
        <f t="shared" si="2154"/>
        <v>1.1563713972210901</v>
      </c>
      <c r="Q3500">
        <v>43.162021170000003</v>
      </c>
      <c r="R3500">
        <v>1.289794756</v>
      </c>
      <c r="S3500">
        <v>2.4300000000000002</v>
      </c>
      <c r="T3500">
        <f t="shared" si="2130"/>
        <v>-0.4116570783560855</v>
      </c>
    </row>
    <row r="3501" spans="1:20">
      <c r="A3501" s="7" t="s">
        <v>756</v>
      </c>
      <c r="B3501" t="s">
        <v>46</v>
      </c>
      <c r="C3501" t="str">
        <f t="shared" si="2149"/>
        <v>Baby Bunting Group Ltd</v>
      </c>
      <c r="I3501" t="str">
        <f t="shared" si="2150"/>
        <v>Consumer Discretionary</v>
      </c>
      <c r="J3501">
        <v>218363274.91506401</v>
      </c>
      <c r="K3501" s="4">
        <v>49.698482013000003</v>
      </c>
      <c r="L3501" s="14">
        <v>6.0474383490000001</v>
      </c>
      <c r="M3501" s="14">
        <f t="shared" si="2151"/>
        <v>51.093110510691602</v>
      </c>
      <c r="N3501" s="14">
        <f t="shared" si="2152"/>
        <v>42.555961158875597</v>
      </c>
      <c r="O3501" s="14">
        <f t="shared" si="2153"/>
        <v>1.0214440496258801</v>
      </c>
      <c r="P3501" s="14">
        <f t="shared" si="2154"/>
        <v>1.1563713972210901</v>
      </c>
      <c r="Q3501">
        <v>62.780925914999997</v>
      </c>
      <c r="R3501">
        <v>1.6657266120000001</v>
      </c>
      <c r="S3501">
        <v>2.39</v>
      </c>
      <c r="T3501">
        <f t="shared" si="2130"/>
        <v>1.6597891409037831E-2</v>
      </c>
    </row>
    <row r="3502" spans="1:20">
      <c r="A3502" s="7" t="s">
        <v>756</v>
      </c>
      <c r="B3502" t="s">
        <v>47</v>
      </c>
      <c r="C3502" t="str">
        <f t="shared" si="2149"/>
        <v>Baby Bunting Group Ltd</v>
      </c>
      <c r="I3502" t="str">
        <f t="shared" si="2150"/>
        <v>Consumer Discretionary</v>
      </c>
      <c r="L3502" s="14">
        <v>4.5531697969999998</v>
      </c>
      <c r="M3502" s="14">
        <f t="shared" si="2151"/>
        <v>51.093110510691602</v>
      </c>
      <c r="N3502" s="14">
        <f t="shared" si="2152"/>
        <v>42.555961158875597</v>
      </c>
      <c r="O3502" s="14">
        <f t="shared" si="2153"/>
        <v>1.0214440496258801</v>
      </c>
      <c r="P3502" s="14">
        <f t="shared" si="2154"/>
        <v>1.1563713972210901</v>
      </c>
      <c r="T3502" t="e">
        <f t="shared" si="2130"/>
        <v>#DIV/0!</v>
      </c>
    </row>
    <row r="3503" spans="1:20">
      <c r="A3503" s="7" t="s">
        <v>756</v>
      </c>
      <c r="B3503" t="s">
        <v>48</v>
      </c>
      <c r="C3503" t="str">
        <f t="shared" si="2149"/>
        <v>Baby Bunting Group Ltd</v>
      </c>
      <c r="I3503" t="str">
        <f t="shared" si="2150"/>
        <v>Consumer Discretionary</v>
      </c>
      <c r="L3503" s="14">
        <v>2.2251950680000001</v>
      </c>
      <c r="M3503" s="14">
        <f t="shared" si="2151"/>
        <v>51.093110510691602</v>
      </c>
      <c r="N3503" s="14">
        <f t="shared" si="2152"/>
        <v>42.555961158875597</v>
      </c>
      <c r="O3503" s="14">
        <f t="shared" si="2153"/>
        <v>1.0214440496258801</v>
      </c>
      <c r="P3503" s="14">
        <f t="shared" si="2154"/>
        <v>1.1563713972210901</v>
      </c>
      <c r="T3503" t="e">
        <f t="shared" si="2130"/>
        <v>#DIV/0!</v>
      </c>
    </row>
    <row r="3504" spans="1:20">
      <c r="A3504" s="7" t="s">
        <v>758</v>
      </c>
      <c r="B3504" t="s">
        <v>37</v>
      </c>
      <c r="C3504" t="s">
        <v>759</v>
      </c>
      <c r="D3504">
        <v>55.7961616002017</v>
      </c>
      <c r="E3504">
        <v>55.7961616002017</v>
      </c>
      <c r="F3504">
        <v>48.665627224727103</v>
      </c>
      <c r="G3504">
        <v>60.1079151163907</v>
      </c>
      <c r="H3504">
        <v>58.424974562144101</v>
      </c>
      <c r="I3504" t="s">
        <v>77</v>
      </c>
      <c r="J3504">
        <v>1493823835.99722</v>
      </c>
      <c r="K3504" s="4">
        <v>17.496343643356301</v>
      </c>
      <c r="L3504" s="14">
        <v>6.6418179289000001</v>
      </c>
      <c r="M3504" s="14">
        <v>26.633368593101501</v>
      </c>
      <c r="N3504" s="14">
        <v>25.762168944018299</v>
      </c>
      <c r="O3504" s="14">
        <v>0.95345905976435696</v>
      </c>
      <c r="P3504" s="14">
        <v>1.0088271614314099</v>
      </c>
      <c r="Q3504">
        <v>20.917210440456799</v>
      </c>
      <c r="R3504">
        <v>1.1904005635469801</v>
      </c>
      <c r="S3504">
        <v>6.46</v>
      </c>
      <c r="T3504" t="e">
        <f t="shared" si="2130"/>
        <v>#NUM!</v>
      </c>
    </row>
    <row r="3505" spans="1:20">
      <c r="A3505" s="7" t="s">
        <v>758</v>
      </c>
      <c r="B3505" t="s">
        <v>40</v>
      </c>
      <c r="C3505" t="str">
        <f t="shared" ref="C3505:C3513" si="2155">C3504</f>
        <v>Bapcor Ltd</v>
      </c>
      <c r="D3505">
        <v>54.1020668945268</v>
      </c>
      <c r="E3505">
        <v>54.1020668945268</v>
      </c>
      <c r="F3505">
        <v>45.561435145305502</v>
      </c>
      <c r="G3505">
        <v>55.971912245203697</v>
      </c>
      <c r="H3505">
        <v>62.869826217560103</v>
      </c>
      <c r="I3505" t="str">
        <f t="shared" ref="I3505:I3513" si="2156">I3504</f>
        <v>Consumer Discretionary</v>
      </c>
      <c r="J3505">
        <v>1727359047.0520699</v>
      </c>
      <c r="K3505" s="4">
        <v>20.110161225999999</v>
      </c>
      <c r="L3505" s="14">
        <v>6.8350775727000004</v>
      </c>
      <c r="M3505" s="14">
        <f t="shared" ref="M3505:M3513" si="2157">M3504</f>
        <v>26.633368593101501</v>
      </c>
      <c r="N3505" s="14">
        <f t="shared" ref="N3505:N3513" si="2158">N3504</f>
        <v>25.762168944018299</v>
      </c>
      <c r="O3505" s="14">
        <f t="shared" ref="O3505:O3513" si="2159">O3504</f>
        <v>0.95345905976435696</v>
      </c>
      <c r="P3505" s="14">
        <f t="shared" ref="P3505:P3513" si="2160">P3504</f>
        <v>1.0088271614314099</v>
      </c>
      <c r="Q3505">
        <v>17.512487855</v>
      </c>
      <c r="R3505">
        <v>1.3505807409999999</v>
      </c>
      <c r="S3505">
        <v>7.01</v>
      </c>
      <c r="T3505">
        <f t="shared" si="2130"/>
        <v>-8.1708383251988259E-2</v>
      </c>
    </row>
    <row r="3506" spans="1:20">
      <c r="A3506" s="7" t="s">
        <v>758</v>
      </c>
      <c r="B3506" t="s">
        <v>41</v>
      </c>
      <c r="C3506" t="str">
        <f t="shared" si="2155"/>
        <v>Bapcor Ltd</v>
      </c>
      <c r="D3506">
        <v>42.052480350620499</v>
      </c>
      <c r="E3506">
        <v>42.052480350620499</v>
      </c>
      <c r="F3506">
        <v>15.9857723577235</v>
      </c>
      <c r="G3506">
        <v>55.535959791736801</v>
      </c>
      <c r="H3506">
        <v>55.549048271661299</v>
      </c>
      <c r="I3506" t="str">
        <f t="shared" si="2156"/>
        <v>Consumer Discretionary</v>
      </c>
      <c r="J3506">
        <v>2031706496.0645101</v>
      </c>
      <c r="K3506" s="4">
        <v>28.811613523999998</v>
      </c>
      <c r="L3506" s="14">
        <v>5.1902351019999999</v>
      </c>
      <c r="M3506" s="14">
        <f t="shared" si="2157"/>
        <v>26.633368593101501</v>
      </c>
      <c r="N3506" s="14">
        <f t="shared" si="2158"/>
        <v>25.762168944018299</v>
      </c>
      <c r="O3506" s="14">
        <f t="shared" si="2159"/>
        <v>0.95345905976435696</v>
      </c>
      <c r="P3506" s="14">
        <f t="shared" si="2160"/>
        <v>1.0088271614314099</v>
      </c>
      <c r="Q3506">
        <v>13.186465371000001</v>
      </c>
      <c r="R3506">
        <v>1.805253574</v>
      </c>
      <c r="S3506">
        <v>7.78</v>
      </c>
      <c r="T3506">
        <f t="shared" si="2130"/>
        <v>-0.10421863714380154</v>
      </c>
    </row>
    <row r="3507" spans="1:20">
      <c r="A3507" s="7" t="s">
        <v>758</v>
      </c>
      <c r="B3507" t="s">
        <v>42</v>
      </c>
      <c r="C3507" t="str">
        <f t="shared" si="2155"/>
        <v>Bapcor Ltd</v>
      </c>
      <c r="D3507">
        <v>24.468528901505302</v>
      </c>
      <c r="E3507">
        <v>24.468528901505302</v>
      </c>
      <c r="F3507">
        <v>7.2077052629614604</v>
      </c>
      <c r="G3507">
        <v>25.034984043486599</v>
      </c>
      <c r="H3507">
        <v>47.667561281087799</v>
      </c>
      <c r="I3507" t="str">
        <f t="shared" si="2156"/>
        <v>Consumer Discretionary</v>
      </c>
      <c r="J3507">
        <v>1278542280.13761</v>
      </c>
      <c r="K3507" s="4">
        <v>18.680677175</v>
      </c>
      <c r="L3507" s="14">
        <v>7.480714485</v>
      </c>
      <c r="M3507" s="14">
        <f t="shared" si="2157"/>
        <v>26.633368593101501</v>
      </c>
      <c r="N3507" s="14">
        <f t="shared" si="2158"/>
        <v>25.762168944018299</v>
      </c>
      <c r="O3507" s="14">
        <f t="shared" si="2159"/>
        <v>0.95345905976435696</v>
      </c>
      <c r="P3507" s="14">
        <f t="shared" si="2160"/>
        <v>1.0088271614314099</v>
      </c>
      <c r="Q3507">
        <v>27.742230763999999</v>
      </c>
      <c r="R3507">
        <v>1.4044833029999999</v>
      </c>
      <c r="S3507">
        <v>6.4</v>
      </c>
      <c r="T3507">
        <f t="shared" si="2130"/>
        <v>0.19525834782467402</v>
      </c>
    </row>
    <row r="3508" spans="1:20">
      <c r="A3508" s="7" t="s">
        <v>758</v>
      </c>
      <c r="B3508" t="s">
        <v>43</v>
      </c>
      <c r="C3508" t="str">
        <f t="shared" si="2155"/>
        <v>Bapcor Ltd</v>
      </c>
      <c r="D3508">
        <v>20.094905703800102</v>
      </c>
      <c r="E3508">
        <v>20.094905703800102</v>
      </c>
      <c r="F3508">
        <v>3.3460667798528498</v>
      </c>
      <c r="G3508">
        <v>14.8005491591158</v>
      </c>
      <c r="H3508">
        <v>52.573099415204602</v>
      </c>
      <c r="I3508" t="str">
        <f t="shared" si="2156"/>
        <v>Consumer Discretionary</v>
      </c>
      <c r="J3508">
        <v>1172785749.0413301</v>
      </c>
      <c r="K3508" s="4">
        <v>19.514942681000001</v>
      </c>
      <c r="L3508" s="14">
        <v>6.5812708449999997</v>
      </c>
      <c r="M3508" s="14">
        <f t="shared" si="2157"/>
        <v>26.633368593101501</v>
      </c>
      <c r="N3508" s="14">
        <f t="shared" si="2158"/>
        <v>25.762168944018299</v>
      </c>
      <c r="O3508" s="14">
        <f t="shared" si="2159"/>
        <v>0.95345905976435696</v>
      </c>
      <c r="P3508" s="14">
        <f t="shared" si="2160"/>
        <v>1.0088271614314099</v>
      </c>
      <c r="Q3508">
        <v>19.474906943000001</v>
      </c>
      <c r="R3508">
        <v>1.345343524</v>
      </c>
      <c r="S3508">
        <v>5.89</v>
      </c>
      <c r="T3508">
        <f t="shared" si="2130"/>
        <v>8.3041992702130876E-2</v>
      </c>
    </row>
    <row r="3509" spans="1:20">
      <c r="A3509" s="7" t="s">
        <v>758</v>
      </c>
      <c r="B3509" t="s">
        <v>44</v>
      </c>
      <c r="C3509" t="str">
        <f t="shared" si="2155"/>
        <v>Bapcor Ltd</v>
      </c>
      <c r="D3509">
        <v>19.195939889352601</v>
      </c>
      <c r="E3509">
        <v>19.195939889352601</v>
      </c>
      <c r="F3509">
        <v>1.13323175047252</v>
      </c>
      <c r="G3509">
        <v>15.8434955596426</v>
      </c>
      <c r="H3509">
        <v>50.201511335012597</v>
      </c>
      <c r="I3509" t="str">
        <f t="shared" si="2156"/>
        <v>Consumer Discretionary</v>
      </c>
      <c r="J3509">
        <v>1232199847.52981</v>
      </c>
      <c r="K3509" s="4">
        <v>28.404806193999999</v>
      </c>
      <c r="L3509" s="14">
        <v>5.3196813460000003</v>
      </c>
      <c r="M3509" s="14">
        <f t="shared" si="2157"/>
        <v>26.633368593101501</v>
      </c>
      <c r="N3509" s="14">
        <f t="shared" si="2158"/>
        <v>25.762168944018299</v>
      </c>
      <c r="O3509" s="14">
        <f t="shared" si="2159"/>
        <v>0.95345905976435696</v>
      </c>
      <c r="P3509" s="14">
        <f t="shared" si="2160"/>
        <v>1.0088271614314099</v>
      </c>
      <c r="Q3509">
        <v>25.854333692000001</v>
      </c>
      <c r="R3509">
        <v>1.5584233510000001</v>
      </c>
      <c r="S3509">
        <v>5.65</v>
      </c>
      <c r="T3509">
        <f t="shared" si="2130"/>
        <v>4.1600452505145658E-2</v>
      </c>
    </row>
    <row r="3510" spans="1:20">
      <c r="A3510" s="7" t="s">
        <v>758</v>
      </c>
      <c r="B3510" t="s">
        <v>45</v>
      </c>
      <c r="C3510" t="str">
        <f t="shared" si="2155"/>
        <v>Bapcor Ltd</v>
      </c>
      <c r="D3510">
        <v>20.7407314635491</v>
      </c>
      <c r="E3510">
        <v>20.7407314635491</v>
      </c>
      <c r="F3510">
        <v>0</v>
      </c>
      <c r="G3510">
        <v>14.6409057476095</v>
      </c>
      <c r="H3510">
        <v>60.1813471502591</v>
      </c>
      <c r="I3510" t="str">
        <f t="shared" si="2156"/>
        <v>Consumer Discretionary</v>
      </c>
      <c r="J3510">
        <v>1186634404.2712801</v>
      </c>
      <c r="K3510" s="4">
        <v>33.318325078999997</v>
      </c>
      <c r="L3510" s="14">
        <v>8.400280639</v>
      </c>
      <c r="M3510" s="14">
        <f t="shared" si="2157"/>
        <v>26.633368593101501</v>
      </c>
      <c r="N3510" s="14">
        <f t="shared" si="2158"/>
        <v>25.762168944018299</v>
      </c>
      <c r="O3510" s="14">
        <f t="shared" si="2159"/>
        <v>0.95345905976435696</v>
      </c>
      <c r="P3510" s="14">
        <f t="shared" si="2160"/>
        <v>1.0088271614314099</v>
      </c>
      <c r="Q3510">
        <v>41.888681056000003</v>
      </c>
      <c r="R3510">
        <v>2.3910967990000001</v>
      </c>
      <c r="S3510">
        <v>5.92</v>
      </c>
      <c r="T3510">
        <f t="shared" si="2130"/>
        <v>-4.668090373756463E-2</v>
      </c>
    </row>
    <row r="3511" spans="1:20">
      <c r="A3511" s="7" t="s">
        <v>758</v>
      </c>
      <c r="B3511" t="s">
        <v>46</v>
      </c>
      <c r="C3511" t="str">
        <f t="shared" si="2155"/>
        <v>Bapcor Ltd</v>
      </c>
      <c r="D3511">
        <v>19.4394156988809</v>
      </c>
      <c r="E3511">
        <v>19.4394156988809</v>
      </c>
      <c r="F3511">
        <v>0</v>
      </c>
      <c r="G3511">
        <v>14.674503139309801</v>
      </c>
      <c r="H3511">
        <v>54.781420765027299</v>
      </c>
      <c r="I3511" t="str">
        <f t="shared" si="2156"/>
        <v>Consumer Discretionary</v>
      </c>
      <c r="J3511">
        <v>747445159.43167603</v>
      </c>
      <c r="K3511" s="4">
        <v>35.472972972999997</v>
      </c>
      <c r="L3511" s="14">
        <v>6.5620700440000004</v>
      </c>
      <c r="M3511" s="14">
        <f t="shared" si="2157"/>
        <v>26.633368593101501</v>
      </c>
      <c r="N3511" s="14">
        <f t="shared" si="2158"/>
        <v>25.762168944018299</v>
      </c>
      <c r="O3511" s="14">
        <f t="shared" si="2159"/>
        <v>0.95345905976435696</v>
      </c>
      <c r="P3511" s="14">
        <f t="shared" si="2160"/>
        <v>1.0088271614314099</v>
      </c>
      <c r="Q3511">
        <v>29.845912525999999</v>
      </c>
      <c r="R3511">
        <v>2.7374611139999998</v>
      </c>
      <c r="S3511">
        <v>4.2</v>
      </c>
      <c r="T3511">
        <f t="shared" si="2130"/>
        <v>0.34325192360659162</v>
      </c>
    </row>
    <row r="3512" spans="1:20">
      <c r="A3512" s="7" t="s">
        <v>758</v>
      </c>
      <c r="B3512" t="s">
        <v>47</v>
      </c>
      <c r="C3512" t="str">
        <f t="shared" si="2155"/>
        <v>Bapcor Ltd</v>
      </c>
      <c r="D3512">
        <v>15.6596553096389</v>
      </c>
      <c r="E3512">
        <v>15.6596553096389</v>
      </c>
      <c r="F3512">
        <v>0</v>
      </c>
      <c r="G3512">
        <v>15.2648417330116</v>
      </c>
      <c r="H3512">
        <v>38.256549232159003</v>
      </c>
      <c r="I3512" t="str">
        <f t="shared" si="2156"/>
        <v>Consumer Discretionary</v>
      </c>
      <c r="J3512">
        <v>334041905.920982</v>
      </c>
      <c r="K3512" s="4">
        <v>124.14921466</v>
      </c>
      <c r="L3512" s="14">
        <v>0.45869927100000002</v>
      </c>
      <c r="M3512" s="14">
        <f t="shared" si="2157"/>
        <v>26.633368593101501</v>
      </c>
      <c r="N3512" s="14">
        <f t="shared" si="2158"/>
        <v>25.762168944018299</v>
      </c>
      <c r="O3512" s="14">
        <f t="shared" si="2159"/>
        <v>0.95345905976435696</v>
      </c>
      <c r="P3512" s="14">
        <f t="shared" si="2160"/>
        <v>1.0088271614314099</v>
      </c>
      <c r="Q3512">
        <v>19.012745932000001</v>
      </c>
      <c r="R3512">
        <v>1.1970301830000001</v>
      </c>
      <c r="S3512">
        <v>2.3712499999999999</v>
      </c>
      <c r="T3512">
        <f t="shared" si="2130"/>
        <v>0.57166728302223579</v>
      </c>
    </row>
    <row r="3513" spans="1:20">
      <c r="A3513" s="7" t="s">
        <v>758</v>
      </c>
      <c r="B3513" t="s">
        <v>48</v>
      </c>
      <c r="C3513" t="str">
        <f t="shared" si="2155"/>
        <v>Bapcor Ltd</v>
      </c>
      <c r="I3513" t="str">
        <f t="shared" si="2156"/>
        <v>Consumer Discretionary</v>
      </c>
      <c r="L3513" s="14">
        <v>4.4823595039999997</v>
      </c>
      <c r="M3513" s="14">
        <f t="shared" si="2157"/>
        <v>26.633368593101501</v>
      </c>
      <c r="N3513" s="14">
        <f t="shared" si="2158"/>
        <v>25.762168944018299</v>
      </c>
      <c r="O3513" s="14">
        <f t="shared" si="2159"/>
        <v>0.95345905976435696</v>
      </c>
      <c r="P3513" s="14">
        <f t="shared" si="2160"/>
        <v>1.0088271614314099</v>
      </c>
      <c r="T3513" t="e">
        <f t="shared" si="2130"/>
        <v>#DIV/0!</v>
      </c>
    </row>
    <row r="3514" spans="1:20">
      <c r="A3514" s="7" t="s">
        <v>760</v>
      </c>
      <c r="B3514" t="s">
        <v>37</v>
      </c>
      <c r="C3514" t="s">
        <v>761</v>
      </c>
      <c r="D3514">
        <v>60.207819305189503</v>
      </c>
      <c r="E3514">
        <v>60.207819305189503</v>
      </c>
      <c r="F3514">
        <v>45.373408346716801</v>
      </c>
      <c r="G3514">
        <v>56.5644008141645</v>
      </c>
      <c r="H3514">
        <v>82.745556493689193</v>
      </c>
      <c r="I3514" t="s">
        <v>124</v>
      </c>
      <c r="J3514">
        <v>4677694104.6069603</v>
      </c>
      <c r="K3514" s="4">
        <v>13.430793605069899</v>
      </c>
      <c r="L3514" s="14">
        <v>5.2777506288999998</v>
      </c>
      <c r="M3514" s="14">
        <v>24.641729640384199</v>
      </c>
      <c r="N3514" s="14">
        <v>26.2496052186032</v>
      </c>
      <c r="O3514" s="14">
        <v>0.67296310928412095</v>
      </c>
      <c r="P3514" s="14">
        <v>0.63771914042410605</v>
      </c>
      <c r="Q3514">
        <v>5.2009892075297302</v>
      </c>
      <c r="R3514">
        <v>2.2526414425866998</v>
      </c>
      <c r="S3514">
        <v>3.73</v>
      </c>
      <c r="T3514" t="e">
        <f t="shared" si="2130"/>
        <v>#NUM!</v>
      </c>
    </row>
    <row r="3515" spans="1:20">
      <c r="A3515" s="7" t="s">
        <v>760</v>
      </c>
      <c r="B3515" t="s">
        <v>40</v>
      </c>
      <c r="C3515" t="str">
        <f t="shared" ref="C3515:C3523" si="2161">C3514</f>
        <v>Aurizon Holdings Ltd</v>
      </c>
      <c r="D3515">
        <v>57.891182792023798</v>
      </c>
      <c r="E3515">
        <v>57.891182792023798</v>
      </c>
      <c r="F3515">
        <v>39.424928177128002</v>
      </c>
      <c r="G3515">
        <v>49.997313859540903</v>
      </c>
      <c r="H3515">
        <v>90.312717942126397</v>
      </c>
      <c r="I3515" t="str">
        <f t="shared" ref="I3515:I3523" si="2162">I3514</f>
        <v>Industrials</v>
      </c>
      <c r="J3515">
        <v>4663866893.06742</v>
      </c>
      <c r="K3515" s="4">
        <v>10.741436090000001</v>
      </c>
      <c r="L3515" s="14">
        <v>6.2109067083999996</v>
      </c>
      <c r="M3515" s="14">
        <f t="shared" ref="M3515:M3523" si="2163">M3514</f>
        <v>24.641729640384199</v>
      </c>
      <c r="N3515" s="14">
        <f t="shared" ref="N3515:N3523" si="2164">N3514</f>
        <v>26.2496052186032</v>
      </c>
      <c r="O3515" s="14">
        <f t="shared" ref="O3515:O3523" si="2165">O3514</f>
        <v>0.67296310928412095</v>
      </c>
      <c r="P3515" s="14">
        <f t="shared" ref="P3515:P3523" si="2166">P3514</f>
        <v>0.63771914042410605</v>
      </c>
      <c r="Q3515">
        <v>5.1228523900000003</v>
      </c>
      <c r="R3515">
        <v>2.1371492390000002</v>
      </c>
      <c r="S3515">
        <v>3.49</v>
      </c>
      <c r="T3515">
        <f t="shared" si="2130"/>
        <v>6.6506497441388243E-2</v>
      </c>
    </row>
    <row r="3516" spans="1:20">
      <c r="A3516" s="7" t="s">
        <v>760</v>
      </c>
      <c r="B3516" t="s">
        <v>41</v>
      </c>
      <c r="C3516" t="str">
        <f t="shared" si="2161"/>
        <v>Aurizon Holdings Ltd</v>
      </c>
      <c r="D3516">
        <v>56.896090934041901</v>
      </c>
      <c r="E3516">
        <v>56.896090934041901</v>
      </c>
      <c r="F3516">
        <v>40.3333333333333</v>
      </c>
      <c r="G3516">
        <v>45.695751727575797</v>
      </c>
      <c r="H3516">
        <v>91.331841023298296</v>
      </c>
      <c r="I3516" t="str">
        <f t="shared" si="2162"/>
        <v>Industrials</v>
      </c>
      <c r="J3516">
        <v>5576951392.1567097</v>
      </c>
      <c r="K3516" s="4">
        <v>12.623810449</v>
      </c>
      <c r="L3516" s="14">
        <v>6.2147269820000002</v>
      </c>
      <c r="M3516" s="14">
        <f t="shared" si="2163"/>
        <v>24.641729640384199</v>
      </c>
      <c r="N3516" s="14">
        <f t="shared" si="2164"/>
        <v>26.2496052186032</v>
      </c>
      <c r="O3516" s="14">
        <f t="shared" si="2165"/>
        <v>0.67296310928412095</v>
      </c>
      <c r="P3516" s="14">
        <f t="shared" si="2166"/>
        <v>0.63771914042410605</v>
      </c>
      <c r="Q3516">
        <v>5.8108221049999997</v>
      </c>
      <c r="R3516">
        <v>2.3675266179999999</v>
      </c>
      <c r="S3516">
        <v>3.9</v>
      </c>
      <c r="T3516">
        <f t="shared" si="2130"/>
        <v>-0.1110748169212649</v>
      </c>
    </row>
    <row r="3517" spans="1:20">
      <c r="A3517" s="7" t="s">
        <v>760</v>
      </c>
      <c r="B3517" t="s">
        <v>42</v>
      </c>
      <c r="C3517" t="str">
        <f t="shared" si="2161"/>
        <v>Aurizon Holdings Ltd</v>
      </c>
      <c r="D3517">
        <v>39.622563762912598</v>
      </c>
      <c r="E3517">
        <v>52.774539290531202</v>
      </c>
      <c r="F3517">
        <v>35.961800685678597</v>
      </c>
      <c r="G3517">
        <v>40.462797183067899</v>
      </c>
      <c r="H3517">
        <v>88.955090356056502</v>
      </c>
      <c r="I3517" t="str">
        <f t="shared" si="2162"/>
        <v>Industrials</v>
      </c>
      <c r="J3517">
        <v>7185775196.4895</v>
      </c>
      <c r="K3517" s="4">
        <v>22.009005597000002</v>
      </c>
      <c r="L3517" s="14">
        <v>4.8586196099999999</v>
      </c>
      <c r="M3517" s="14">
        <f t="shared" si="2163"/>
        <v>24.641729640384199</v>
      </c>
      <c r="N3517" s="14">
        <f t="shared" si="2164"/>
        <v>26.2496052186032</v>
      </c>
      <c r="O3517" s="14">
        <f t="shared" si="2165"/>
        <v>0.67296310928412095</v>
      </c>
      <c r="P3517" s="14">
        <f t="shared" si="2166"/>
        <v>0.63771914042410605</v>
      </c>
      <c r="Q3517">
        <v>7.9295727999999999</v>
      </c>
      <c r="R3517">
        <v>3.522889857</v>
      </c>
      <c r="S3517">
        <v>5.23</v>
      </c>
      <c r="T3517">
        <f t="shared" si="2130"/>
        <v>-0.29343472494123091</v>
      </c>
    </row>
    <row r="3518" spans="1:20">
      <c r="A3518" s="7" t="s">
        <v>760</v>
      </c>
      <c r="B3518" t="s">
        <v>43</v>
      </c>
      <c r="C3518" t="str">
        <f t="shared" si="2161"/>
        <v>Aurizon Holdings Ltd</v>
      </c>
      <c r="D3518">
        <v>56.155480003034498</v>
      </c>
      <c r="E3518">
        <v>56.155480003034498</v>
      </c>
      <c r="F3518">
        <v>41.2454713470906</v>
      </c>
      <c r="G3518">
        <v>44.051403142312097</v>
      </c>
      <c r="H3518">
        <v>89.782790309106105</v>
      </c>
      <c r="I3518" t="str">
        <f t="shared" si="2162"/>
        <v>Industrials</v>
      </c>
      <c r="J3518">
        <v>6004165440.8165503</v>
      </c>
      <c r="K3518" s="4">
        <v>15.401777682000001</v>
      </c>
      <c r="L3518" s="14">
        <v>5.7072402780000004</v>
      </c>
      <c r="M3518" s="14">
        <f t="shared" si="2163"/>
        <v>24.641729640384199</v>
      </c>
      <c r="N3518" s="14">
        <f t="shared" si="2164"/>
        <v>26.2496052186032</v>
      </c>
      <c r="O3518" s="14">
        <f t="shared" si="2165"/>
        <v>0.67296310928412095</v>
      </c>
      <c r="P3518" s="14">
        <f t="shared" si="2166"/>
        <v>0.63771914042410605</v>
      </c>
      <c r="Q3518">
        <v>6.6410020750000003</v>
      </c>
      <c r="R3518">
        <v>2.7364504319999998</v>
      </c>
      <c r="S3518">
        <v>4.28</v>
      </c>
      <c r="T3518">
        <f t="shared" si="2130"/>
        <v>0.2004582684831262</v>
      </c>
    </row>
    <row r="3519" spans="1:20">
      <c r="A3519" s="7" t="s">
        <v>760</v>
      </c>
      <c r="B3519" t="s">
        <v>44</v>
      </c>
      <c r="C3519" t="str">
        <f t="shared" si="2161"/>
        <v>Aurizon Holdings Ltd</v>
      </c>
      <c r="D3519">
        <v>53.820453894064897</v>
      </c>
      <c r="E3519">
        <v>53.820453894064897</v>
      </c>
      <c r="F3519">
        <v>41.117590377458797</v>
      </c>
      <c r="G3519">
        <v>38.781040997353003</v>
      </c>
      <c r="H3519">
        <v>88.615126879717906</v>
      </c>
      <c r="I3519" t="str">
        <f t="shared" si="2162"/>
        <v>Industrials</v>
      </c>
      <c r="J3519">
        <v>7776652800.2246599</v>
      </c>
      <c r="L3519" s="14">
        <v>-0.35917910199999997</v>
      </c>
      <c r="M3519" s="14">
        <f t="shared" si="2163"/>
        <v>24.641729640384199</v>
      </c>
      <c r="N3519" s="14">
        <f t="shared" si="2164"/>
        <v>26.2496052186032</v>
      </c>
      <c r="O3519" s="14">
        <f t="shared" si="2165"/>
        <v>0.67296310928412095</v>
      </c>
      <c r="P3519" s="14">
        <f t="shared" si="2166"/>
        <v>0.63771914042410605</v>
      </c>
      <c r="Q3519">
        <v>8.0497524689999995</v>
      </c>
      <c r="R3519">
        <v>3.1722556750000002</v>
      </c>
      <c r="S3519">
        <v>4.96</v>
      </c>
      <c r="T3519">
        <f t="shared" si="2130"/>
        <v>-0.14745273114313068</v>
      </c>
    </row>
    <row r="3520" spans="1:20">
      <c r="A3520" s="7" t="s">
        <v>760</v>
      </c>
      <c r="B3520" t="s">
        <v>45</v>
      </c>
      <c r="C3520" t="str">
        <f t="shared" si="2161"/>
        <v>Aurizon Holdings Ltd</v>
      </c>
      <c r="D3520">
        <v>59.087730830065901</v>
      </c>
      <c r="E3520">
        <v>59.087730830065901</v>
      </c>
      <c r="F3520">
        <v>37.699485199485203</v>
      </c>
      <c r="G3520">
        <v>52.024291497975703</v>
      </c>
      <c r="H3520">
        <v>93.936096718480101</v>
      </c>
      <c r="I3520" t="str">
        <f t="shared" si="2162"/>
        <v>Industrials</v>
      </c>
      <c r="J3520">
        <v>7475696031.2049103</v>
      </c>
      <c r="K3520" s="4">
        <v>141.89379039100001</v>
      </c>
      <c r="L3520" s="14">
        <v>0.64853179599999999</v>
      </c>
      <c r="M3520" s="14">
        <f t="shared" si="2163"/>
        <v>24.641729640384199</v>
      </c>
      <c r="N3520" s="14">
        <f t="shared" si="2164"/>
        <v>26.2496052186032</v>
      </c>
      <c r="O3520" s="14">
        <f t="shared" si="2165"/>
        <v>0.67296310928412095</v>
      </c>
      <c r="P3520" s="14">
        <f t="shared" si="2166"/>
        <v>0.63771914042410605</v>
      </c>
      <c r="Q3520">
        <v>8.5068265180000004</v>
      </c>
      <c r="R3520">
        <v>2.9963316080000002</v>
      </c>
      <c r="S3520">
        <v>5.05</v>
      </c>
      <c r="T3520">
        <f t="shared" si="2130"/>
        <v>-1.7982502550432357E-2</v>
      </c>
    </row>
    <row r="3521" spans="1:20">
      <c r="A3521" s="7" t="s">
        <v>760</v>
      </c>
      <c r="B3521" t="s">
        <v>46</v>
      </c>
      <c r="C3521" t="str">
        <f t="shared" si="2161"/>
        <v>Aurizon Holdings Ltd</v>
      </c>
      <c r="D3521">
        <v>54.549543587414099</v>
      </c>
      <c r="E3521">
        <v>54.549543587414099</v>
      </c>
      <c r="F3521">
        <v>30.496031746031701</v>
      </c>
      <c r="G3521">
        <v>48.233270794246302</v>
      </c>
      <c r="H3521">
        <v>91.624912428191095</v>
      </c>
      <c r="I3521" t="str">
        <f t="shared" si="2162"/>
        <v>Industrials</v>
      </c>
      <c r="J3521">
        <v>6688840001.0039501</v>
      </c>
      <c r="K3521" s="4">
        <v>15.509365816000001</v>
      </c>
      <c r="L3521" s="14">
        <v>5.420929815</v>
      </c>
      <c r="M3521" s="14">
        <f t="shared" si="2163"/>
        <v>24.641729640384199</v>
      </c>
      <c r="N3521" s="14">
        <f t="shared" si="2164"/>
        <v>26.2496052186032</v>
      </c>
      <c r="O3521" s="14">
        <f t="shared" si="2165"/>
        <v>0.67296310928412095</v>
      </c>
      <c r="P3521" s="14">
        <f t="shared" si="2166"/>
        <v>0.63771914042410605</v>
      </c>
      <c r="Q3521">
        <v>6.0648277049999999</v>
      </c>
      <c r="R3521">
        <v>2.4636331189999998</v>
      </c>
      <c r="S3521">
        <v>4.38</v>
      </c>
      <c r="T3521">
        <f t="shared" si="2130"/>
        <v>0.14233951889891372</v>
      </c>
    </row>
    <row r="3522" spans="1:20">
      <c r="A3522" s="7" t="s">
        <v>760</v>
      </c>
      <c r="B3522" t="s">
        <v>47</v>
      </c>
      <c r="C3522" t="str">
        <f t="shared" si="2161"/>
        <v>Aurizon Holdings Ltd</v>
      </c>
      <c r="D3522">
        <v>52.384515328097898</v>
      </c>
      <c r="E3522">
        <v>52.384515328097898</v>
      </c>
      <c r="F3522">
        <v>34.637559057719599</v>
      </c>
      <c r="G3522">
        <v>50.284900284900203</v>
      </c>
      <c r="H3522">
        <v>76.410362408708806</v>
      </c>
      <c r="I3522" t="str">
        <f t="shared" si="2162"/>
        <v>Industrials</v>
      </c>
      <c r="J3522">
        <v>8015599368.9893703</v>
      </c>
      <c r="K3522" s="4">
        <v>39.116078232</v>
      </c>
      <c r="L3522" s="14">
        <v>2.3570952759999999</v>
      </c>
      <c r="M3522" s="14">
        <f t="shared" si="2163"/>
        <v>24.641729640384199</v>
      </c>
      <c r="N3522" s="14">
        <f t="shared" si="2164"/>
        <v>26.2496052186032</v>
      </c>
      <c r="O3522" s="14">
        <f t="shared" si="2165"/>
        <v>0.67296310928412095</v>
      </c>
      <c r="P3522" s="14">
        <f t="shared" si="2166"/>
        <v>0.63771914042410605</v>
      </c>
      <c r="Q3522">
        <v>8.2396458030000002</v>
      </c>
      <c r="R3522">
        <v>2.574348938</v>
      </c>
      <c r="S3522">
        <v>4.62</v>
      </c>
      <c r="T3522">
        <f t="shared" si="2130"/>
        <v>-5.3345980705292735E-2</v>
      </c>
    </row>
    <row r="3523" spans="1:20">
      <c r="A3523" s="7" t="s">
        <v>760</v>
      </c>
      <c r="B3523" t="s">
        <v>48</v>
      </c>
      <c r="C3523" t="str">
        <f t="shared" si="2161"/>
        <v>Aurizon Holdings Ltd</v>
      </c>
      <c r="D3523">
        <v>45.569195374851503</v>
      </c>
      <c r="E3523">
        <v>45.569195374851503</v>
      </c>
      <c r="F3523">
        <v>25.040457537974898</v>
      </c>
      <c r="G3523">
        <v>39.1666666666666</v>
      </c>
      <c r="H3523">
        <v>78.526968099743797</v>
      </c>
      <c r="I3523" t="str">
        <f t="shared" si="2162"/>
        <v>Industrials</v>
      </c>
      <c r="J3523">
        <v>9296185581.1615391</v>
      </c>
      <c r="K3523" s="4">
        <v>24.402440244000001</v>
      </c>
      <c r="L3523" s="14">
        <v>4.3515939939999999</v>
      </c>
      <c r="M3523" s="14">
        <f t="shared" si="2163"/>
        <v>24.641729640384199</v>
      </c>
      <c r="N3523" s="14">
        <f t="shared" si="2164"/>
        <v>26.2496052186032</v>
      </c>
      <c r="O3523" s="14">
        <f t="shared" si="2165"/>
        <v>0.67296310928412095</v>
      </c>
      <c r="P3523" s="14">
        <f t="shared" si="2166"/>
        <v>0.63771914042410605</v>
      </c>
      <c r="Q3523">
        <v>11.508273612</v>
      </c>
      <c r="R3523">
        <v>2.800662811</v>
      </c>
      <c r="S3523">
        <v>4.88</v>
      </c>
      <c r="T3523">
        <f t="shared" si="2130"/>
        <v>-5.4750514771408333E-2</v>
      </c>
    </row>
    <row r="3524" spans="1:20">
      <c r="A3524" s="7" t="s">
        <v>762</v>
      </c>
      <c r="B3524" t="s">
        <v>37</v>
      </c>
      <c r="C3524" t="s">
        <v>763</v>
      </c>
      <c r="D3524">
        <v>49.0803570203501</v>
      </c>
      <c r="E3524">
        <v>49.0803570203501</v>
      </c>
      <c r="F3524">
        <v>10.413313229025899</v>
      </c>
      <c r="G3524">
        <v>62.707637938896397</v>
      </c>
      <c r="H3524">
        <v>53.272455673183103</v>
      </c>
      <c r="I3524" t="s">
        <v>77</v>
      </c>
      <c r="J3524">
        <v>629088988.07070804</v>
      </c>
      <c r="K3524" s="4">
        <v>30.053667262969601</v>
      </c>
      <c r="L3524" s="14">
        <v>2.7030811723000001</v>
      </c>
      <c r="M3524" s="14">
        <v>47.654865032983402</v>
      </c>
      <c r="N3524" s="14">
        <v>42.241691102962697</v>
      </c>
      <c r="O3524" s="14">
        <v>2.0693192235592202</v>
      </c>
      <c r="P3524" s="14">
        <v>1.3107014291339101</v>
      </c>
      <c r="Q3524">
        <v>6.6131755051088099</v>
      </c>
      <c r="R3524">
        <v>0.82093285450073195</v>
      </c>
      <c r="S3524">
        <v>1.68</v>
      </c>
      <c r="T3524">
        <f t="shared" si="2130"/>
        <v>1.0663514264498881</v>
      </c>
    </row>
    <row r="3525" spans="1:20">
      <c r="A3525" s="7" t="s">
        <v>762</v>
      </c>
      <c r="B3525" t="s">
        <v>40</v>
      </c>
      <c r="C3525" t="str">
        <f t="shared" ref="C3525:C3533" si="2167">C3524</f>
        <v>Accent Group Ltd</v>
      </c>
      <c r="D3525">
        <v>48.897603499647303</v>
      </c>
      <c r="E3525">
        <v>48.897603499647303</v>
      </c>
      <c r="F3525">
        <v>11.9073649562099</v>
      </c>
      <c r="G3525">
        <v>64.971038141376397</v>
      </c>
      <c r="H3525">
        <v>49.533350947222601</v>
      </c>
      <c r="I3525" t="str">
        <f t="shared" ref="I3525:I3533" si="2168">I3524</f>
        <v>Consumer Discretionary</v>
      </c>
      <c r="J3525">
        <v>963818653.66884196</v>
      </c>
      <c r="K3525" s="4">
        <v>17.747193046</v>
      </c>
      <c r="L3525" s="14">
        <v>7.4403906923000003</v>
      </c>
      <c r="M3525" s="14">
        <f t="shared" ref="M3525:M3533" si="2169">M3524</f>
        <v>47.654865032983402</v>
      </c>
      <c r="N3525" s="14">
        <f t="shared" ref="N3525:N3533" si="2170">N3524</f>
        <v>42.241691102962697</v>
      </c>
      <c r="O3525" s="14">
        <f t="shared" ref="O3525:O3533" si="2171">O3524</f>
        <v>2.0693192235592202</v>
      </c>
      <c r="P3525" s="14">
        <f t="shared" ref="P3525:P3533" si="2172">P3524</f>
        <v>1.3107014291339101</v>
      </c>
      <c r="Q3525">
        <v>8.3280959780000003</v>
      </c>
      <c r="R3525">
        <v>1.335921626</v>
      </c>
      <c r="S3525">
        <v>2.4500000000000002</v>
      </c>
      <c r="T3525">
        <f t="shared" si="2130"/>
        <v>-0.37729423114146821</v>
      </c>
    </row>
    <row r="3526" spans="1:20">
      <c r="A3526" s="7" t="s">
        <v>762</v>
      </c>
      <c r="B3526" t="s">
        <v>41</v>
      </c>
      <c r="C3526" t="str">
        <f t="shared" si="2167"/>
        <v>Accent Group Ltd</v>
      </c>
      <c r="D3526">
        <v>33.4903552834311</v>
      </c>
      <c r="E3526">
        <v>33.4903552834311</v>
      </c>
      <c r="F3526">
        <v>0</v>
      </c>
      <c r="G3526">
        <v>43.8548337739891</v>
      </c>
      <c r="H3526">
        <v>38.719445713415503</v>
      </c>
      <c r="I3526" t="str">
        <f t="shared" si="2168"/>
        <v>Consumer Discretionary</v>
      </c>
      <c r="J3526">
        <v>963070309.26129603</v>
      </c>
      <c r="K3526" s="4">
        <v>23.302733784000001</v>
      </c>
      <c r="L3526" s="14">
        <v>6.9101899924000003</v>
      </c>
      <c r="M3526" s="14">
        <f t="shared" si="2169"/>
        <v>47.654865032983402</v>
      </c>
      <c r="N3526" s="14">
        <f t="shared" si="2170"/>
        <v>42.241691102962697</v>
      </c>
      <c r="O3526" s="14">
        <f t="shared" si="2171"/>
        <v>2.0693192235592202</v>
      </c>
      <c r="P3526" s="14">
        <f t="shared" si="2172"/>
        <v>1.3107014291339101</v>
      </c>
      <c r="Q3526">
        <v>7.5100323490000003</v>
      </c>
      <c r="R3526">
        <v>1.5061705970000001</v>
      </c>
      <c r="S3526">
        <v>2.31</v>
      </c>
      <c r="T3526">
        <f t="shared" ref="T3526:T3589" si="2173">LN(S3525/S3526)</f>
        <v>5.8840500022933395E-2</v>
      </c>
    </row>
    <row r="3527" spans="1:20">
      <c r="A3527" s="7" t="s">
        <v>762</v>
      </c>
      <c r="B3527" t="s">
        <v>42</v>
      </c>
      <c r="C3527" t="str">
        <f t="shared" si="2167"/>
        <v>Accent Group Ltd</v>
      </c>
      <c r="D3527">
        <v>30.277883488054702</v>
      </c>
      <c r="E3527">
        <v>30.277883488054702</v>
      </c>
      <c r="F3527">
        <v>0</v>
      </c>
      <c r="G3527">
        <v>36.108581752484199</v>
      </c>
      <c r="H3527">
        <v>38.938271604938201</v>
      </c>
      <c r="I3527" t="str">
        <f t="shared" si="2168"/>
        <v>Consumer Discretionary</v>
      </c>
      <c r="J3527">
        <v>709921311.15284705</v>
      </c>
      <c r="K3527" s="4">
        <v>19.553365485</v>
      </c>
      <c r="L3527" s="14">
        <v>8.5410369520000007</v>
      </c>
      <c r="M3527" s="14">
        <f t="shared" si="2169"/>
        <v>47.654865032983402</v>
      </c>
      <c r="N3527" s="14">
        <f t="shared" si="2170"/>
        <v>42.241691102962697</v>
      </c>
      <c r="O3527" s="14">
        <f t="shared" si="2171"/>
        <v>2.0693192235592202</v>
      </c>
      <c r="P3527" s="14">
        <f t="shared" si="2172"/>
        <v>1.3107014291339101</v>
      </c>
      <c r="Q3527">
        <v>15.393318669999999</v>
      </c>
      <c r="R3527">
        <v>1.2691104710000001</v>
      </c>
      <c r="S3527">
        <v>1.865</v>
      </c>
      <c r="T3527">
        <f t="shared" si="2173"/>
        <v>0.21398647143792326</v>
      </c>
    </row>
    <row r="3528" spans="1:20">
      <c r="A3528" s="7" t="s">
        <v>762</v>
      </c>
      <c r="B3528" t="s">
        <v>43</v>
      </c>
      <c r="C3528" t="str">
        <f t="shared" si="2167"/>
        <v>Accent Group Ltd</v>
      </c>
      <c r="D3528">
        <v>24.422589756622301</v>
      </c>
      <c r="E3528">
        <v>24.422589756622301</v>
      </c>
      <c r="F3528">
        <v>0</v>
      </c>
      <c r="G3528">
        <v>27.550980664904699</v>
      </c>
      <c r="H3528">
        <v>33.157894736842103</v>
      </c>
      <c r="I3528" t="str">
        <f t="shared" si="2168"/>
        <v>Consumer Discretionary</v>
      </c>
      <c r="J3528">
        <v>457825430.55320501</v>
      </c>
      <c r="K3528" s="4">
        <v>14.623446259</v>
      </c>
      <c r="L3528" s="14">
        <v>7.1610795329999997</v>
      </c>
      <c r="M3528" s="14">
        <f t="shared" si="2169"/>
        <v>47.654865032983402</v>
      </c>
      <c r="N3528" s="14">
        <f t="shared" si="2170"/>
        <v>42.241691102962697</v>
      </c>
      <c r="O3528" s="14">
        <f t="shared" si="2171"/>
        <v>2.0693192235592202</v>
      </c>
      <c r="P3528" s="14">
        <f t="shared" si="2172"/>
        <v>1.3107014291339101</v>
      </c>
      <c r="Q3528">
        <v>9.2694164069999996</v>
      </c>
      <c r="R3528">
        <v>0.92364479200000005</v>
      </c>
      <c r="S3528">
        <v>1.2</v>
      </c>
      <c r="T3528">
        <f t="shared" si="2173"/>
        <v>0.44093949630182427</v>
      </c>
    </row>
    <row r="3529" spans="1:20">
      <c r="A3529" s="7" t="s">
        <v>762</v>
      </c>
      <c r="B3529" t="s">
        <v>44</v>
      </c>
      <c r="C3529" t="str">
        <f t="shared" si="2167"/>
        <v>Accent Group Ltd</v>
      </c>
      <c r="D3529">
        <v>31.1930343179232</v>
      </c>
      <c r="E3529">
        <v>31.1930343179232</v>
      </c>
      <c r="F3529">
        <v>0</v>
      </c>
      <c r="G3529">
        <v>29.210431654676199</v>
      </c>
      <c r="H3529">
        <v>48.992443324937</v>
      </c>
      <c r="I3529" t="str">
        <f t="shared" si="2168"/>
        <v>Consumer Discretionary</v>
      </c>
      <c r="J3529">
        <v>346893106.02313697</v>
      </c>
      <c r="K3529" s="4">
        <v>14.898255814000001</v>
      </c>
      <c r="L3529" s="14">
        <v>5.4637393440000004</v>
      </c>
      <c r="M3529" s="14">
        <f t="shared" si="2169"/>
        <v>47.654865032983402</v>
      </c>
      <c r="N3529" s="14">
        <f t="shared" si="2170"/>
        <v>42.241691102962697</v>
      </c>
      <c r="O3529" s="14">
        <f t="shared" si="2171"/>
        <v>2.0693192235592202</v>
      </c>
      <c r="P3529" s="14">
        <f t="shared" si="2172"/>
        <v>1.3107014291339101</v>
      </c>
      <c r="Q3529">
        <v>9.7905899220000006</v>
      </c>
      <c r="R3529">
        <v>0.69901234999999995</v>
      </c>
      <c r="S3529">
        <v>0.82</v>
      </c>
      <c r="T3529">
        <f t="shared" si="2173"/>
        <v>0.38077249551779285</v>
      </c>
    </row>
    <row r="3530" spans="1:20">
      <c r="A3530" s="7" t="s">
        <v>762</v>
      </c>
      <c r="B3530" t="s">
        <v>45</v>
      </c>
      <c r="C3530" t="str">
        <f t="shared" si="2167"/>
        <v>Accent Group Ltd</v>
      </c>
      <c r="D3530">
        <v>26.585392207610099</v>
      </c>
      <c r="E3530">
        <v>26.585392207610099</v>
      </c>
      <c r="F3530">
        <v>0</v>
      </c>
      <c r="G3530">
        <v>20.483443708609201</v>
      </c>
      <c r="H3530">
        <v>46.6580310880829</v>
      </c>
      <c r="I3530" t="str">
        <f t="shared" si="2168"/>
        <v>Consumer Discretionary</v>
      </c>
      <c r="J3530">
        <v>579954882.85714197</v>
      </c>
      <c r="K3530" s="4">
        <v>23.243074032999999</v>
      </c>
      <c r="L3530" s="14">
        <v>6.9903573689999998</v>
      </c>
      <c r="M3530" s="14">
        <f t="shared" si="2169"/>
        <v>47.654865032983402</v>
      </c>
      <c r="N3530" s="14">
        <f t="shared" si="2170"/>
        <v>42.241691102962697</v>
      </c>
      <c r="O3530" s="14">
        <f t="shared" si="2171"/>
        <v>2.0693192235592202</v>
      </c>
      <c r="P3530" s="14">
        <f t="shared" si="2172"/>
        <v>1.3107014291339101</v>
      </c>
      <c r="Q3530">
        <v>18.121547165999999</v>
      </c>
      <c r="R3530">
        <v>1.8469264160000001</v>
      </c>
      <c r="S3530">
        <v>1.4850000000000001</v>
      </c>
      <c r="T3530">
        <f t="shared" si="2173"/>
        <v>-0.59386571097850127</v>
      </c>
    </row>
    <row r="3531" spans="1:20">
      <c r="A3531" s="7" t="s">
        <v>762</v>
      </c>
      <c r="B3531" t="s">
        <v>46</v>
      </c>
      <c r="C3531" t="str">
        <f t="shared" si="2167"/>
        <v>Accent Group Ltd</v>
      </c>
      <c r="D3531">
        <v>24.939453616128901</v>
      </c>
      <c r="E3531">
        <v>24.939453616128901</v>
      </c>
      <c r="F3531">
        <v>0</v>
      </c>
      <c r="G3531">
        <v>29.4027979651162</v>
      </c>
      <c r="H3531">
        <v>32.449908925318702</v>
      </c>
      <c r="I3531" t="str">
        <f t="shared" si="2168"/>
        <v>Consumer Discretionary</v>
      </c>
      <c r="J3531">
        <v>588381202.99439096</v>
      </c>
      <c r="K3531" s="4">
        <v>46.815459988999997</v>
      </c>
      <c r="L3531" s="14">
        <v>4.340384212</v>
      </c>
      <c r="M3531" s="14">
        <f t="shared" si="2169"/>
        <v>47.654865032983402</v>
      </c>
      <c r="N3531" s="14">
        <f t="shared" si="2170"/>
        <v>42.241691102962697</v>
      </c>
      <c r="O3531" s="14">
        <f t="shared" si="2171"/>
        <v>2.0693192235592202</v>
      </c>
      <c r="P3531" s="14">
        <f t="shared" si="2172"/>
        <v>1.3107014291339101</v>
      </c>
      <c r="Q3531">
        <v>99.663727688999998</v>
      </c>
      <c r="R3531">
        <v>5.9524489980000004</v>
      </c>
      <c r="S3531">
        <v>1.72</v>
      </c>
      <c r="T3531">
        <f t="shared" si="2173"/>
        <v>-0.14690951857069862</v>
      </c>
    </row>
    <row r="3532" spans="1:20">
      <c r="A3532" s="7" t="s">
        <v>762</v>
      </c>
      <c r="B3532" t="s">
        <v>47</v>
      </c>
      <c r="C3532" t="str">
        <f t="shared" si="2167"/>
        <v>Accent Group Ltd</v>
      </c>
      <c r="D3532">
        <v>28.810886105289701</v>
      </c>
      <c r="E3532">
        <v>28.810886105289701</v>
      </c>
      <c r="F3532">
        <v>0</v>
      </c>
      <c r="G3532">
        <v>27.534850640113699</v>
      </c>
      <c r="H3532">
        <v>44.634146341463399</v>
      </c>
      <c r="I3532" t="str">
        <f t="shared" si="2168"/>
        <v>Consumer Discretionary</v>
      </c>
      <c r="J3532">
        <v>143293448.14137101</v>
      </c>
      <c r="K3532" s="4">
        <v>14.506980802999999</v>
      </c>
      <c r="L3532" s="14">
        <v>17.813360777</v>
      </c>
      <c r="M3532" s="14">
        <f t="shared" si="2169"/>
        <v>47.654865032983402</v>
      </c>
      <c r="N3532" s="14">
        <f t="shared" si="2170"/>
        <v>42.241691102962697</v>
      </c>
      <c r="O3532" s="14">
        <f t="shared" si="2171"/>
        <v>2.0693192235592202</v>
      </c>
      <c r="P3532" s="14">
        <f t="shared" si="2172"/>
        <v>1.3107014291339101</v>
      </c>
      <c r="Q3532">
        <v>10.67823578</v>
      </c>
      <c r="R3532">
        <v>2.1611936780000001</v>
      </c>
      <c r="S3532">
        <v>0.66500000000000004</v>
      </c>
      <c r="T3532">
        <f t="shared" si="2173"/>
        <v>0.95029252915164453</v>
      </c>
    </row>
    <row r="3533" spans="1:20">
      <c r="A3533" s="7" t="s">
        <v>762</v>
      </c>
      <c r="B3533" t="s">
        <v>48</v>
      </c>
      <c r="C3533" t="str">
        <f t="shared" si="2167"/>
        <v>Accent Group Ltd</v>
      </c>
      <c r="D3533">
        <v>21.7421463349562</v>
      </c>
      <c r="E3533">
        <v>21.7421463349562</v>
      </c>
      <c r="F3533">
        <v>0</v>
      </c>
      <c r="G3533">
        <v>27.068181818181799</v>
      </c>
      <c r="H3533">
        <v>26.6954022988505</v>
      </c>
      <c r="I3533" t="str">
        <f t="shared" si="2168"/>
        <v>Consumer Discretionary</v>
      </c>
      <c r="J3533">
        <v>174177266.234981</v>
      </c>
      <c r="K3533" s="4">
        <v>17.2974228</v>
      </c>
      <c r="L3533" s="14">
        <v>17.945370299</v>
      </c>
      <c r="M3533" s="14">
        <f t="shared" si="2169"/>
        <v>47.654865032983402</v>
      </c>
      <c r="N3533" s="14">
        <f t="shared" si="2170"/>
        <v>42.241691102962697</v>
      </c>
      <c r="O3533" s="14">
        <f t="shared" si="2171"/>
        <v>2.0693192235592202</v>
      </c>
      <c r="P3533" s="14">
        <f t="shared" si="2172"/>
        <v>1.3107014291339101</v>
      </c>
      <c r="Q3533">
        <v>17.765447783999999</v>
      </c>
      <c r="R3533">
        <v>3.519177483</v>
      </c>
      <c r="S3533">
        <v>0.745</v>
      </c>
      <c r="T3533">
        <f t="shared" si="2173"/>
        <v>-0.11359717772370533</v>
      </c>
    </row>
    <row r="3534" spans="1:20">
      <c r="A3534" s="7" t="s">
        <v>764</v>
      </c>
      <c r="B3534" t="s">
        <v>40</v>
      </c>
      <c r="C3534" t="s">
        <v>765</v>
      </c>
      <c r="D3534">
        <v>37.165052848556101</v>
      </c>
      <c r="E3534">
        <v>37.165052848556101</v>
      </c>
      <c r="F3534">
        <v>29.0964461894694</v>
      </c>
      <c r="G3534">
        <v>46.214016163563201</v>
      </c>
      <c r="H3534">
        <v>33.899810293652102</v>
      </c>
      <c r="I3534" t="s">
        <v>54</v>
      </c>
      <c r="J3534">
        <v>2989477655.5145898</v>
      </c>
      <c r="K3534" s="4">
        <v>10.6562825567835</v>
      </c>
      <c r="L3534" s="14">
        <v>10.5648476657</v>
      </c>
      <c r="M3534" s="14">
        <v>35.315015717276403</v>
      </c>
      <c r="N3534" s="14">
        <v>35.184687864336198</v>
      </c>
      <c r="O3534" s="14">
        <v>1.1585719293902399</v>
      </c>
      <c r="P3534" s="14">
        <v>1.2456158461587099</v>
      </c>
      <c r="Q3534">
        <v>10.640637749279501</v>
      </c>
      <c r="R3534">
        <v>30049.161003965201</v>
      </c>
      <c r="S3534">
        <v>1.52</v>
      </c>
      <c r="T3534">
        <f t="shared" si="2173"/>
        <v>-0.71308139546076255</v>
      </c>
    </row>
    <row r="3535" spans="1:20">
      <c r="A3535" s="7" t="s">
        <v>764</v>
      </c>
      <c r="B3535" t="s">
        <v>41</v>
      </c>
      <c r="C3535" t="str">
        <f t="shared" ref="C3535:C3543" si="2174">C3534</f>
        <v>Alumina Ltd</v>
      </c>
      <c r="D3535">
        <v>34.675700506274403</v>
      </c>
      <c r="E3535">
        <v>34.675700506274403</v>
      </c>
      <c r="F3535">
        <v>27.829389367659299</v>
      </c>
      <c r="G3535">
        <v>43.858830152578101</v>
      </c>
      <c r="H3535">
        <v>29.438617329069501</v>
      </c>
      <c r="I3535" t="str">
        <f t="shared" ref="I3535:I3543" si="2175">I3534</f>
        <v>Materials</v>
      </c>
      <c r="J3535">
        <v>3928848957.6124701</v>
      </c>
      <c r="K3535" s="4">
        <v>30.236499784999999</v>
      </c>
      <c r="L3535" s="14">
        <v>8.0317764690000004</v>
      </c>
      <c r="M3535" s="14">
        <f t="shared" ref="M3535:M3543" si="2176">M3534</f>
        <v>35.315015717276403</v>
      </c>
      <c r="N3535" s="14">
        <f t="shared" ref="N3535:N3543" si="2177">N3534</f>
        <v>35.184687864336198</v>
      </c>
      <c r="O3535" s="14">
        <f t="shared" ref="O3535:O3543" si="2178">O3534</f>
        <v>1.1585719293902399</v>
      </c>
      <c r="P3535" s="14">
        <f t="shared" ref="P3535:P3543" si="2179">P3534</f>
        <v>1.2456158461587099</v>
      </c>
      <c r="Q3535">
        <v>22.908740278</v>
      </c>
      <c r="S3535">
        <v>1.865</v>
      </c>
      <c r="T3535">
        <f t="shared" si="2173"/>
        <v>-0.20455071823759385</v>
      </c>
    </row>
    <row r="3536" spans="1:20">
      <c r="A3536" s="7" t="s">
        <v>764</v>
      </c>
      <c r="B3536" t="s">
        <v>42</v>
      </c>
      <c r="C3536" t="str">
        <f t="shared" si="2174"/>
        <v>Alumina Ltd</v>
      </c>
      <c r="D3536">
        <v>26.3383883882201</v>
      </c>
      <c r="E3536">
        <v>26.3383883882201</v>
      </c>
      <c r="F3536">
        <v>7.2700925991376204</v>
      </c>
      <c r="G3536">
        <v>38.8259473263982</v>
      </c>
      <c r="H3536">
        <v>33.203890759446303</v>
      </c>
      <c r="I3536" t="str">
        <f t="shared" si="2175"/>
        <v>Materials</v>
      </c>
      <c r="J3536">
        <v>4096748813.3468199</v>
      </c>
      <c r="K3536" s="4">
        <v>43.428280942999997</v>
      </c>
      <c r="L3536" s="14">
        <v>10.441825855999999</v>
      </c>
      <c r="M3536" s="14">
        <f t="shared" si="2176"/>
        <v>35.315015717276403</v>
      </c>
      <c r="N3536" s="14">
        <f t="shared" si="2177"/>
        <v>35.184687864336198</v>
      </c>
      <c r="O3536" s="14">
        <f t="shared" si="2178"/>
        <v>1.1585719293902399</v>
      </c>
      <c r="P3536" s="14">
        <f t="shared" si="2179"/>
        <v>1.2456158461587099</v>
      </c>
      <c r="Q3536">
        <v>17.425558543000001</v>
      </c>
      <c r="R3536">
        <v>10241.872033367001</v>
      </c>
      <c r="S3536">
        <v>1.835</v>
      </c>
      <c r="T3536">
        <f t="shared" si="2173"/>
        <v>1.6216571589245287E-2</v>
      </c>
    </row>
    <row r="3537" spans="1:20">
      <c r="A3537" s="7" t="s">
        <v>764</v>
      </c>
      <c r="B3537" t="s">
        <v>43</v>
      </c>
      <c r="C3537" t="str">
        <f t="shared" si="2174"/>
        <v>Alumina Ltd</v>
      </c>
      <c r="D3537">
        <v>27.544600260322799</v>
      </c>
      <c r="E3537">
        <v>27.544600260322799</v>
      </c>
      <c r="F3537">
        <v>7.92998603007642</v>
      </c>
      <c r="G3537">
        <v>41.898562603073998</v>
      </c>
      <c r="H3537">
        <v>32.134331261944801</v>
      </c>
      <c r="I3537" t="str">
        <f t="shared" si="2175"/>
        <v>Materials</v>
      </c>
      <c r="J3537">
        <v>4650452885.9088602</v>
      </c>
      <c r="K3537" s="4">
        <v>8.3028861979999995</v>
      </c>
      <c r="L3537" s="14">
        <v>27.698343505</v>
      </c>
      <c r="M3537" s="14">
        <f t="shared" si="2176"/>
        <v>35.315015717276403</v>
      </c>
      <c r="N3537" s="14">
        <f t="shared" si="2177"/>
        <v>35.184687864336198</v>
      </c>
      <c r="O3537" s="14">
        <f t="shared" si="2178"/>
        <v>1.1585719293902399</v>
      </c>
      <c r="P3537" s="14">
        <f t="shared" si="2179"/>
        <v>1.2456158461587099</v>
      </c>
      <c r="Q3537">
        <v>8.2352627690000002</v>
      </c>
      <c r="R3537">
        <v>1500.146092229</v>
      </c>
      <c r="S3537">
        <v>2.2999999999999998</v>
      </c>
      <c r="T3537">
        <f t="shared" si="2173"/>
        <v>-0.22586464142857035</v>
      </c>
    </row>
    <row r="3538" spans="1:20">
      <c r="A3538" s="7" t="s">
        <v>764</v>
      </c>
      <c r="B3538" t="s">
        <v>44</v>
      </c>
      <c r="C3538" t="str">
        <f t="shared" si="2174"/>
        <v>Alumina Ltd</v>
      </c>
      <c r="D3538">
        <v>27.704437987696799</v>
      </c>
      <c r="E3538">
        <v>27.704437987696799</v>
      </c>
      <c r="F3538">
        <v>5.8970099667774099</v>
      </c>
      <c r="G3538">
        <v>42.817975339430603</v>
      </c>
      <c r="H3538">
        <v>34.192343046784501</v>
      </c>
      <c r="I3538" t="str">
        <f t="shared" si="2175"/>
        <v>Materials</v>
      </c>
      <c r="J3538">
        <v>4669006968.2230797</v>
      </c>
      <c r="K3538" s="4">
        <v>9.5324028490000003</v>
      </c>
      <c r="L3538" s="14">
        <v>15.235276974</v>
      </c>
      <c r="M3538" s="14">
        <f t="shared" si="2176"/>
        <v>35.315015717276403</v>
      </c>
      <c r="N3538" s="14">
        <f t="shared" si="2177"/>
        <v>35.184687864336198</v>
      </c>
      <c r="O3538" s="14">
        <f t="shared" si="2178"/>
        <v>1.1585719293902399</v>
      </c>
      <c r="P3538" s="14">
        <f t="shared" si="2179"/>
        <v>1.2456158461587099</v>
      </c>
      <c r="Q3538">
        <v>10.546661324</v>
      </c>
      <c r="R3538">
        <v>3890.8391401859999</v>
      </c>
      <c r="S3538">
        <v>2.2999999999999998</v>
      </c>
      <c r="T3538">
        <f t="shared" si="2173"/>
        <v>0</v>
      </c>
    </row>
    <row r="3539" spans="1:20">
      <c r="A3539" s="7" t="s">
        <v>764</v>
      </c>
      <c r="B3539" t="s">
        <v>45</v>
      </c>
      <c r="C3539" t="str">
        <f t="shared" si="2174"/>
        <v>Alumina Ltd</v>
      </c>
      <c r="D3539">
        <v>28.319350350396</v>
      </c>
      <c r="E3539">
        <v>28.319350350396</v>
      </c>
      <c r="F3539">
        <v>5.3845411560359002</v>
      </c>
      <c r="G3539">
        <v>47.069576401098097</v>
      </c>
      <c r="H3539">
        <v>30.463039723661399</v>
      </c>
      <c r="I3539" t="str">
        <f t="shared" si="2175"/>
        <v>Materials</v>
      </c>
      <c r="J3539">
        <v>5459142126.1886702</v>
      </c>
      <c r="K3539" s="4">
        <v>55.363273110999998</v>
      </c>
      <c r="L3539" s="14">
        <v>-1.4284025069999999</v>
      </c>
      <c r="M3539" s="14">
        <f t="shared" si="2176"/>
        <v>35.315015717276403</v>
      </c>
      <c r="N3539" s="14">
        <f t="shared" si="2177"/>
        <v>35.184687864336198</v>
      </c>
      <c r="O3539" s="14">
        <f t="shared" si="2178"/>
        <v>1.1585719293902399</v>
      </c>
      <c r="P3539" s="14">
        <f t="shared" si="2179"/>
        <v>1.2456158461587099</v>
      </c>
      <c r="Q3539">
        <v>26.695071521999999</v>
      </c>
      <c r="R3539">
        <v>10918.284252377</v>
      </c>
      <c r="S3539">
        <v>2.4300000000000002</v>
      </c>
      <c r="T3539">
        <f t="shared" si="2173"/>
        <v>-5.4982134417353175E-2</v>
      </c>
    </row>
    <row r="3540" spans="1:20">
      <c r="A3540" s="7" t="s">
        <v>764</v>
      </c>
      <c r="B3540" t="s">
        <v>46</v>
      </c>
      <c r="C3540" t="str">
        <f t="shared" si="2174"/>
        <v>Alumina Ltd</v>
      </c>
      <c r="D3540">
        <v>32.8189649415933</v>
      </c>
      <c r="E3540">
        <v>32.8189649415933</v>
      </c>
      <c r="F3540">
        <v>4.6511627906976702</v>
      </c>
      <c r="G3540">
        <v>48.4581910899824</v>
      </c>
      <c r="H3540">
        <v>47.5618607257951</v>
      </c>
      <c r="I3540" t="str">
        <f t="shared" si="2175"/>
        <v>Materials</v>
      </c>
      <c r="J3540">
        <v>3802390765.7575698</v>
      </c>
      <c r="L3540" s="14">
        <v>3.794666839</v>
      </c>
      <c r="M3540" s="14">
        <f t="shared" si="2176"/>
        <v>35.315015717276403</v>
      </c>
      <c r="N3540" s="14">
        <f t="shared" si="2177"/>
        <v>35.184687864336198</v>
      </c>
      <c r="O3540" s="14">
        <f t="shared" si="2178"/>
        <v>1.1585719293902399</v>
      </c>
      <c r="P3540" s="14">
        <f t="shared" si="2179"/>
        <v>1.2456158461587099</v>
      </c>
      <c r="Q3540">
        <v>62.232254759</v>
      </c>
      <c r="R3540">
        <v>12674.635885858999</v>
      </c>
      <c r="S3540">
        <v>1.83</v>
      </c>
      <c r="T3540">
        <f t="shared" si="2173"/>
        <v>0.28357529049912761</v>
      </c>
    </row>
    <row r="3541" spans="1:20">
      <c r="A3541" s="7" t="s">
        <v>764</v>
      </c>
      <c r="B3541" t="s">
        <v>47</v>
      </c>
      <c r="C3541" t="str">
        <f t="shared" si="2174"/>
        <v>Alumina Ltd</v>
      </c>
      <c r="D3541">
        <v>41.049718204227403</v>
      </c>
      <c r="E3541">
        <v>41.049718204227403</v>
      </c>
      <c r="F3541">
        <v>11.676133319044</v>
      </c>
      <c r="G3541">
        <v>59.305076151313997</v>
      </c>
      <c r="H3541">
        <v>53.233353237487101</v>
      </c>
      <c r="I3541" t="str">
        <f t="shared" si="2175"/>
        <v>Materials</v>
      </c>
      <c r="J3541">
        <v>2419825283.6814399</v>
      </c>
      <c r="K3541" s="4">
        <v>33.146460476999998</v>
      </c>
      <c r="L3541" s="14">
        <v>-3.5698721670000002</v>
      </c>
      <c r="M3541" s="14">
        <f t="shared" si="2176"/>
        <v>35.315015717276403</v>
      </c>
      <c r="N3541" s="14">
        <f t="shared" si="2177"/>
        <v>35.184687864336198</v>
      </c>
      <c r="O3541" s="14">
        <f t="shared" si="2178"/>
        <v>1.1585719293902399</v>
      </c>
      <c r="P3541" s="14">
        <f t="shared" si="2179"/>
        <v>1.2456158461587099</v>
      </c>
      <c r="Q3541">
        <v>109.494356728</v>
      </c>
      <c r="R3541">
        <v>24198.252836814001</v>
      </c>
      <c r="S3541">
        <v>1.155</v>
      </c>
      <c r="T3541">
        <f t="shared" si="2173"/>
        <v>0.46021562287957274</v>
      </c>
    </row>
    <row r="3542" spans="1:20">
      <c r="A3542" s="7" t="s">
        <v>764</v>
      </c>
      <c r="B3542" t="s">
        <v>48</v>
      </c>
      <c r="C3542" t="str">
        <f t="shared" si="2174"/>
        <v>Alumina Ltd</v>
      </c>
      <c r="D3542">
        <v>34.443162446132199</v>
      </c>
      <c r="E3542">
        <v>34.443162446132199</v>
      </c>
      <c r="F3542">
        <v>7.0657867169495097</v>
      </c>
      <c r="G3542">
        <v>61.789601835455599</v>
      </c>
      <c r="H3542">
        <v>28.866291992125401</v>
      </c>
      <c r="I3542" t="str">
        <f t="shared" si="2175"/>
        <v>Materials</v>
      </c>
      <c r="J3542">
        <v>4114364226.5517101</v>
      </c>
      <c r="L3542" s="14">
        <v>1.5935239E-2</v>
      </c>
      <c r="M3542" s="14">
        <f t="shared" si="2176"/>
        <v>35.315015717276403</v>
      </c>
      <c r="N3542" s="14">
        <f t="shared" si="2177"/>
        <v>35.184687864336198</v>
      </c>
      <c r="O3542" s="14">
        <f t="shared" si="2178"/>
        <v>1.1585719293902399</v>
      </c>
      <c r="P3542" s="14">
        <f t="shared" si="2179"/>
        <v>1.2456158461587099</v>
      </c>
      <c r="Q3542">
        <v>91.838487200000003</v>
      </c>
      <c r="R3542">
        <v>41143.642265517003</v>
      </c>
      <c r="S3542">
        <v>1.7949999999999999</v>
      </c>
      <c r="T3542">
        <f t="shared" si="2173"/>
        <v>-0.44090467796648525</v>
      </c>
    </row>
    <row r="3543" spans="1:20">
      <c r="A3543" s="7" t="s">
        <v>764</v>
      </c>
      <c r="B3543" t="s">
        <v>60</v>
      </c>
      <c r="C3543" t="str">
        <f t="shared" si="2174"/>
        <v>Alumina Ltd</v>
      </c>
      <c r="D3543">
        <v>37.870936512186397</v>
      </c>
      <c r="E3543">
        <v>37.870936512186397</v>
      </c>
      <c r="F3543">
        <v>7.29769546459013</v>
      </c>
      <c r="G3543">
        <v>62.511892977244401</v>
      </c>
      <c r="H3543">
        <v>41.308792251562402</v>
      </c>
      <c r="I3543" t="str">
        <f t="shared" si="2175"/>
        <v>Materials</v>
      </c>
      <c r="J3543">
        <v>2788817391.6405201</v>
      </c>
      <c r="L3543" s="14">
        <v>-1.6692185289999999</v>
      </c>
      <c r="M3543" s="14">
        <f t="shared" si="2176"/>
        <v>35.315015717276403</v>
      </c>
      <c r="N3543" s="14">
        <f t="shared" si="2177"/>
        <v>35.184687864336198</v>
      </c>
      <c r="O3543" s="14">
        <f t="shared" si="2178"/>
        <v>1.1585719293902399</v>
      </c>
      <c r="P3543" s="14">
        <f t="shared" si="2179"/>
        <v>1.2456158461587099</v>
      </c>
      <c r="Q3543">
        <v>357.54069123599999</v>
      </c>
      <c r="R3543">
        <v>13944.086958203001</v>
      </c>
      <c r="S3543">
        <v>1.115</v>
      </c>
      <c r="T3543">
        <f t="shared" si="2173"/>
        <v>0.47615061702816008</v>
      </c>
    </row>
    <row r="3544" spans="1:20">
      <c r="A3544" s="7" t="s">
        <v>766</v>
      </c>
      <c r="B3544" t="s">
        <v>37</v>
      </c>
      <c r="C3544" t="s">
        <v>767</v>
      </c>
      <c r="D3544">
        <v>12.879521117237299</v>
      </c>
      <c r="E3544">
        <v>12.879521117237299</v>
      </c>
      <c r="F3544">
        <v>5.4681335004409704</v>
      </c>
      <c r="G3544">
        <v>16.502077230549901</v>
      </c>
      <c r="H3544">
        <v>17.565543071160999</v>
      </c>
      <c r="I3544" t="s">
        <v>54</v>
      </c>
      <c r="J3544">
        <v>1875219176.87937</v>
      </c>
      <c r="L3544" s="14">
        <v>-13.337443418199999</v>
      </c>
      <c r="M3544" s="14">
        <v>0</v>
      </c>
      <c r="N3544" s="14">
        <v>0</v>
      </c>
      <c r="O3544" s="14">
        <v>1.1848564125635499</v>
      </c>
      <c r="P3544" s="14">
        <v>0</v>
      </c>
      <c r="S3544">
        <v>0.78</v>
      </c>
      <c r="T3544">
        <f t="shared" si="2173"/>
        <v>0.35731576421058175</v>
      </c>
    </row>
    <row r="3545" spans="1:20">
      <c r="A3545" s="7" t="s">
        <v>766</v>
      </c>
      <c r="B3545" t="s">
        <v>40</v>
      </c>
      <c r="C3545" t="str">
        <f t="shared" ref="C3545:C3553" si="2180">C3544</f>
        <v>AVZ Minerals Ltd</v>
      </c>
      <c r="D3545">
        <v>13.5049948732606</v>
      </c>
      <c r="E3545">
        <v>13.5049948732606</v>
      </c>
      <c r="F3545">
        <v>5.2124232356790401</v>
      </c>
      <c r="G3545">
        <v>16.4840145535881</v>
      </c>
      <c r="H3545">
        <v>20.508731966590702</v>
      </c>
      <c r="I3545" t="str">
        <f t="shared" ref="I3545:I3553" si="2181">I3544</f>
        <v>Materials</v>
      </c>
      <c r="J3545">
        <v>1936429884.34816</v>
      </c>
      <c r="L3545" s="14">
        <v>-5.6834794496000001</v>
      </c>
      <c r="M3545" s="14">
        <f t="shared" ref="M3545:M3553" si="2182">M3544</f>
        <v>0</v>
      </c>
      <c r="N3545" s="14">
        <f t="shared" ref="N3545:N3553" si="2183">N3544</f>
        <v>0</v>
      </c>
      <c r="O3545" s="14">
        <f t="shared" ref="O3545:O3553" si="2184">O3544</f>
        <v>1.1848564125635499</v>
      </c>
      <c r="P3545" s="14">
        <f t="shared" ref="P3545:P3553" si="2185">P3544</f>
        <v>0</v>
      </c>
      <c r="S3545">
        <v>0.77500000000000002</v>
      </c>
      <c r="T3545">
        <f t="shared" si="2173"/>
        <v>6.4308903302903314E-3</v>
      </c>
    </row>
    <row r="3546" spans="1:20">
      <c r="A3546" s="7" t="s">
        <v>766</v>
      </c>
      <c r="B3546" t="s">
        <v>41</v>
      </c>
      <c r="C3546" t="str">
        <f t="shared" si="2180"/>
        <v>AVZ Minerals Ltd</v>
      </c>
      <c r="I3546" t="str">
        <f t="shared" si="2181"/>
        <v>Materials</v>
      </c>
      <c r="J3546">
        <v>375064242.30020499</v>
      </c>
      <c r="L3546" s="14">
        <v>-5.7234660259999997</v>
      </c>
      <c r="M3546" s="14">
        <f t="shared" si="2182"/>
        <v>0</v>
      </c>
      <c r="N3546" s="14">
        <f t="shared" si="2183"/>
        <v>0</v>
      </c>
      <c r="O3546" s="14">
        <f t="shared" si="2184"/>
        <v>1.1848564125635499</v>
      </c>
      <c r="P3546" s="14">
        <f t="shared" si="2185"/>
        <v>0</v>
      </c>
      <c r="S3546">
        <v>0.17</v>
      </c>
      <c r="T3546">
        <f t="shared" si="2173"/>
        <v>1.5170645923030852</v>
      </c>
    </row>
    <row r="3547" spans="1:20">
      <c r="A3547" s="7" t="s">
        <v>766</v>
      </c>
      <c r="B3547" t="s">
        <v>42</v>
      </c>
      <c r="C3547" t="str">
        <f t="shared" si="2180"/>
        <v>AVZ Minerals Ltd</v>
      </c>
      <c r="I3547" t="str">
        <f t="shared" si="2181"/>
        <v>Materials</v>
      </c>
      <c r="J3547">
        <v>69606637.461911097</v>
      </c>
      <c r="L3547" s="14">
        <v>-6.9457922659999998</v>
      </c>
      <c r="M3547" s="14">
        <f t="shared" si="2182"/>
        <v>0</v>
      </c>
      <c r="N3547" s="14">
        <f t="shared" si="2183"/>
        <v>0</v>
      </c>
      <c r="O3547" s="14">
        <f t="shared" si="2184"/>
        <v>1.1848564125635499</v>
      </c>
      <c r="P3547" s="14">
        <f t="shared" si="2185"/>
        <v>0</v>
      </c>
      <c r="R3547">
        <v>895.17592539099996</v>
      </c>
      <c r="S3547">
        <v>4.2999999999999997E-2</v>
      </c>
      <c r="T3547">
        <f t="shared" si="2173"/>
        <v>1.3745983213566995</v>
      </c>
    </row>
    <row r="3548" spans="1:20">
      <c r="A3548" s="7" t="s">
        <v>766</v>
      </c>
      <c r="B3548" t="s">
        <v>43</v>
      </c>
      <c r="C3548" t="str">
        <f t="shared" si="2180"/>
        <v>AVZ Minerals Ltd</v>
      </c>
      <c r="I3548" t="str">
        <f t="shared" si="2181"/>
        <v>Materials</v>
      </c>
      <c r="J3548">
        <v>91851237.791828796</v>
      </c>
      <c r="L3548" s="14">
        <v>-10.921789456000001</v>
      </c>
      <c r="M3548" s="14">
        <f t="shared" si="2182"/>
        <v>0</v>
      </c>
      <c r="N3548" s="14">
        <f t="shared" si="2183"/>
        <v>0</v>
      </c>
      <c r="O3548" s="14">
        <f t="shared" si="2184"/>
        <v>1.1848564125635499</v>
      </c>
      <c r="P3548" s="14">
        <f t="shared" si="2185"/>
        <v>0</v>
      </c>
      <c r="R3548">
        <v>770.48155144899999</v>
      </c>
      <c r="S3548">
        <v>6.9000000000000006E-2</v>
      </c>
      <c r="T3548">
        <f t="shared" si="2173"/>
        <v>-0.47290638890369713</v>
      </c>
    </row>
    <row r="3549" spans="1:20">
      <c r="A3549" s="7" t="s">
        <v>766</v>
      </c>
      <c r="B3549" t="s">
        <v>44</v>
      </c>
      <c r="C3549" t="str">
        <f t="shared" si="2180"/>
        <v>AVZ Minerals Ltd</v>
      </c>
      <c r="I3549" t="str">
        <f t="shared" si="2181"/>
        <v>Materials</v>
      </c>
      <c r="J3549">
        <v>320973047.281748</v>
      </c>
      <c r="L3549" s="14">
        <v>-8.8917683019999991</v>
      </c>
      <c r="M3549" s="14">
        <f t="shared" si="2182"/>
        <v>0</v>
      </c>
      <c r="N3549" s="14">
        <f t="shared" si="2183"/>
        <v>0</v>
      </c>
      <c r="O3549" s="14">
        <f t="shared" si="2184"/>
        <v>1.1848564125635499</v>
      </c>
      <c r="P3549" s="14">
        <f t="shared" si="2185"/>
        <v>0</v>
      </c>
      <c r="R3549">
        <v>20139.605461576</v>
      </c>
      <c r="S3549">
        <v>0.23</v>
      </c>
      <c r="T3549">
        <f t="shared" si="2173"/>
        <v>-1.2039728043259361</v>
      </c>
    </row>
    <row r="3550" spans="1:20">
      <c r="A3550" s="7" t="s">
        <v>766</v>
      </c>
      <c r="B3550" t="s">
        <v>45</v>
      </c>
      <c r="C3550" t="str">
        <f t="shared" si="2180"/>
        <v>AVZ Minerals Ltd</v>
      </c>
      <c r="I3550" t="str">
        <f t="shared" si="2181"/>
        <v>Materials</v>
      </c>
      <c r="J3550">
        <v>7327945.8888888899</v>
      </c>
      <c r="L3550" s="14">
        <v>-23.369202516000001</v>
      </c>
      <c r="M3550" s="14">
        <f t="shared" si="2182"/>
        <v>0</v>
      </c>
      <c r="N3550" s="14">
        <f t="shared" si="2183"/>
        <v>0</v>
      </c>
      <c r="O3550" s="14">
        <f t="shared" si="2184"/>
        <v>1.1848564125635499</v>
      </c>
      <c r="P3550" s="14">
        <f t="shared" si="2185"/>
        <v>0</v>
      </c>
      <c r="R3550">
        <v>267.84106017900001</v>
      </c>
      <c r="S3550">
        <v>1.4E-2</v>
      </c>
      <c r="T3550">
        <f t="shared" si="2173"/>
        <v>2.7990219793079367</v>
      </c>
    </row>
    <row r="3551" spans="1:20">
      <c r="A3551" s="7" t="s">
        <v>766</v>
      </c>
      <c r="B3551" t="s">
        <v>46</v>
      </c>
      <c r="C3551" t="str">
        <f t="shared" si="2180"/>
        <v>AVZ Minerals Ltd</v>
      </c>
      <c r="I3551" t="str">
        <f t="shared" si="2181"/>
        <v>Materials</v>
      </c>
      <c r="J3551">
        <v>3194417.0104105198</v>
      </c>
      <c r="L3551" s="14">
        <v>-32.447252177999999</v>
      </c>
      <c r="M3551" s="14">
        <f t="shared" si="2182"/>
        <v>0</v>
      </c>
      <c r="N3551" s="14">
        <f t="shared" si="2183"/>
        <v>0</v>
      </c>
      <c r="O3551" s="14">
        <f t="shared" si="2184"/>
        <v>1.1848564125635499</v>
      </c>
      <c r="P3551" s="14">
        <f t="shared" si="2185"/>
        <v>0</v>
      </c>
      <c r="R3551">
        <v>98.012272097999997</v>
      </c>
      <c r="S3551">
        <v>8.9999999999999993E-3</v>
      </c>
      <c r="T3551">
        <f t="shared" si="2173"/>
        <v>0.4418327522790394</v>
      </c>
    </row>
    <row r="3552" spans="1:20">
      <c r="A3552" s="7" t="s">
        <v>766</v>
      </c>
      <c r="B3552" t="s">
        <v>47</v>
      </c>
      <c r="C3552" t="str">
        <f t="shared" si="2180"/>
        <v>AVZ Minerals Ltd</v>
      </c>
      <c r="I3552" t="str">
        <f t="shared" si="2181"/>
        <v>Materials</v>
      </c>
      <c r="J3552">
        <v>2391018.3534946698</v>
      </c>
      <c r="L3552" s="14">
        <v>-43.253670380999999</v>
      </c>
      <c r="M3552" s="14">
        <f t="shared" si="2182"/>
        <v>0</v>
      </c>
      <c r="N3552" s="14">
        <f t="shared" si="2183"/>
        <v>0</v>
      </c>
      <c r="O3552" s="14">
        <f t="shared" si="2184"/>
        <v>1.1848564125635499</v>
      </c>
      <c r="P3552" s="14">
        <f t="shared" si="2185"/>
        <v>0</v>
      </c>
      <c r="R3552">
        <v>68.683713280000006</v>
      </c>
      <c r="S3552">
        <v>6.0000000000000001E-3</v>
      </c>
      <c r="T3552">
        <f t="shared" si="2173"/>
        <v>0.40546510810816422</v>
      </c>
    </row>
    <row r="3553" spans="1:20">
      <c r="A3553" s="7" t="s">
        <v>766</v>
      </c>
      <c r="B3553" t="s">
        <v>48</v>
      </c>
      <c r="C3553" t="str">
        <f t="shared" si="2180"/>
        <v>AVZ Minerals Ltd</v>
      </c>
      <c r="I3553" t="str">
        <f t="shared" si="2181"/>
        <v>Materials</v>
      </c>
      <c r="J3553">
        <v>2163445.9838140402</v>
      </c>
      <c r="L3553" s="14">
        <v>-74.781126520000001</v>
      </c>
      <c r="M3553" s="14">
        <f t="shared" si="2182"/>
        <v>0</v>
      </c>
      <c r="N3553" s="14">
        <f t="shared" si="2183"/>
        <v>0</v>
      </c>
      <c r="O3553" s="14">
        <f t="shared" si="2184"/>
        <v>1.1848564125635499</v>
      </c>
      <c r="P3553" s="14">
        <f t="shared" si="2185"/>
        <v>0</v>
      </c>
      <c r="R3553">
        <v>78.936580683000003</v>
      </c>
      <c r="S3553">
        <v>7.2503999999999997E-3</v>
      </c>
      <c r="T3553">
        <f t="shared" si="2173"/>
        <v>-0.18929717053037981</v>
      </c>
    </row>
    <row r="3554" spans="1:20">
      <c r="A3554" s="7" t="s">
        <v>768</v>
      </c>
      <c r="B3554" t="s">
        <v>40</v>
      </c>
      <c r="C3554" t="s">
        <v>769</v>
      </c>
      <c r="D3554">
        <v>24.820369001151899</v>
      </c>
      <c r="E3554">
        <v>24.820369001151899</v>
      </c>
      <c r="F3554">
        <v>0</v>
      </c>
      <c r="G3554">
        <v>31.6513819304271</v>
      </c>
      <c r="H3554">
        <v>35.143469888580199</v>
      </c>
      <c r="I3554" t="s">
        <v>117</v>
      </c>
      <c r="J3554">
        <v>18685636.156599101</v>
      </c>
      <c r="L3554" s="14">
        <v>-79.439663090899998</v>
      </c>
      <c r="M3554" s="14">
        <v>121.812951848414</v>
      </c>
      <c r="N3554" s="14">
        <v>142.11389924829399</v>
      </c>
      <c r="O3554" s="14">
        <v>2.5902558582091602</v>
      </c>
      <c r="P3554" s="14">
        <v>1.3543098048176601</v>
      </c>
      <c r="R3554">
        <v>21.438045445355201</v>
      </c>
      <c r="S3554">
        <v>1.4999999999999999E-2</v>
      </c>
      <c r="T3554">
        <f t="shared" si="2173"/>
        <v>-0.72699356134377513</v>
      </c>
    </row>
    <row r="3555" spans="1:20">
      <c r="A3555" s="7" t="s">
        <v>768</v>
      </c>
      <c r="B3555" t="s">
        <v>41</v>
      </c>
      <c r="C3555" t="str">
        <f t="shared" ref="C3555:C3563" si="2186">C3554</f>
        <v>Avecho Biotechnology Ltd</v>
      </c>
      <c r="D3555">
        <v>20.9713717182434</v>
      </c>
      <c r="E3555">
        <v>20.9713717182434</v>
      </c>
      <c r="F3555">
        <v>0</v>
      </c>
      <c r="G3555">
        <v>36.001934196294599</v>
      </c>
      <c r="H3555">
        <v>21.257773717070101</v>
      </c>
      <c r="I3555" t="str">
        <f t="shared" ref="I3555:I3563" si="2187">I3554</f>
        <v>Health Care</v>
      </c>
      <c r="J3555">
        <v>19995315.7665473</v>
      </c>
      <c r="L3555" s="14">
        <v>-60.783167063999997</v>
      </c>
      <c r="M3555" s="14">
        <f t="shared" ref="M3555:M3563" si="2188">M3554</f>
        <v>121.812951848414</v>
      </c>
      <c r="N3555" s="14">
        <f t="shared" ref="N3555:N3563" si="2189">N3554</f>
        <v>142.11389924829399</v>
      </c>
      <c r="O3555" s="14">
        <f t="shared" ref="O3555:O3563" si="2190">O3554</f>
        <v>2.5902558582091602</v>
      </c>
      <c r="P3555" s="14">
        <f t="shared" ref="P3555:P3563" si="2191">P3554</f>
        <v>1.3543098048176601</v>
      </c>
      <c r="R3555">
        <v>60.726171649999998</v>
      </c>
      <c r="S3555">
        <v>1.4999999999999999E-2</v>
      </c>
      <c r="T3555">
        <f t="shared" si="2173"/>
        <v>0</v>
      </c>
    </row>
    <row r="3556" spans="1:20">
      <c r="A3556" s="7" t="s">
        <v>768</v>
      </c>
      <c r="B3556" t="s">
        <v>42</v>
      </c>
      <c r="C3556" t="str">
        <f t="shared" si="2186"/>
        <v>Avecho Biotechnology Ltd</v>
      </c>
      <c r="D3556">
        <v>25.4103765795576</v>
      </c>
      <c r="E3556">
        <v>25.4103765795576</v>
      </c>
      <c r="F3556">
        <v>0</v>
      </c>
      <c r="G3556">
        <v>46.999156500084297</v>
      </c>
      <c r="H3556">
        <v>22.6808503716716</v>
      </c>
      <c r="I3556" t="str">
        <f t="shared" si="2187"/>
        <v>Health Care</v>
      </c>
      <c r="J3556">
        <v>35675608.958921596</v>
      </c>
      <c r="L3556" s="14">
        <v>16.802725727999999</v>
      </c>
      <c r="M3556" s="14">
        <f t="shared" si="2188"/>
        <v>121.812951848414</v>
      </c>
      <c r="N3556" s="14">
        <f t="shared" si="2189"/>
        <v>142.11389924829399</v>
      </c>
      <c r="O3556" s="14">
        <f t="shared" si="2190"/>
        <v>2.5902558582091602</v>
      </c>
      <c r="P3556" s="14">
        <f t="shared" si="2191"/>
        <v>1.3543098048176601</v>
      </c>
      <c r="R3556">
        <v>179.089049168</v>
      </c>
      <c r="S3556">
        <v>2.9000000000000001E-2</v>
      </c>
      <c r="T3556">
        <f t="shared" si="2173"/>
        <v>-0.65924562888426408</v>
      </c>
    </row>
    <row r="3557" spans="1:20">
      <c r="A3557" s="7" t="s">
        <v>768</v>
      </c>
      <c r="B3557" t="s">
        <v>43</v>
      </c>
      <c r="C3557" t="str">
        <f t="shared" si="2186"/>
        <v>Avecho Biotechnology Ltd</v>
      </c>
      <c r="D3557">
        <v>27.721007699377001</v>
      </c>
      <c r="E3557">
        <v>27.721007699377001</v>
      </c>
      <c r="F3557">
        <v>0</v>
      </c>
      <c r="G3557">
        <v>50.467051178004702</v>
      </c>
      <c r="H3557">
        <v>25.477506551767501</v>
      </c>
      <c r="I3557" t="str">
        <f t="shared" si="2187"/>
        <v>Health Care</v>
      </c>
      <c r="J3557">
        <v>4430126.8552973298</v>
      </c>
      <c r="K3557" s="4">
        <v>28.571428570999998</v>
      </c>
      <c r="L3557" s="14">
        <v>-61.205579786000001</v>
      </c>
      <c r="M3557" s="14">
        <f t="shared" si="2188"/>
        <v>121.812951848414</v>
      </c>
      <c r="N3557" s="14">
        <f t="shared" si="2189"/>
        <v>142.11389924829399</v>
      </c>
      <c r="O3557" s="14">
        <f t="shared" si="2190"/>
        <v>2.5902558582091602</v>
      </c>
      <c r="P3557" s="14">
        <f t="shared" si="2191"/>
        <v>1.3543098048176601</v>
      </c>
      <c r="Q3557">
        <v>4.3940930099999997</v>
      </c>
      <c r="R3557">
        <v>1.3282230129999999</v>
      </c>
      <c r="S3557">
        <v>4.0000000000000001E-3</v>
      </c>
      <c r="T3557">
        <f t="shared" si="2173"/>
        <v>1.9810014688665833</v>
      </c>
    </row>
    <row r="3558" spans="1:20">
      <c r="A3558" s="7" t="s">
        <v>768</v>
      </c>
      <c r="B3558" t="s">
        <v>44</v>
      </c>
      <c r="C3558" t="str">
        <f t="shared" si="2186"/>
        <v>Avecho Biotechnology Ltd</v>
      </c>
      <c r="D3558">
        <v>26.657812293844898</v>
      </c>
      <c r="E3558">
        <v>26.657812293844898</v>
      </c>
      <c r="F3558">
        <v>0</v>
      </c>
      <c r="G3558">
        <v>53.507614367188403</v>
      </c>
      <c r="H3558">
        <v>19.966534156250798</v>
      </c>
      <c r="I3558" t="str">
        <f t="shared" si="2187"/>
        <v>Health Care</v>
      </c>
      <c r="J3558">
        <v>5559752.3684655698</v>
      </c>
      <c r="L3558" s="14">
        <v>-79.820557195000006</v>
      </c>
      <c r="M3558" s="14">
        <f t="shared" si="2188"/>
        <v>121.812951848414</v>
      </c>
      <c r="N3558" s="14">
        <f t="shared" si="2189"/>
        <v>142.11389924829399</v>
      </c>
      <c r="O3558" s="14">
        <f t="shared" si="2190"/>
        <v>2.5902558582091602</v>
      </c>
      <c r="P3558" s="14">
        <f t="shared" si="2191"/>
        <v>1.3543098048176601</v>
      </c>
      <c r="R3558">
        <v>6.8133645759999997</v>
      </c>
      <c r="S3558">
        <v>5.0000000000000001E-3</v>
      </c>
      <c r="T3558">
        <f t="shared" si="2173"/>
        <v>-0.22314355131420971</v>
      </c>
    </row>
    <row r="3559" spans="1:20">
      <c r="A3559" s="7" t="s">
        <v>768</v>
      </c>
      <c r="B3559" t="s">
        <v>45</v>
      </c>
      <c r="C3559" t="str">
        <f t="shared" si="2186"/>
        <v>Avecho Biotechnology Ltd</v>
      </c>
      <c r="D3559">
        <v>25.519872145701999</v>
      </c>
      <c r="E3559">
        <v>25.519872145701999</v>
      </c>
      <c r="F3559">
        <v>0</v>
      </c>
      <c r="G3559">
        <v>35.075622089975603</v>
      </c>
      <c r="H3559">
        <v>33.826770293609599</v>
      </c>
      <c r="I3559" t="str">
        <f t="shared" si="2187"/>
        <v>Health Care</v>
      </c>
      <c r="J3559">
        <v>20866227.175498601</v>
      </c>
      <c r="L3559" s="14">
        <v>-78.212163817000004</v>
      </c>
      <c r="M3559" s="14">
        <f t="shared" si="2188"/>
        <v>121.812951848414</v>
      </c>
      <c r="N3559" s="14">
        <f t="shared" si="2189"/>
        <v>142.11389924829399</v>
      </c>
      <c r="O3559" s="14">
        <f t="shared" si="2190"/>
        <v>2.5902558582091602</v>
      </c>
      <c r="P3559" s="14">
        <f t="shared" si="2191"/>
        <v>1.3543098048176601</v>
      </c>
      <c r="R3559">
        <v>24.435844032999999</v>
      </c>
      <c r="S3559">
        <v>1.7999999999999999E-2</v>
      </c>
      <c r="T3559">
        <f t="shared" si="2173"/>
        <v>-1.2809338454620642</v>
      </c>
    </row>
    <row r="3560" spans="1:20">
      <c r="A3560" s="7" t="s">
        <v>768</v>
      </c>
      <c r="B3560" t="s">
        <v>46</v>
      </c>
      <c r="C3560" t="str">
        <f t="shared" si="2186"/>
        <v>Avecho Biotechnology Ltd</v>
      </c>
      <c r="D3560">
        <v>28.643236600429599</v>
      </c>
      <c r="E3560">
        <v>28.643236600429599</v>
      </c>
      <c r="F3560">
        <v>0</v>
      </c>
      <c r="G3560">
        <v>33.829208267472303</v>
      </c>
      <c r="H3560">
        <v>43.013731259632898</v>
      </c>
      <c r="I3560" t="str">
        <f t="shared" si="2187"/>
        <v>Health Care</v>
      </c>
      <c r="J3560">
        <v>26404771.106060602</v>
      </c>
      <c r="L3560" s="14">
        <v>-47.956396595000001</v>
      </c>
      <c r="M3560" s="14">
        <f t="shared" si="2188"/>
        <v>121.812951848414</v>
      </c>
      <c r="N3560" s="14">
        <f t="shared" si="2189"/>
        <v>142.11389924829399</v>
      </c>
      <c r="O3560" s="14">
        <f t="shared" si="2190"/>
        <v>2.5902558582091602</v>
      </c>
      <c r="P3560" s="14">
        <f t="shared" si="2191"/>
        <v>1.3543098048176601</v>
      </c>
      <c r="R3560">
        <v>14.534159154999999</v>
      </c>
      <c r="S3560">
        <v>2.83185E-2</v>
      </c>
      <c r="T3560">
        <f t="shared" si="2173"/>
        <v>-0.45314354342490587</v>
      </c>
    </row>
    <row r="3561" spans="1:20">
      <c r="A3561" s="7" t="s">
        <v>768</v>
      </c>
      <c r="B3561" t="s">
        <v>47</v>
      </c>
      <c r="C3561" t="str">
        <f t="shared" si="2186"/>
        <v>Avecho Biotechnology Ltd</v>
      </c>
      <c r="D3561">
        <v>39.340482197925297</v>
      </c>
      <c r="E3561">
        <v>39.340482197925297</v>
      </c>
      <c r="F3561">
        <v>0</v>
      </c>
      <c r="G3561">
        <v>27.3170731707317</v>
      </c>
      <c r="H3561">
        <v>76.522131887985495</v>
      </c>
      <c r="I3561" t="str">
        <f t="shared" si="2187"/>
        <v>Health Care</v>
      </c>
      <c r="J3561">
        <v>11016966.3851241</v>
      </c>
      <c r="L3561" s="14">
        <v>-16.058063053000001</v>
      </c>
      <c r="M3561" s="14">
        <f t="shared" si="2188"/>
        <v>121.812951848414</v>
      </c>
      <c r="N3561" s="14">
        <f t="shared" si="2189"/>
        <v>142.11389924829399</v>
      </c>
      <c r="O3561" s="14">
        <f t="shared" si="2190"/>
        <v>2.5902558582091602</v>
      </c>
      <c r="P3561" s="14">
        <f t="shared" si="2191"/>
        <v>1.3543098048176601</v>
      </c>
      <c r="R3561">
        <v>5.8878660509999996</v>
      </c>
      <c r="S3561">
        <v>1.1717999999999999E-2</v>
      </c>
      <c r="T3561">
        <f t="shared" si="2173"/>
        <v>0.88238918019847379</v>
      </c>
    </row>
    <row r="3562" spans="1:20">
      <c r="A3562" s="7" t="s">
        <v>768</v>
      </c>
      <c r="B3562" t="s">
        <v>48</v>
      </c>
      <c r="C3562" t="str">
        <f t="shared" si="2186"/>
        <v>Avecho Biotechnology Ltd</v>
      </c>
      <c r="D3562">
        <v>16.6936379585316</v>
      </c>
      <c r="E3562">
        <v>16.6936379585316</v>
      </c>
      <c r="F3562">
        <v>0</v>
      </c>
      <c r="G3562">
        <v>3.6962978069812098</v>
      </c>
      <c r="H3562">
        <v>39.664750957854402</v>
      </c>
      <c r="I3562" t="str">
        <f t="shared" si="2187"/>
        <v>Health Care</v>
      </c>
      <c r="J3562">
        <v>77308028.959641904</v>
      </c>
      <c r="L3562" s="14">
        <v>-22.052076875000001</v>
      </c>
      <c r="M3562" s="14">
        <f t="shared" si="2188"/>
        <v>121.812951848414</v>
      </c>
      <c r="N3562" s="14">
        <f t="shared" si="2189"/>
        <v>142.11389924829399</v>
      </c>
      <c r="O3562" s="14">
        <f t="shared" si="2190"/>
        <v>2.5902558582091602</v>
      </c>
      <c r="P3562" s="14">
        <f t="shared" si="2191"/>
        <v>1.3543098048176601</v>
      </c>
      <c r="R3562">
        <v>106.705126015</v>
      </c>
      <c r="S3562">
        <v>7.3237499999999997E-2</v>
      </c>
      <c r="T3562">
        <f t="shared" si="2173"/>
        <v>-1.8325814637483102</v>
      </c>
    </row>
    <row r="3563" spans="1:20">
      <c r="A3563" s="7" t="s">
        <v>768</v>
      </c>
      <c r="B3563" t="s">
        <v>60</v>
      </c>
      <c r="C3563" t="str">
        <f t="shared" si="2186"/>
        <v>Avecho Biotechnology Ltd</v>
      </c>
      <c r="D3563">
        <v>17.235560136999901</v>
      </c>
      <c r="E3563">
        <v>17.235560136999901</v>
      </c>
      <c r="F3563">
        <v>0</v>
      </c>
      <c r="G3563">
        <v>3.31420373027259</v>
      </c>
      <c r="H3563">
        <v>41.4098360655737</v>
      </c>
      <c r="I3563" t="str">
        <f t="shared" si="2187"/>
        <v>Health Care</v>
      </c>
      <c r="J3563">
        <v>104596942.007736</v>
      </c>
      <c r="L3563" s="14">
        <v>-15.968830931999999</v>
      </c>
      <c r="M3563" s="14">
        <f t="shared" si="2188"/>
        <v>121.812951848414</v>
      </c>
      <c r="N3563" s="14">
        <f t="shared" si="2189"/>
        <v>142.11389924829399</v>
      </c>
      <c r="O3563" s="14">
        <f t="shared" si="2190"/>
        <v>2.5902558582091602</v>
      </c>
      <c r="P3563" s="14">
        <f t="shared" si="2191"/>
        <v>1.3543098048176601</v>
      </c>
      <c r="R3563">
        <v>56.912504876</v>
      </c>
      <c r="S3563">
        <v>0.11229749999999999</v>
      </c>
      <c r="T3563">
        <f t="shared" si="2173"/>
        <v>-0.42744401482693961</v>
      </c>
    </row>
    <row r="3564" spans="1:20">
      <c r="A3564" s="7" t="s">
        <v>770</v>
      </c>
      <c r="B3564" t="s">
        <v>37</v>
      </c>
      <c r="C3564" t="s">
        <v>771</v>
      </c>
      <c r="D3564">
        <v>50.132083424515798</v>
      </c>
      <c r="E3564">
        <v>50.132083424515798</v>
      </c>
      <c r="F3564">
        <v>17.6043803171092</v>
      </c>
      <c r="G3564">
        <v>46.0639089231111</v>
      </c>
      <c r="H3564">
        <v>65.720854711956804</v>
      </c>
      <c r="I3564" t="s">
        <v>38</v>
      </c>
      <c r="J3564">
        <v>1558464191.1866901</v>
      </c>
      <c r="K3564" s="4">
        <v>21.468388203344599</v>
      </c>
      <c r="L3564" s="14">
        <v>7.1688796383</v>
      </c>
      <c r="M3564" s="14">
        <v>25.4957937886611</v>
      </c>
      <c r="N3564" s="14">
        <v>21.576075191415299</v>
      </c>
      <c r="O3564" s="14">
        <v>1.0348179914711</v>
      </c>
      <c r="P3564" s="14">
        <v>0.93479661687038296</v>
      </c>
      <c r="Q3564">
        <v>23.943921814413599</v>
      </c>
      <c r="R3564">
        <v>6.8582573163996798</v>
      </c>
      <c r="S3564">
        <v>22.53</v>
      </c>
      <c r="T3564">
        <f t="shared" si="2173"/>
        <v>-5.3014514337284435</v>
      </c>
    </row>
    <row r="3565" spans="1:20">
      <c r="A3565" s="7" t="s">
        <v>770</v>
      </c>
      <c r="B3565" t="s">
        <v>40</v>
      </c>
      <c r="C3565" t="str">
        <f t="shared" ref="C3565:C3573" si="2192">C3564</f>
        <v>AUB Group Ltd</v>
      </c>
      <c r="D3565">
        <v>51.584178426864199</v>
      </c>
      <c r="E3565">
        <v>51.584178426864199</v>
      </c>
      <c r="F3565">
        <v>17.575856562137002</v>
      </c>
      <c r="G3565">
        <v>42.001656564364197</v>
      </c>
      <c r="H3565">
        <v>74.099894554689897</v>
      </c>
      <c r="I3565" t="str">
        <f t="shared" ref="I3565:I3573" si="2193">I3564</f>
        <v>Financials</v>
      </c>
      <c r="J3565">
        <v>1392515887.2957201</v>
      </c>
      <c r="K3565" s="4">
        <v>27.3815324506186</v>
      </c>
      <c r="L3565" s="14">
        <v>7.7292482894000001</v>
      </c>
      <c r="M3565" s="14">
        <f t="shared" ref="M3565:M3573" si="2194">M3564</f>
        <v>25.4957937886611</v>
      </c>
      <c r="N3565" s="14">
        <f t="shared" ref="N3565:N3573" si="2195">N3564</f>
        <v>21.576075191415299</v>
      </c>
      <c r="O3565" s="14">
        <f t="shared" ref="O3565:O3573" si="2196">O3564</f>
        <v>1.0348179914711</v>
      </c>
      <c r="P3565" s="14">
        <f t="shared" ref="P3565:P3573" si="2197">P3564</f>
        <v>0.93479661687038296</v>
      </c>
      <c r="Q3565">
        <v>17.036445991000001</v>
      </c>
      <c r="R3565">
        <v>6.1013376309999998</v>
      </c>
      <c r="S3565">
        <v>25.229344000000001</v>
      </c>
      <c r="T3565">
        <f t="shared" si="2173"/>
        <v>-0.11316000707807977</v>
      </c>
    </row>
    <row r="3566" spans="1:20">
      <c r="A3566" s="7" t="s">
        <v>770</v>
      </c>
      <c r="B3566" t="s">
        <v>41</v>
      </c>
      <c r="C3566" t="str">
        <f t="shared" si="2192"/>
        <v>AUB Group Ltd</v>
      </c>
      <c r="D3566">
        <v>40.965611067192199</v>
      </c>
      <c r="E3566">
        <v>40.965611067192199</v>
      </c>
      <c r="F3566">
        <v>16.644921718185401</v>
      </c>
      <c r="G3566">
        <v>36.162498995564803</v>
      </c>
      <c r="H3566">
        <v>54.676138267093002</v>
      </c>
      <c r="I3566" t="str">
        <f t="shared" si="2193"/>
        <v>Financials</v>
      </c>
      <c r="J3566">
        <v>926513810.14995599</v>
      </c>
      <c r="K3566" s="4">
        <v>25.467357296585401</v>
      </c>
      <c r="L3566" s="14">
        <v>5.9527362653999996</v>
      </c>
      <c r="M3566" s="14">
        <f t="shared" si="2194"/>
        <v>25.4957937886611</v>
      </c>
      <c r="N3566" s="14">
        <f t="shared" si="2195"/>
        <v>21.576075191415299</v>
      </c>
      <c r="O3566" s="14">
        <f t="shared" si="2196"/>
        <v>1.0348179914711</v>
      </c>
      <c r="P3566" s="14">
        <f t="shared" si="2197"/>
        <v>0.93479661687038296</v>
      </c>
      <c r="Q3566">
        <v>13.363806769</v>
      </c>
      <c r="R3566">
        <v>3.938071528</v>
      </c>
      <c r="S3566">
        <v>15.856486</v>
      </c>
      <c r="T3566">
        <f t="shared" si="2173"/>
        <v>0.46442913354660914</v>
      </c>
    </row>
    <row r="3567" spans="1:20">
      <c r="A3567" s="7" t="s">
        <v>770</v>
      </c>
      <c r="B3567" t="s">
        <v>42</v>
      </c>
      <c r="C3567" t="str">
        <f t="shared" si="2192"/>
        <v>AUB Group Ltd</v>
      </c>
      <c r="D3567">
        <v>39.246048253455299</v>
      </c>
      <c r="E3567">
        <v>39.246048253455299</v>
      </c>
      <c r="F3567">
        <v>10.784206987095301</v>
      </c>
      <c r="G3567">
        <v>40.615356430403402</v>
      </c>
      <c r="H3567">
        <v>47.135802469135797</v>
      </c>
      <c r="I3567" t="str">
        <f t="shared" si="2193"/>
        <v>Financials</v>
      </c>
      <c r="J3567">
        <v>621234629.84624004</v>
      </c>
      <c r="K3567" s="4">
        <v>17.406845335151601</v>
      </c>
      <c r="L3567" s="14">
        <v>6.0073289609999998</v>
      </c>
      <c r="M3567" s="14">
        <f t="shared" si="2194"/>
        <v>25.4957937886611</v>
      </c>
      <c r="N3567" s="14">
        <f t="shared" si="2195"/>
        <v>21.576075191415299</v>
      </c>
      <c r="O3567" s="14">
        <f t="shared" si="2196"/>
        <v>1.0348179914711</v>
      </c>
      <c r="P3567" s="14">
        <f t="shared" si="2197"/>
        <v>0.93479661687038296</v>
      </c>
      <c r="Q3567">
        <v>12.726160442999999</v>
      </c>
      <c r="R3567">
        <v>3.1622219399999998</v>
      </c>
      <c r="S3567">
        <v>11.743005999999999</v>
      </c>
      <c r="T3567">
        <f t="shared" si="2173"/>
        <v>0.30032079865012096</v>
      </c>
    </row>
    <row r="3568" spans="1:20">
      <c r="A3568" s="7" t="s">
        <v>770</v>
      </c>
      <c r="B3568" t="s">
        <v>43</v>
      </c>
      <c r="C3568" t="str">
        <f t="shared" si="2192"/>
        <v>AUB Group Ltd</v>
      </c>
      <c r="D3568">
        <v>39.121918432444701</v>
      </c>
      <c r="E3568">
        <v>39.121918432444701</v>
      </c>
      <c r="F3568">
        <v>0</v>
      </c>
      <c r="G3568">
        <v>32.167805878332203</v>
      </c>
      <c r="H3568">
        <v>60.275689223057597</v>
      </c>
      <c r="I3568" t="str">
        <f t="shared" si="2193"/>
        <v>Financials</v>
      </c>
      <c r="J3568">
        <v>642709944.83448899</v>
      </c>
      <c r="K3568" s="4">
        <v>17.346739811912201</v>
      </c>
      <c r="L3568" s="14">
        <v>7.1599990360000003</v>
      </c>
      <c r="M3568" s="14">
        <f t="shared" si="2194"/>
        <v>25.4957937886611</v>
      </c>
      <c r="N3568" s="14">
        <f t="shared" si="2195"/>
        <v>21.576075191415299</v>
      </c>
      <c r="O3568" s="14">
        <f t="shared" si="2196"/>
        <v>1.0348179914711</v>
      </c>
      <c r="P3568" s="14">
        <f t="shared" si="2197"/>
        <v>0.93479661687038296</v>
      </c>
      <c r="Q3568">
        <v>15.855009583999999</v>
      </c>
      <c r="R3568">
        <v>3.6692879980000002</v>
      </c>
      <c r="S3568">
        <v>12.173942</v>
      </c>
      <c r="T3568">
        <f t="shared" si="2173"/>
        <v>-3.6039936483196928E-2</v>
      </c>
    </row>
    <row r="3569" spans="1:20">
      <c r="A3569" s="7" t="s">
        <v>770</v>
      </c>
      <c r="B3569" t="s">
        <v>44</v>
      </c>
      <c r="C3569" t="str">
        <f t="shared" si="2192"/>
        <v>AUB Group Ltd</v>
      </c>
      <c r="I3569" t="str">
        <f t="shared" si="2193"/>
        <v>Financials</v>
      </c>
      <c r="J3569">
        <v>657446023.60576904</v>
      </c>
      <c r="K3569" s="4">
        <v>25.6539841524453</v>
      </c>
      <c r="L3569" s="14">
        <v>5.8423694800000003</v>
      </c>
      <c r="M3569" s="14">
        <f t="shared" si="2194"/>
        <v>25.4957937886611</v>
      </c>
      <c r="N3569" s="14">
        <f t="shared" si="2195"/>
        <v>21.576075191415299</v>
      </c>
      <c r="O3569" s="14">
        <f t="shared" si="2196"/>
        <v>1.0348179914711</v>
      </c>
      <c r="P3569" s="14">
        <f t="shared" si="2197"/>
        <v>0.93479661687038296</v>
      </c>
      <c r="Q3569">
        <v>15.177177388</v>
      </c>
      <c r="R3569">
        <v>3.5139134300000001</v>
      </c>
      <c r="S3569">
        <v>12.762600576000001</v>
      </c>
      <c r="T3569">
        <f t="shared" si="2173"/>
        <v>-4.7221298238691811E-2</v>
      </c>
    </row>
    <row r="3570" spans="1:20">
      <c r="A3570" s="7" t="s">
        <v>770</v>
      </c>
      <c r="B3570" t="s">
        <v>45</v>
      </c>
      <c r="C3570" t="str">
        <f t="shared" si="2192"/>
        <v>AUB Group Ltd</v>
      </c>
      <c r="I3570" t="str">
        <f t="shared" si="2193"/>
        <v>Financials</v>
      </c>
      <c r="J3570">
        <v>483685424.24242401</v>
      </c>
      <c r="K3570" s="4">
        <v>15.7912996624617</v>
      </c>
      <c r="L3570" s="14">
        <v>6.9890108629999999</v>
      </c>
      <c r="M3570" s="14">
        <f t="shared" si="2194"/>
        <v>25.4957937886611</v>
      </c>
      <c r="N3570" s="14">
        <f t="shared" si="2195"/>
        <v>21.576075191415299</v>
      </c>
      <c r="O3570" s="14">
        <f t="shared" si="2196"/>
        <v>1.0348179914711</v>
      </c>
      <c r="P3570" s="14">
        <f t="shared" si="2197"/>
        <v>0.93479661687038296</v>
      </c>
      <c r="Q3570">
        <v>27.090762063</v>
      </c>
      <c r="R3570">
        <v>3.1831381730000001</v>
      </c>
      <c r="S3570">
        <v>10.15206864</v>
      </c>
      <c r="T3570">
        <f t="shared" si="2173"/>
        <v>0.22884157242884764</v>
      </c>
    </row>
    <row r="3571" spans="1:20">
      <c r="A3571" s="7" t="s">
        <v>770</v>
      </c>
      <c r="B3571" t="s">
        <v>46</v>
      </c>
      <c r="C3571" t="str">
        <f t="shared" si="2192"/>
        <v>AUB Group Ltd</v>
      </c>
      <c r="I3571" t="str">
        <f t="shared" si="2193"/>
        <v>Financials</v>
      </c>
      <c r="J3571">
        <v>416118440.181292</v>
      </c>
      <c r="K3571" s="4">
        <v>15.959332567422001</v>
      </c>
      <c r="L3571" s="14">
        <v>6.5858564749999999</v>
      </c>
      <c r="M3571" s="14">
        <f t="shared" si="2194"/>
        <v>25.4957937886611</v>
      </c>
      <c r="N3571" s="14">
        <f t="shared" si="2195"/>
        <v>21.576075191415299</v>
      </c>
      <c r="O3571" s="14">
        <f t="shared" si="2196"/>
        <v>1.0348179914711</v>
      </c>
      <c r="P3571" s="14">
        <f t="shared" si="2197"/>
        <v>0.93479661687038296</v>
      </c>
      <c r="Q3571">
        <v>12.901408013999999</v>
      </c>
      <c r="R3571">
        <v>2.908609749</v>
      </c>
      <c r="S3571">
        <v>8.7404476669999998</v>
      </c>
      <c r="T3571">
        <f t="shared" si="2173"/>
        <v>0.14971608278227472</v>
      </c>
    </row>
    <row r="3572" spans="1:20">
      <c r="A3572" s="7" t="s">
        <v>770</v>
      </c>
      <c r="B3572" t="s">
        <v>47</v>
      </c>
      <c r="C3572" t="str">
        <f t="shared" si="2192"/>
        <v>AUB Group Ltd</v>
      </c>
      <c r="I3572" t="str">
        <f t="shared" si="2193"/>
        <v>Financials</v>
      </c>
      <c r="J3572">
        <v>511861617.38640302</v>
      </c>
      <c r="K3572" s="4">
        <v>17.522839660744602</v>
      </c>
      <c r="L3572" s="14">
        <v>7.1231242830000001</v>
      </c>
      <c r="M3572" s="14">
        <f t="shared" si="2194"/>
        <v>25.4957937886611</v>
      </c>
      <c r="N3572" s="14">
        <f t="shared" si="2195"/>
        <v>21.576075191415299</v>
      </c>
      <c r="O3572" s="14">
        <f t="shared" si="2196"/>
        <v>1.0348179914711</v>
      </c>
      <c r="P3572" s="14">
        <f t="shared" si="2197"/>
        <v>0.93479661687038296</v>
      </c>
      <c r="Q3572">
        <v>19.563781829</v>
      </c>
      <c r="R3572">
        <v>3.502126756</v>
      </c>
      <c r="S3572">
        <v>9.8136663520000003</v>
      </c>
      <c r="T3572">
        <f t="shared" si="2173"/>
        <v>-0.11581453110659333</v>
      </c>
    </row>
    <row r="3573" spans="1:20">
      <c r="A3573" s="7" t="s">
        <v>770</v>
      </c>
      <c r="B3573" t="s">
        <v>48</v>
      </c>
      <c r="C3573" t="str">
        <f t="shared" si="2192"/>
        <v>AUB Group Ltd</v>
      </c>
      <c r="I3573" t="str">
        <f t="shared" si="2193"/>
        <v>Financials</v>
      </c>
      <c r="J3573">
        <v>637906923.59798896</v>
      </c>
      <c r="K3573" s="4">
        <v>16.731604983848602</v>
      </c>
      <c r="L3573" s="14">
        <v>9.789302545</v>
      </c>
      <c r="M3573" s="14">
        <f t="shared" si="2194"/>
        <v>25.4957937886611</v>
      </c>
      <c r="N3573" s="14">
        <f t="shared" si="2195"/>
        <v>21.576075191415299</v>
      </c>
      <c r="O3573" s="14">
        <f t="shared" si="2196"/>
        <v>1.0348179914711</v>
      </c>
      <c r="P3573" s="14">
        <f t="shared" si="2197"/>
        <v>0.93479661687038296</v>
      </c>
      <c r="Q3573">
        <v>18.271790962000001</v>
      </c>
      <c r="R3573">
        <v>4.814058331</v>
      </c>
      <c r="S3573">
        <v>11.60236416</v>
      </c>
      <c r="T3573">
        <f t="shared" si="2173"/>
        <v>-0.16743294430020397</v>
      </c>
    </row>
    <row r="3574" spans="1:20">
      <c r="A3574" s="7" t="s">
        <v>772</v>
      </c>
      <c r="B3574" t="s">
        <v>37</v>
      </c>
      <c r="C3574" t="s">
        <v>773</v>
      </c>
      <c r="D3574">
        <v>39.225319109208598</v>
      </c>
      <c r="E3574">
        <v>39.225319109208598</v>
      </c>
      <c r="F3574">
        <v>0</v>
      </c>
      <c r="G3574">
        <v>56.372210053020098</v>
      </c>
      <c r="H3574">
        <v>49.752808988764102</v>
      </c>
      <c r="I3574" t="s">
        <v>117</v>
      </c>
      <c r="J3574">
        <v>16378500.2846763</v>
      </c>
      <c r="L3574" s="14">
        <v>-34.282431263299998</v>
      </c>
      <c r="M3574" s="14">
        <v>87.223566344426303</v>
      </c>
      <c r="N3574" s="14">
        <v>96.2830938388894</v>
      </c>
      <c r="O3574" s="14">
        <v>0.64247630225149199</v>
      </c>
      <c r="P3574" s="14">
        <v>0.48548523412412198</v>
      </c>
      <c r="R3574">
        <v>9665.6736719999899</v>
      </c>
      <c r="S3574">
        <v>0.01</v>
      </c>
      <c r="T3574">
        <f t="shared" si="2173"/>
        <v>7.0563790702311575</v>
      </c>
    </row>
    <row r="3575" spans="1:20">
      <c r="A3575" s="7" t="s">
        <v>772</v>
      </c>
      <c r="B3575" t="s">
        <v>40</v>
      </c>
      <c r="C3575" t="str">
        <f t="shared" ref="C3575:C3583" si="2198">C3574</f>
        <v>Alterity Therapeutics Ltd</v>
      </c>
      <c r="D3575">
        <v>31.659672335275999</v>
      </c>
      <c r="E3575">
        <v>31.659672335275999</v>
      </c>
      <c r="F3575">
        <v>0</v>
      </c>
      <c r="G3575">
        <v>57.613598199988701</v>
      </c>
      <c r="H3575">
        <v>29.119210326499601</v>
      </c>
      <c r="I3575" t="str">
        <f t="shared" ref="I3575:I3583" si="2199">I3574</f>
        <v>Health Care</v>
      </c>
      <c r="J3575">
        <v>36695222.292563498</v>
      </c>
      <c r="L3575" s="14">
        <v>-70.398383941299997</v>
      </c>
      <c r="M3575" s="14">
        <f t="shared" ref="M3575:M3583" si="2200">M3574</f>
        <v>87.223566344426303</v>
      </c>
      <c r="N3575" s="14">
        <f t="shared" ref="N3575:N3583" si="2201">N3574</f>
        <v>96.2830938388894</v>
      </c>
      <c r="O3575" s="14">
        <f t="shared" ref="O3575:O3583" si="2202">O3574</f>
        <v>0.64247630225149199</v>
      </c>
      <c r="P3575" s="14">
        <f t="shared" ref="P3575:P3583" si="2203">P3574</f>
        <v>0.48548523412412198</v>
      </c>
      <c r="R3575">
        <v>2445.3007323659999</v>
      </c>
      <c r="S3575">
        <v>2.1000000000000001E-2</v>
      </c>
      <c r="T3575">
        <f t="shared" si="2173"/>
        <v>-0.74193734472937733</v>
      </c>
    </row>
    <row r="3576" spans="1:20">
      <c r="A3576" s="7" t="s">
        <v>772</v>
      </c>
      <c r="B3576" t="s">
        <v>41</v>
      </c>
      <c r="C3576" t="str">
        <f t="shared" si="2198"/>
        <v>Alterity Therapeutics Ltd</v>
      </c>
      <c r="D3576">
        <v>33.115270523953598</v>
      </c>
      <c r="E3576">
        <v>33.115270523953598</v>
      </c>
      <c r="F3576">
        <v>0</v>
      </c>
      <c r="G3576">
        <v>57.906349402493603</v>
      </c>
      <c r="H3576">
        <v>32.6046901172529</v>
      </c>
      <c r="I3576" t="str">
        <f t="shared" si="2199"/>
        <v>Health Care</v>
      </c>
      <c r="J3576">
        <v>48441151.732309498</v>
      </c>
      <c r="L3576" s="14">
        <v>-90.2606644926</v>
      </c>
      <c r="M3576" s="14">
        <f t="shared" si="2200"/>
        <v>87.223566344426303</v>
      </c>
      <c r="N3576" s="14">
        <f t="shared" si="2201"/>
        <v>96.2830938388894</v>
      </c>
      <c r="O3576" s="14">
        <f t="shared" si="2202"/>
        <v>0.64247630225149199</v>
      </c>
      <c r="P3576" s="14">
        <f t="shared" si="2203"/>
        <v>0.48548523412412198</v>
      </c>
      <c r="R3576">
        <v>3679.6872774990002</v>
      </c>
      <c r="S3576">
        <v>3.1E-2</v>
      </c>
      <c r="T3576">
        <f t="shared" si="2173"/>
        <v>-0.38946476676172315</v>
      </c>
    </row>
    <row r="3577" spans="1:20">
      <c r="A3577" s="7" t="s">
        <v>772</v>
      </c>
      <c r="B3577" t="s">
        <v>42</v>
      </c>
      <c r="C3577" t="str">
        <f t="shared" si="2198"/>
        <v>Alterity Therapeutics Ltd</v>
      </c>
      <c r="D3577">
        <v>33.2581264735499</v>
      </c>
      <c r="E3577">
        <v>33.2581264735499</v>
      </c>
      <c r="F3577">
        <v>0</v>
      </c>
      <c r="G3577">
        <v>56.851356924262397</v>
      </c>
      <c r="H3577">
        <v>33.934156378600797</v>
      </c>
      <c r="I3577" t="str">
        <f t="shared" si="2199"/>
        <v>Health Care</v>
      </c>
      <c r="J3577">
        <v>12253231.3697956</v>
      </c>
      <c r="L3577" s="14">
        <v>-63.867130932000002</v>
      </c>
      <c r="M3577" s="14">
        <f t="shared" si="2200"/>
        <v>87.223566344426303</v>
      </c>
      <c r="N3577" s="14">
        <f t="shared" si="2201"/>
        <v>96.2830938388894</v>
      </c>
      <c r="O3577" s="14">
        <f t="shared" si="2202"/>
        <v>0.64247630225149199</v>
      </c>
      <c r="P3577" s="14">
        <f t="shared" si="2203"/>
        <v>0.48548523412412198</v>
      </c>
      <c r="R3577">
        <v>160.806020824</v>
      </c>
      <c r="S3577">
        <v>0.02</v>
      </c>
      <c r="T3577">
        <f t="shared" si="2173"/>
        <v>0.43825493093115531</v>
      </c>
    </row>
    <row r="3578" spans="1:20">
      <c r="A3578" s="7" t="s">
        <v>772</v>
      </c>
      <c r="B3578" t="s">
        <v>43</v>
      </c>
      <c r="C3578" t="str">
        <f t="shared" si="2198"/>
        <v>Alterity Therapeutics Ltd</v>
      </c>
      <c r="D3578">
        <v>33.632600826907598</v>
      </c>
      <c r="E3578">
        <v>33.632600826907598</v>
      </c>
      <c r="F3578">
        <v>0</v>
      </c>
      <c r="G3578">
        <v>62.870670375487002</v>
      </c>
      <c r="H3578">
        <v>29.4152046783625</v>
      </c>
      <c r="I3578" t="str">
        <f t="shared" si="2199"/>
        <v>Health Care</v>
      </c>
      <c r="J3578">
        <v>12490960.814582899</v>
      </c>
      <c r="L3578" s="14">
        <v>-37.565603259</v>
      </c>
      <c r="M3578" s="14">
        <f t="shared" si="2200"/>
        <v>87.223566344426303</v>
      </c>
      <c r="N3578" s="14">
        <f t="shared" si="2201"/>
        <v>96.2830938388894</v>
      </c>
      <c r="O3578" s="14">
        <f t="shared" si="2202"/>
        <v>0.64247630225149199</v>
      </c>
      <c r="P3578" s="14">
        <f t="shared" si="2203"/>
        <v>0.48548523412412198</v>
      </c>
      <c r="R3578">
        <v>88.081204146000005</v>
      </c>
      <c r="S3578">
        <v>3.3000000000000002E-2</v>
      </c>
      <c r="T3578">
        <f t="shared" si="2173"/>
        <v>-0.50077528791248926</v>
      </c>
    </row>
    <row r="3579" spans="1:20">
      <c r="A3579" s="7" t="s">
        <v>772</v>
      </c>
      <c r="B3579" t="s">
        <v>44</v>
      </c>
      <c r="C3579" t="str">
        <f t="shared" si="2198"/>
        <v>Alterity Therapeutics Ltd</v>
      </c>
      <c r="D3579">
        <v>30.772982924584301</v>
      </c>
      <c r="E3579">
        <v>30.772982924584301</v>
      </c>
      <c r="F3579">
        <v>0</v>
      </c>
      <c r="G3579">
        <v>52.700584238063598</v>
      </c>
      <c r="H3579">
        <v>31.3098236775818</v>
      </c>
      <c r="I3579" t="str">
        <f t="shared" si="2199"/>
        <v>Health Care</v>
      </c>
      <c r="J3579">
        <v>29570629.593802899</v>
      </c>
      <c r="L3579" s="14">
        <v>-25.563786173</v>
      </c>
      <c r="M3579" s="14">
        <f t="shared" si="2200"/>
        <v>87.223566344426303</v>
      </c>
      <c r="N3579" s="14">
        <f t="shared" si="2201"/>
        <v>96.2830938388894</v>
      </c>
      <c r="O3579" s="14">
        <f t="shared" si="2202"/>
        <v>0.64247630225149199</v>
      </c>
      <c r="P3579" s="14">
        <f t="shared" si="2203"/>
        <v>0.48548523412412198</v>
      </c>
      <c r="R3579">
        <v>286.32294259399998</v>
      </c>
      <c r="S3579">
        <v>7.0999999999999994E-2</v>
      </c>
      <c r="T3579">
        <f t="shared" si="2173"/>
        <v>-0.76617231557483512</v>
      </c>
    </row>
    <row r="3580" spans="1:20">
      <c r="A3580" s="7" t="s">
        <v>772</v>
      </c>
      <c r="B3580" t="s">
        <v>45</v>
      </c>
      <c r="C3580" t="str">
        <f t="shared" si="2198"/>
        <v>Alterity Therapeutics Ltd</v>
      </c>
      <c r="D3580">
        <v>27.410483187331401</v>
      </c>
      <c r="E3580">
        <v>27.410483187331401</v>
      </c>
      <c r="F3580">
        <v>0</v>
      </c>
      <c r="G3580">
        <v>46.965865992414599</v>
      </c>
      <c r="H3580">
        <v>27.86701208981</v>
      </c>
      <c r="I3580" t="str">
        <f t="shared" si="2199"/>
        <v>Health Care</v>
      </c>
      <c r="J3580">
        <v>17719341.717171699</v>
      </c>
      <c r="L3580" s="14">
        <v>-20.459532500000002</v>
      </c>
      <c r="M3580" s="14">
        <f t="shared" si="2200"/>
        <v>87.223566344426303</v>
      </c>
      <c r="N3580" s="14">
        <f t="shared" si="2201"/>
        <v>96.2830938388894</v>
      </c>
      <c r="O3580" s="14">
        <f t="shared" si="2202"/>
        <v>0.64247630225149199</v>
      </c>
      <c r="P3580" s="14">
        <f t="shared" si="2203"/>
        <v>0.48548523412412198</v>
      </c>
      <c r="R3580">
        <v>172.15062119699999</v>
      </c>
      <c r="S3580">
        <v>4.5999999999999999E-2</v>
      </c>
      <c r="T3580">
        <f t="shared" si="2173"/>
        <v>0.43403848055222038</v>
      </c>
    </row>
    <row r="3581" spans="1:20">
      <c r="A3581" s="7" t="s">
        <v>772</v>
      </c>
      <c r="B3581" t="s">
        <v>46</v>
      </c>
      <c r="C3581" t="str">
        <f t="shared" si="2198"/>
        <v>Alterity Therapeutics Ltd</v>
      </c>
      <c r="D3581">
        <v>25.729502052252499</v>
      </c>
      <c r="E3581">
        <v>25.729502052252499</v>
      </c>
      <c r="F3581">
        <v>0</v>
      </c>
      <c r="G3581">
        <v>37.539766702014802</v>
      </c>
      <c r="H3581">
        <v>32.122040072859697</v>
      </c>
      <c r="I3581" t="str">
        <f t="shared" si="2199"/>
        <v>Health Care</v>
      </c>
      <c r="J3581">
        <v>41753663.345628098</v>
      </c>
      <c r="L3581" s="14">
        <v>-14.100157124000001</v>
      </c>
      <c r="M3581" s="14">
        <f t="shared" si="2200"/>
        <v>87.223566344426303</v>
      </c>
      <c r="N3581" s="14">
        <f t="shared" si="2201"/>
        <v>96.2830938388894</v>
      </c>
      <c r="O3581" s="14">
        <f t="shared" si="2202"/>
        <v>0.64247630225149199</v>
      </c>
      <c r="P3581" s="14">
        <f t="shared" si="2203"/>
        <v>0.48548523412412198</v>
      </c>
      <c r="R3581">
        <v>324.54949686200001</v>
      </c>
      <c r="S3581">
        <v>0.1075</v>
      </c>
      <c r="T3581">
        <f t="shared" si="2173"/>
        <v>-0.84884945107862253</v>
      </c>
    </row>
    <row r="3582" spans="1:20">
      <c r="A3582" s="7" t="s">
        <v>772</v>
      </c>
      <c r="B3582" t="s">
        <v>47</v>
      </c>
      <c r="C3582" t="str">
        <f t="shared" si="2198"/>
        <v>Alterity Therapeutics Ltd</v>
      </c>
      <c r="D3582">
        <v>25.709629941126899</v>
      </c>
      <c r="E3582">
        <v>25.709629941126899</v>
      </c>
      <c r="F3582">
        <v>0</v>
      </c>
      <c r="G3582">
        <v>37.195121951219498</v>
      </c>
      <c r="H3582">
        <v>32.384823848238497</v>
      </c>
      <c r="I3582" t="str">
        <f t="shared" si="2199"/>
        <v>Health Care</v>
      </c>
      <c r="J3582">
        <v>79872736.034762993</v>
      </c>
      <c r="L3582" s="14">
        <v>-45.403432326999997</v>
      </c>
      <c r="M3582" s="14">
        <f t="shared" si="2200"/>
        <v>87.223566344426303</v>
      </c>
      <c r="N3582" s="14">
        <f t="shared" si="2201"/>
        <v>96.2830938388894</v>
      </c>
      <c r="O3582" s="14">
        <f t="shared" si="2202"/>
        <v>0.64247630225149199</v>
      </c>
      <c r="P3582" s="14">
        <f t="shared" si="2203"/>
        <v>0.48548523412412198</v>
      </c>
      <c r="R3582">
        <v>268.809148386</v>
      </c>
      <c r="S3582">
        <v>0.2</v>
      </c>
      <c r="T3582">
        <f t="shared" si="2173"/>
        <v>-0.62082651898031926</v>
      </c>
    </row>
    <row r="3583" spans="1:20">
      <c r="A3583" s="7" t="s">
        <v>772</v>
      </c>
      <c r="B3583" t="s">
        <v>48</v>
      </c>
      <c r="C3583" t="str">
        <f t="shared" si="2198"/>
        <v>Alterity Therapeutics Ltd</v>
      </c>
      <c r="D3583">
        <v>22.2407653931654</v>
      </c>
      <c r="E3583">
        <v>22.2407653931654</v>
      </c>
      <c r="F3583">
        <v>0</v>
      </c>
      <c r="G3583">
        <v>34.676564156945901</v>
      </c>
      <c r="H3583">
        <v>25.737547892720301</v>
      </c>
      <c r="I3583" t="str">
        <f t="shared" si="2199"/>
        <v>Health Care</v>
      </c>
      <c r="J3583">
        <v>285830550.03743398</v>
      </c>
      <c r="L3583" s="14">
        <v>-63.788817764000001</v>
      </c>
      <c r="M3583" s="14">
        <f t="shared" si="2200"/>
        <v>87.223566344426303</v>
      </c>
      <c r="N3583" s="14">
        <f t="shared" si="2201"/>
        <v>96.2830938388894</v>
      </c>
      <c r="O3583" s="14">
        <f t="shared" si="2202"/>
        <v>0.64247630225149199</v>
      </c>
      <c r="P3583" s="14">
        <f t="shared" si="2203"/>
        <v>0.48548523412412198</v>
      </c>
      <c r="R3583">
        <v>2125.6077677469998</v>
      </c>
      <c r="S3583">
        <v>0.77</v>
      </c>
      <c r="T3583">
        <f t="shared" si="2173"/>
        <v>-1.3480731482996928</v>
      </c>
    </row>
    <row r="3584" spans="1:20">
      <c r="A3584" s="7" t="s">
        <v>774</v>
      </c>
      <c r="B3584" t="s">
        <v>37</v>
      </c>
      <c r="C3584" t="s">
        <v>775</v>
      </c>
      <c r="D3584">
        <v>57.049002107814403</v>
      </c>
      <c r="E3584">
        <v>57.049002107814403</v>
      </c>
      <c r="F3584">
        <v>33.322424809100703</v>
      </c>
      <c r="G3584">
        <v>70.9384155264447</v>
      </c>
      <c r="H3584">
        <v>52.438137299473901</v>
      </c>
      <c r="I3584" t="s">
        <v>38</v>
      </c>
      <c r="J3584">
        <v>8971605362.6837807</v>
      </c>
      <c r="K3584" s="4">
        <v>25.894821797029099</v>
      </c>
      <c r="L3584" s="14">
        <v>2.9195194418999999</v>
      </c>
      <c r="M3584" s="14">
        <v>21.356400108832698</v>
      </c>
      <c r="N3584" s="14">
        <v>19.661957036649198</v>
      </c>
      <c r="O3584" s="14">
        <v>0.46712325732976201</v>
      </c>
      <c r="P3584" s="14">
        <v>0.59468114380009596</v>
      </c>
      <c r="Q3584">
        <v>64.741115630481801</v>
      </c>
      <c r="R3584">
        <v>12.0072425633628</v>
      </c>
      <c r="S3584">
        <v>68.02</v>
      </c>
      <c r="T3584">
        <f t="shared" si="2173"/>
        <v>-4.4811665437134565</v>
      </c>
    </row>
    <row r="3585" spans="1:20">
      <c r="A3585" s="7" t="s">
        <v>774</v>
      </c>
      <c r="B3585" t="s">
        <v>40</v>
      </c>
      <c r="C3585" t="str">
        <f t="shared" ref="C3585:C3593" si="2204">C3584</f>
        <v>ASX Ltd</v>
      </c>
      <c r="D3585">
        <v>56.414949598661501</v>
      </c>
      <c r="E3585">
        <v>56.414949598661501</v>
      </c>
      <c r="F3585">
        <v>26.6704718417046</v>
      </c>
      <c r="G3585">
        <v>64.093010155863794</v>
      </c>
      <c r="H3585">
        <v>58.854597344111099</v>
      </c>
      <c r="I3585" t="str">
        <f t="shared" ref="I3585:I3593" si="2205">I3584</f>
        <v>Financials</v>
      </c>
      <c r="J3585">
        <v>13057107578.571301</v>
      </c>
      <c r="K3585" s="4">
        <v>37.398000877999998</v>
      </c>
      <c r="L3585" s="14">
        <v>2.8278421019</v>
      </c>
      <c r="M3585" s="14">
        <f t="shared" ref="M3585:M3593" si="2206">M3584</f>
        <v>21.356400108832698</v>
      </c>
      <c r="N3585" s="14">
        <f t="shared" ref="N3585:N3593" si="2207">N3584</f>
        <v>19.661957036649198</v>
      </c>
      <c r="O3585" s="14">
        <f t="shared" ref="O3585:O3593" si="2208">O3584</f>
        <v>0.46712325732976201</v>
      </c>
      <c r="P3585" s="14">
        <f t="shared" ref="P3585:P3593" si="2209">P3584</f>
        <v>0.59468114380009596</v>
      </c>
      <c r="Q3585">
        <v>3.5299987339999999</v>
      </c>
      <c r="R3585">
        <v>17.580635923999999</v>
      </c>
      <c r="S3585">
        <v>92.9</v>
      </c>
      <c r="T3585">
        <f t="shared" si="2173"/>
        <v>-0.31172186624074361</v>
      </c>
    </row>
    <row r="3586" spans="1:20">
      <c r="A3586" s="7" t="s">
        <v>774</v>
      </c>
      <c r="B3586" t="s">
        <v>41</v>
      </c>
      <c r="C3586" t="str">
        <f t="shared" si="2204"/>
        <v>ASX Ltd</v>
      </c>
      <c r="D3586">
        <v>52.172335881026903</v>
      </c>
      <c r="E3586">
        <v>52.172335881026903</v>
      </c>
      <c r="F3586">
        <v>31.089285714285602</v>
      </c>
      <c r="G3586">
        <v>65.509508622281203</v>
      </c>
      <c r="H3586">
        <v>47.234749505101199</v>
      </c>
      <c r="I3586" t="str">
        <f t="shared" si="2205"/>
        <v>Financials</v>
      </c>
      <c r="J3586">
        <v>10724585995.3374</v>
      </c>
      <c r="K3586" s="4">
        <v>27.954976957</v>
      </c>
      <c r="L3586" s="14">
        <v>3.0453411350000001</v>
      </c>
      <c r="M3586" s="14">
        <f t="shared" si="2206"/>
        <v>21.356400108832698</v>
      </c>
      <c r="N3586" s="14">
        <f t="shared" si="2207"/>
        <v>19.661957036649198</v>
      </c>
      <c r="O3586" s="14">
        <f t="shared" si="2208"/>
        <v>0.46712325732976201</v>
      </c>
      <c r="P3586" s="14">
        <f t="shared" si="2209"/>
        <v>0.59468114380009596</v>
      </c>
      <c r="Q3586">
        <v>10.444216742</v>
      </c>
      <c r="R3586">
        <v>12.668228360000001</v>
      </c>
      <c r="S3586">
        <v>72</v>
      </c>
      <c r="T3586">
        <f t="shared" si="2173"/>
        <v>0.25485752680373758</v>
      </c>
    </row>
    <row r="3587" spans="1:20">
      <c r="A3587" s="7" t="s">
        <v>774</v>
      </c>
      <c r="B3587" t="s">
        <v>42</v>
      </c>
      <c r="C3587" t="str">
        <f t="shared" si="2204"/>
        <v>ASX Ltd</v>
      </c>
      <c r="D3587">
        <v>56.830250011703697</v>
      </c>
      <c r="E3587">
        <v>56.830250011703697</v>
      </c>
      <c r="F3587">
        <v>29.4980018716644</v>
      </c>
      <c r="G3587">
        <v>63.3233412114581</v>
      </c>
      <c r="H3587">
        <v>59.546869662811702</v>
      </c>
      <c r="I3587" t="str">
        <f t="shared" si="2205"/>
        <v>Financials</v>
      </c>
      <c r="J3587">
        <v>10657724252.208099</v>
      </c>
      <c r="K3587" s="4">
        <v>30.850281119000002</v>
      </c>
      <c r="L3587" s="14">
        <v>3.4827790030000001</v>
      </c>
      <c r="M3587" s="14">
        <f t="shared" si="2206"/>
        <v>21.356400108832698</v>
      </c>
      <c r="N3587" s="14">
        <f t="shared" si="2207"/>
        <v>19.661957036649198</v>
      </c>
      <c r="O3587" s="14">
        <f t="shared" si="2208"/>
        <v>0.46712325732976201</v>
      </c>
      <c r="P3587" s="14">
        <f t="shared" si="2209"/>
        <v>0.59468114380009596</v>
      </c>
      <c r="Q3587">
        <v>168.85202060500001</v>
      </c>
      <c r="R3587">
        <v>13.869160943000001</v>
      </c>
      <c r="S3587">
        <v>78.41</v>
      </c>
      <c r="T3587">
        <f t="shared" si="2173"/>
        <v>-8.5285351226775233E-2</v>
      </c>
    </row>
    <row r="3588" spans="1:20">
      <c r="A3588" s="7" t="s">
        <v>774</v>
      </c>
      <c r="B3588" t="s">
        <v>43</v>
      </c>
      <c r="C3588" t="str">
        <f t="shared" si="2204"/>
        <v>ASX Ltd</v>
      </c>
      <c r="D3588">
        <v>57.012827401627597</v>
      </c>
      <c r="E3588">
        <v>57.012827401627597</v>
      </c>
      <c r="F3588">
        <v>30.492083995268601</v>
      </c>
      <c r="G3588">
        <v>59.659457428284</v>
      </c>
      <c r="H3588">
        <v>62.734118401025398</v>
      </c>
      <c r="I3588" t="str">
        <f t="shared" si="2205"/>
        <v>Financials</v>
      </c>
      <c r="J3588">
        <v>8179731299.1879501</v>
      </c>
      <c r="K3588" s="4">
        <v>25.665617122</v>
      </c>
      <c r="L3588" s="14">
        <v>3.4061994210000002</v>
      </c>
      <c r="M3588" s="14">
        <f t="shared" si="2206"/>
        <v>21.356400108832698</v>
      </c>
      <c r="N3588" s="14">
        <f t="shared" si="2207"/>
        <v>19.661957036649198</v>
      </c>
      <c r="O3588" s="14">
        <f t="shared" si="2208"/>
        <v>0.46712325732976201</v>
      </c>
      <c r="P3588" s="14">
        <f t="shared" si="2209"/>
        <v>0.59468114380009596</v>
      </c>
      <c r="Q3588">
        <v>30.989412687000002</v>
      </c>
      <c r="R3588">
        <v>11.277773238</v>
      </c>
      <c r="S3588">
        <v>59.035025879999999</v>
      </c>
      <c r="T3588">
        <f t="shared" si="2173"/>
        <v>0.28382054349984409</v>
      </c>
    </row>
    <row r="3589" spans="1:20">
      <c r="A3589" s="7" t="s">
        <v>774</v>
      </c>
      <c r="B3589" t="s">
        <v>44</v>
      </c>
      <c r="C3589" t="str">
        <f t="shared" si="2204"/>
        <v>ASX Ltd</v>
      </c>
      <c r="D3589">
        <v>59.837272473694398</v>
      </c>
      <c r="E3589">
        <v>59.837272473694398</v>
      </c>
      <c r="F3589">
        <v>48.018209813246798</v>
      </c>
      <c r="G3589">
        <v>61.636748302937598</v>
      </c>
      <c r="H3589">
        <v>66.692094341049199</v>
      </c>
      <c r="I3589" t="str">
        <f t="shared" si="2205"/>
        <v>Financials</v>
      </c>
      <c r="J3589">
        <v>8285134127.9828997</v>
      </c>
      <c r="K3589" s="4">
        <v>24.074231512000001</v>
      </c>
      <c r="L3589" s="14">
        <v>3.6689726290000002</v>
      </c>
      <c r="M3589" s="14">
        <f t="shared" si="2206"/>
        <v>21.356400108832698</v>
      </c>
      <c r="N3589" s="14">
        <f t="shared" si="2207"/>
        <v>19.661957036649198</v>
      </c>
      <c r="O3589" s="14">
        <f t="shared" si="2208"/>
        <v>0.46712325732976201</v>
      </c>
      <c r="P3589" s="14">
        <f t="shared" si="2209"/>
        <v>0.59468114380009596</v>
      </c>
      <c r="Q3589">
        <v>21.688327403999999</v>
      </c>
      <c r="R3589">
        <v>11.223476723999999</v>
      </c>
      <c r="S3589">
        <v>54.031723720000002</v>
      </c>
      <c r="T3589">
        <f t="shared" si="2173"/>
        <v>8.8559576379059965E-2</v>
      </c>
    </row>
    <row r="3590" spans="1:20">
      <c r="A3590" s="7" t="s">
        <v>774</v>
      </c>
      <c r="B3590" t="s">
        <v>45</v>
      </c>
      <c r="C3590" t="str">
        <f t="shared" si="2204"/>
        <v>ASX Ltd</v>
      </c>
      <c r="D3590">
        <v>56.425483062557703</v>
      </c>
      <c r="E3590">
        <v>56.425483062557703</v>
      </c>
      <c r="F3590">
        <v>47.395230900764702</v>
      </c>
      <c r="G3590">
        <v>59.272004499143499</v>
      </c>
      <c r="H3590">
        <v>61.991537132987901</v>
      </c>
      <c r="I3590" t="str">
        <f t="shared" si="2205"/>
        <v>Financials</v>
      </c>
      <c r="J3590">
        <v>6947635900.3463202</v>
      </c>
      <c r="K3590" s="4">
        <v>22.231763819000001</v>
      </c>
      <c r="L3590" s="14">
        <v>4.6050285789999998</v>
      </c>
      <c r="M3590" s="14">
        <f t="shared" si="2206"/>
        <v>21.356400108832698</v>
      </c>
      <c r="N3590" s="14">
        <f t="shared" si="2207"/>
        <v>19.661957036649198</v>
      </c>
      <c r="O3590" s="14">
        <f t="shared" si="2208"/>
        <v>0.46712325732976201</v>
      </c>
      <c r="P3590" s="14">
        <f t="shared" si="2209"/>
        <v>0.59468114380009596</v>
      </c>
      <c r="Q3590">
        <v>21.544839446000001</v>
      </c>
      <c r="R3590">
        <v>10.451882658000001</v>
      </c>
      <c r="S3590">
        <v>48.989025480000002</v>
      </c>
      <c r="T3590">
        <f t="shared" ref="T3590:T3653" si="2210">LN(S3589/S3590)</f>
        <v>9.7975047134198578E-2</v>
      </c>
    </row>
    <row r="3591" spans="1:20">
      <c r="A3591" s="7" t="s">
        <v>774</v>
      </c>
      <c r="B3591" t="s">
        <v>46</v>
      </c>
      <c r="C3591" t="str">
        <f t="shared" si="2204"/>
        <v>ASX Ltd</v>
      </c>
      <c r="D3591">
        <v>60.693355621938601</v>
      </c>
      <c r="E3591">
        <v>60.693355621938601</v>
      </c>
      <c r="F3591">
        <v>45.395033133886599</v>
      </c>
      <c r="G3591">
        <v>64.250750029267707</v>
      </c>
      <c r="H3591">
        <v>67.639764606977707</v>
      </c>
      <c r="I3591" t="str">
        <f t="shared" si="2205"/>
        <v>Financials</v>
      </c>
      <c r="J3591">
        <v>5980088739.4021397</v>
      </c>
      <c r="K3591" s="4">
        <v>20.33273153</v>
      </c>
      <c r="L3591" s="14">
        <v>4.9516412110000001</v>
      </c>
      <c r="M3591" s="14">
        <f t="shared" si="2206"/>
        <v>21.356400108832698</v>
      </c>
      <c r="N3591" s="14">
        <f t="shared" si="2207"/>
        <v>19.661957036649198</v>
      </c>
      <c r="O3591" s="14">
        <f t="shared" si="2208"/>
        <v>0.46712325732976201</v>
      </c>
      <c r="P3591" s="14">
        <f t="shared" si="2209"/>
        <v>0.59468114380009596</v>
      </c>
      <c r="Q3591">
        <v>19.089705858999999</v>
      </c>
      <c r="R3591">
        <v>9.3303494929999999</v>
      </c>
      <c r="S3591">
        <v>41.818938920000001</v>
      </c>
      <c r="T3591">
        <f t="shared" si="2210"/>
        <v>0.15824698210014859</v>
      </c>
    </row>
    <row r="3592" spans="1:20">
      <c r="A3592" s="7" t="s">
        <v>774</v>
      </c>
      <c r="B3592" t="s">
        <v>47</v>
      </c>
      <c r="C3592" t="str">
        <f t="shared" si="2204"/>
        <v>ASX Ltd</v>
      </c>
      <c r="D3592">
        <v>56.6668296484021</v>
      </c>
      <c r="E3592">
        <v>60.000325963470701</v>
      </c>
      <c r="F3592">
        <v>46.7630628998877</v>
      </c>
      <c r="G3592">
        <v>52.487827355094197</v>
      </c>
      <c r="H3592">
        <v>75.658904046667601</v>
      </c>
      <c r="I3592" t="str">
        <f t="shared" si="2205"/>
        <v>Financials</v>
      </c>
      <c r="J3592">
        <v>5809641712.2413797</v>
      </c>
      <c r="K3592" s="4">
        <v>18.227166227000001</v>
      </c>
      <c r="L3592" s="14">
        <v>4.9839050560000002</v>
      </c>
      <c r="M3592" s="14">
        <f t="shared" si="2206"/>
        <v>21.356400108832698</v>
      </c>
      <c r="N3592" s="14">
        <f t="shared" si="2207"/>
        <v>19.661957036649198</v>
      </c>
      <c r="O3592" s="14">
        <f t="shared" si="2208"/>
        <v>0.46712325732976201</v>
      </c>
      <c r="P3592" s="14">
        <f t="shared" si="2209"/>
        <v>0.59468114380009596</v>
      </c>
      <c r="Q3592">
        <v>16.560990342</v>
      </c>
      <c r="R3592">
        <v>8.6645626650000001</v>
      </c>
      <c r="S3592">
        <v>36.185299479999998</v>
      </c>
      <c r="T3592">
        <f t="shared" si="2210"/>
        <v>0.14469637648813055</v>
      </c>
    </row>
    <row r="3593" spans="1:20">
      <c r="A3593" s="7" t="s">
        <v>774</v>
      </c>
      <c r="B3593" t="s">
        <v>48</v>
      </c>
      <c r="C3593" t="str">
        <f t="shared" si="2204"/>
        <v>ASX Ltd</v>
      </c>
      <c r="D3593">
        <v>59.489280250349502</v>
      </c>
      <c r="E3593">
        <v>59.489280250349502</v>
      </c>
      <c r="F3593">
        <v>35.401234567901199</v>
      </c>
      <c r="G3593">
        <v>53.939631648914698</v>
      </c>
      <c r="H3593">
        <v>76.668730551851098</v>
      </c>
      <c r="I3593" t="str">
        <f t="shared" si="2205"/>
        <v>Financials</v>
      </c>
      <c r="J3593">
        <v>6342969584.5841198</v>
      </c>
      <c r="K3593" s="4">
        <v>18.516338935</v>
      </c>
      <c r="L3593" s="14">
        <v>5.0115501699999996</v>
      </c>
      <c r="M3593" s="14">
        <f t="shared" si="2206"/>
        <v>21.356400108832698</v>
      </c>
      <c r="N3593" s="14">
        <f t="shared" si="2207"/>
        <v>19.661957036649198</v>
      </c>
      <c r="O3593" s="14">
        <f t="shared" si="2208"/>
        <v>0.46712325732976201</v>
      </c>
      <c r="P3593" s="14">
        <f t="shared" si="2209"/>
        <v>0.59468114380009596</v>
      </c>
      <c r="Q3593">
        <v>19.036155242</v>
      </c>
      <c r="R3593">
        <v>9.8678197379999997</v>
      </c>
      <c r="S3593">
        <v>36.204997519999999</v>
      </c>
      <c r="T3593">
        <f t="shared" si="2210"/>
        <v>-5.4421770050669513E-4</v>
      </c>
    </row>
    <row r="3594" spans="1:20">
      <c r="A3594" s="7" t="s">
        <v>776</v>
      </c>
      <c r="B3594" t="s">
        <v>37</v>
      </c>
      <c r="C3594" t="s">
        <v>777</v>
      </c>
      <c r="I3594" t="s">
        <v>54</v>
      </c>
      <c r="J3594">
        <v>162982191.29910499</v>
      </c>
      <c r="L3594" s="14">
        <v>-10.1211052813</v>
      </c>
      <c r="M3594" s="14">
        <v>75.373082808395296</v>
      </c>
      <c r="N3594" s="14">
        <v>82.917529367981103</v>
      </c>
      <c r="O3594" s="14">
        <v>0</v>
      </c>
      <c r="P3594" s="14">
        <v>2.4049974517760999</v>
      </c>
      <c r="R3594">
        <v>116.35311320282101</v>
      </c>
      <c r="S3594">
        <v>1.4350000000000001</v>
      </c>
      <c r="T3594">
        <f t="shared" si="2210"/>
        <v>3.2280323131303712</v>
      </c>
    </row>
    <row r="3595" spans="1:20">
      <c r="A3595" s="7" t="s">
        <v>776</v>
      </c>
      <c r="B3595" t="s">
        <v>40</v>
      </c>
      <c r="C3595" t="str">
        <f t="shared" ref="C3595:C3603" si="2211">C3594</f>
        <v>Australian Strategic Materials Ltd</v>
      </c>
      <c r="I3595" t="str">
        <f t="shared" ref="I3595:I3603" si="2212">I3594</f>
        <v>Materials</v>
      </c>
      <c r="J3595">
        <v>1079659668.47925</v>
      </c>
      <c r="L3595" s="14">
        <v>-0.43946792439999999</v>
      </c>
      <c r="M3595" s="14">
        <f t="shared" ref="M3595:M3603" si="2213">M3594</f>
        <v>75.373082808395296</v>
      </c>
      <c r="N3595" s="14">
        <f t="shared" ref="N3595:N3603" si="2214">N3594</f>
        <v>82.917529367981103</v>
      </c>
      <c r="O3595" s="14">
        <f t="shared" ref="O3595:O3603" si="2215">O3594</f>
        <v>0</v>
      </c>
      <c r="P3595" s="14">
        <f t="shared" ref="P3595:P3603" si="2216">P3594</f>
        <v>2.4049974517760999</v>
      </c>
      <c r="R3595">
        <v>836.40833743532198</v>
      </c>
      <c r="S3595">
        <v>10.66</v>
      </c>
      <c r="T3595">
        <f t="shared" si="2210"/>
        <v>-2.0053335695261141</v>
      </c>
    </row>
    <row r="3596" spans="1:20">
      <c r="A3596" s="7" t="s">
        <v>776</v>
      </c>
      <c r="B3596" t="s">
        <v>41</v>
      </c>
      <c r="C3596" t="str">
        <f t="shared" si="2211"/>
        <v>Australian Strategic Materials Ltd</v>
      </c>
      <c r="I3596" t="str">
        <f t="shared" si="2212"/>
        <v>Materials</v>
      </c>
      <c r="J3596">
        <v>587137959.22167301</v>
      </c>
      <c r="L3596" s="14">
        <v>-3.0128822120000001</v>
      </c>
      <c r="M3596" s="14">
        <f t="shared" si="2213"/>
        <v>75.373082808395296</v>
      </c>
      <c r="N3596" s="14">
        <f t="shared" si="2214"/>
        <v>82.917529367981103</v>
      </c>
      <c r="O3596" s="14">
        <f t="shared" si="2215"/>
        <v>0</v>
      </c>
      <c r="P3596" s="14">
        <f t="shared" si="2216"/>
        <v>2.4049974517760999</v>
      </c>
      <c r="R3596">
        <v>799.83762051400402</v>
      </c>
      <c r="S3596">
        <v>6.3997440000000001</v>
      </c>
      <c r="T3596">
        <f t="shared" si="2210"/>
        <v>0.51024042917209367</v>
      </c>
    </row>
    <row r="3597" spans="1:20">
      <c r="A3597" s="7" t="s">
        <v>776</v>
      </c>
      <c r="B3597" t="s">
        <v>42</v>
      </c>
      <c r="C3597" t="str">
        <f t="shared" si="2211"/>
        <v>Australian Strategic Materials Ltd</v>
      </c>
      <c r="I3597" t="str">
        <f t="shared" si="2212"/>
        <v>Materials</v>
      </c>
      <c r="L3597" s="14">
        <v>-2.3126689909999998</v>
      </c>
      <c r="M3597" s="14">
        <f t="shared" si="2213"/>
        <v>75.373082808395296</v>
      </c>
      <c r="N3597" s="14">
        <f t="shared" si="2214"/>
        <v>82.917529367981103</v>
      </c>
      <c r="O3597" s="14">
        <f t="shared" si="2215"/>
        <v>0</v>
      </c>
      <c r="P3597" s="14">
        <f t="shared" si="2216"/>
        <v>2.4049974517760999</v>
      </c>
      <c r="T3597" t="e">
        <f t="shared" si="2210"/>
        <v>#DIV/0!</v>
      </c>
    </row>
    <row r="3598" spans="1:20">
      <c r="A3598" s="7" t="s">
        <v>776</v>
      </c>
      <c r="B3598" t="s">
        <v>43</v>
      </c>
      <c r="C3598" t="str">
        <f t="shared" si="2211"/>
        <v>Australian Strategic Materials Ltd</v>
      </c>
      <c r="I3598" t="str">
        <f t="shared" si="2212"/>
        <v>Materials</v>
      </c>
      <c r="L3598" s="14">
        <v>-2.16232764</v>
      </c>
      <c r="M3598" s="14">
        <f t="shared" si="2213"/>
        <v>75.373082808395296</v>
      </c>
      <c r="N3598" s="14">
        <f t="shared" si="2214"/>
        <v>82.917529367981103</v>
      </c>
      <c r="O3598" s="14">
        <f t="shared" si="2215"/>
        <v>0</v>
      </c>
      <c r="P3598" s="14">
        <f t="shared" si="2216"/>
        <v>2.4049974517760999</v>
      </c>
      <c r="T3598" t="e">
        <f t="shared" si="2210"/>
        <v>#DIV/0!</v>
      </c>
    </row>
    <row r="3599" spans="1:20">
      <c r="A3599" s="7" t="s">
        <v>776</v>
      </c>
      <c r="B3599" t="s">
        <v>44</v>
      </c>
      <c r="C3599" t="str">
        <f t="shared" si="2211"/>
        <v>Australian Strategic Materials Ltd</v>
      </c>
      <c r="I3599" t="str">
        <f t="shared" si="2212"/>
        <v>Materials</v>
      </c>
      <c r="M3599" s="14">
        <f t="shared" si="2213"/>
        <v>75.373082808395296</v>
      </c>
      <c r="N3599" s="14">
        <f t="shared" si="2214"/>
        <v>82.917529367981103</v>
      </c>
      <c r="O3599" s="14">
        <f t="shared" si="2215"/>
        <v>0</v>
      </c>
      <c r="P3599" s="14">
        <f t="shared" si="2216"/>
        <v>2.4049974517760999</v>
      </c>
      <c r="T3599" t="e">
        <f t="shared" si="2210"/>
        <v>#DIV/0!</v>
      </c>
    </row>
    <row r="3600" spans="1:20">
      <c r="A3600" s="7" t="s">
        <v>776</v>
      </c>
      <c r="B3600" t="s">
        <v>45</v>
      </c>
      <c r="C3600" t="str">
        <f t="shared" si="2211"/>
        <v>Australian Strategic Materials Ltd</v>
      </c>
      <c r="I3600" t="str">
        <f t="shared" si="2212"/>
        <v>Materials</v>
      </c>
      <c r="M3600" s="14">
        <f t="shared" si="2213"/>
        <v>75.373082808395296</v>
      </c>
      <c r="N3600" s="14">
        <f t="shared" si="2214"/>
        <v>82.917529367981103</v>
      </c>
      <c r="O3600" s="14">
        <f t="shared" si="2215"/>
        <v>0</v>
      </c>
      <c r="P3600" s="14">
        <f t="shared" si="2216"/>
        <v>2.4049974517760999</v>
      </c>
      <c r="T3600" t="e">
        <f t="shared" si="2210"/>
        <v>#DIV/0!</v>
      </c>
    </row>
    <row r="3601" spans="1:20">
      <c r="A3601" s="7" t="s">
        <v>776</v>
      </c>
      <c r="B3601" t="s">
        <v>46</v>
      </c>
      <c r="C3601" t="str">
        <f t="shared" si="2211"/>
        <v>Australian Strategic Materials Ltd</v>
      </c>
      <c r="I3601" t="str">
        <f t="shared" si="2212"/>
        <v>Materials</v>
      </c>
      <c r="M3601" s="14">
        <f t="shared" si="2213"/>
        <v>75.373082808395296</v>
      </c>
      <c r="N3601" s="14">
        <f t="shared" si="2214"/>
        <v>82.917529367981103</v>
      </c>
      <c r="O3601" s="14">
        <f t="shared" si="2215"/>
        <v>0</v>
      </c>
      <c r="P3601" s="14">
        <f t="shared" si="2216"/>
        <v>2.4049974517760999</v>
      </c>
      <c r="T3601" t="e">
        <f t="shared" si="2210"/>
        <v>#DIV/0!</v>
      </c>
    </row>
    <row r="3602" spans="1:20">
      <c r="A3602" s="7" t="s">
        <v>776</v>
      </c>
      <c r="B3602" t="s">
        <v>47</v>
      </c>
      <c r="C3602" t="str">
        <f t="shared" si="2211"/>
        <v>Australian Strategic Materials Ltd</v>
      </c>
      <c r="I3602" t="str">
        <f t="shared" si="2212"/>
        <v>Materials</v>
      </c>
      <c r="M3602" s="14">
        <f t="shared" si="2213"/>
        <v>75.373082808395296</v>
      </c>
      <c r="N3602" s="14">
        <f t="shared" si="2214"/>
        <v>82.917529367981103</v>
      </c>
      <c r="O3602" s="14">
        <f t="shared" si="2215"/>
        <v>0</v>
      </c>
      <c r="P3602" s="14">
        <f t="shared" si="2216"/>
        <v>2.4049974517760999</v>
      </c>
      <c r="T3602" t="e">
        <f t="shared" si="2210"/>
        <v>#DIV/0!</v>
      </c>
    </row>
    <row r="3603" spans="1:20">
      <c r="A3603" s="7" t="s">
        <v>776</v>
      </c>
      <c r="B3603" t="s">
        <v>48</v>
      </c>
      <c r="C3603" t="str">
        <f t="shared" si="2211"/>
        <v>Australian Strategic Materials Ltd</v>
      </c>
      <c r="I3603" t="str">
        <f t="shared" si="2212"/>
        <v>Materials</v>
      </c>
      <c r="M3603" s="14">
        <f t="shared" si="2213"/>
        <v>75.373082808395296</v>
      </c>
      <c r="N3603" s="14">
        <f t="shared" si="2214"/>
        <v>82.917529367981103</v>
      </c>
      <c r="O3603" s="14">
        <f t="shared" si="2215"/>
        <v>0</v>
      </c>
      <c r="P3603" s="14">
        <f t="shared" si="2216"/>
        <v>2.4049974517760999</v>
      </c>
      <c r="T3603" t="e">
        <f t="shared" si="2210"/>
        <v>#DIV/0!</v>
      </c>
    </row>
    <row r="3604" spans="1:20">
      <c r="A3604" s="7" t="s">
        <v>778</v>
      </c>
      <c r="B3604" t="s">
        <v>37</v>
      </c>
      <c r="C3604" t="s">
        <v>779</v>
      </c>
      <c r="D3604">
        <v>51.922635237151297</v>
      </c>
      <c r="E3604">
        <v>51.922635237151297</v>
      </c>
      <c r="F3604">
        <v>63.683801658187598</v>
      </c>
      <c r="G3604">
        <v>25.756857814976101</v>
      </c>
      <c r="H3604">
        <v>72.115477040982</v>
      </c>
      <c r="I3604" t="s">
        <v>124</v>
      </c>
      <c r="J3604">
        <v>510979760.87192303</v>
      </c>
      <c r="K3604" s="4">
        <v>9.4851566418897395</v>
      </c>
      <c r="L3604" s="14">
        <v>5.0695134694000004</v>
      </c>
      <c r="M3604" s="14">
        <v>41.721824402989803</v>
      </c>
      <c r="N3604" s="14">
        <v>36.232175171145499</v>
      </c>
      <c r="O3604" s="14">
        <v>0.92865805062006102</v>
      </c>
      <c r="P3604" s="14">
        <v>0.399693501753632</v>
      </c>
      <c r="Q3604">
        <v>20.103978772767199</v>
      </c>
      <c r="R3604">
        <v>0.52754085948368201</v>
      </c>
      <c r="S3604">
        <v>2.08</v>
      </c>
      <c r="T3604" t="e">
        <f t="shared" si="2210"/>
        <v>#NUM!</v>
      </c>
    </row>
    <row r="3605" spans="1:20">
      <c r="A3605" s="7" t="s">
        <v>778</v>
      </c>
      <c r="B3605" t="s">
        <v>40</v>
      </c>
      <c r="C3605" t="str">
        <f t="shared" ref="C3605:C3613" si="2217">C3604</f>
        <v>Austal Ltd</v>
      </c>
      <c r="D3605">
        <v>50.222286944032298</v>
      </c>
      <c r="E3605">
        <v>50.222286944032298</v>
      </c>
      <c r="F3605">
        <v>63.198579413618802</v>
      </c>
      <c r="G3605">
        <v>30.0608568937303</v>
      </c>
      <c r="H3605">
        <v>61.0846109353689</v>
      </c>
      <c r="I3605" t="str">
        <f t="shared" ref="I3605:I3613" si="2218">I3604</f>
        <v>Industrials</v>
      </c>
      <c r="J3605">
        <v>512282762.79393899</v>
      </c>
      <c r="K3605" s="4">
        <v>8.6979793920000006</v>
      </c>
      <c r="L3605" s="14">
        <v>5.6318642187999997</v>
      </c>
      <c r="M3605" s="14">
        <f t="shared" ref="M3605:M3613" si="2219">M3604</f>
        <v>41.721824402989803</v>
      </c>
      <c r="N3605" s="14">
        <f t="shared" ref="N3605:N3613" si="2220">N3604</f>
        <v>36.232175171145499</v>
      </c>
      <c r="O3605" s="14">
        <f t="shared" ref="O3605:O3613" si="2221">O3604</f>
        <v>0.92865805062006102</v>
      </c>
      <c r="P3605" s="14">
        <f t="shared" ref="P3605:P3613" si="2222">P3604</f>
        <v>0.399693501753632</v>
      </c>
      <c r="Q3605">
        <v>7.5496811638705701</v>
      </c>
      <c r="R3605">
        <v>0.44881988299999998</v>
      </c>
      <c r="S3605">
        <v>1.95</v>
      </c>
      <c r="T3605">
        <f t="shared" si="2210"/>
        <v>6.4538521137571164E-2</v>
      </c>
    </row>
    <row r="3606" spans="1:20">
      <c r="A3606" s="7" t="s">
        <v>778</v>
      </c>
      <c r="B3606" t="s">
        <v>41</v>
      </c>
      <c r="C3606" t="str">
        <f t="shared" si="2217"/>
        <v>Austal Ltd</v>
      </c>
      <c r="D3606">
        <v>36.657742425490099</v>
      </c>
      <c r="E3606">
        <v>46.571298804468597</v>
      </c>
      <c r="F3606">
        <v>59.6078900839372</v>
      </c>
      <c r="G3606">
        <v>28.642374366820601</v>
      </c>
      <c r="H3606">
        <v>54.434201309578199</v>
      </c>
      <c r="I3606" t="str">
        <f t="shared" si="2218"/>
        <v>Industrials</v>
      </c>
      <c r="J3606">
        <v>738641702.26435101</v>
      </c>
      <c r="K3606" s="4">
        <v>10.827250608</v>
      </c>
      <c r="L3606" s="14">
        <v>6.456336393</v>
      </c>
      <c r="M3606" s="14">
        <f t="shared" si="2219"/>
        <v>41.721824402989803</v>
      </c>
      <c r="N3606" s="14">
        <f t="shared" si="2220"/>
        <v>36.232175171145499</v>
      </c>
      <c r="O3606" s="14">
        <f t="shared" si="2221"/>
        <v>0.92865805062006102</v>
      </c>
      <c r="P3606" s="14">
        <f t="shared" si="2222"/>
        <v>0.399693501753632</v>
      </c>
      <c r="Q3606">
        <v>5.8369814120000001</v>
      </c>
      <c r="R3606">
        <v>0.46022030000000003</v>
      </c>
      <c r="S3606">
        <v>2.67</v>
      </c>
      <c r="T3606">
        <f t="shared" si="2210"/>
        <v>-0.31424909983650273</v>
      </c>
    </row>
    <row r="3607" spans="1:20">
      <c r="A3607" s="7" t="s">
        <v>778</v>
      </c>
      <c r="B3607" t="s">
        <v>42</v>
      </c>
      <c r="C3607" t="str">
        <f t="shared" si="2217"/>
        <v>Austal Ltd</v>
      </c>
      <c r="D3607">
        <v>30.394978691277501</v>
      </c>
      <c r="E3607">
        <v>39.3613859539836</v>
      </c>
      <c r="F3607">
        <v>45.894383394383397</v>
      </c>
      <c r="G3607">
        <v>18.715056130310298</v>
      </c>
      <c r="H3607">
        <v>58.591421460986602</v>
      </c>
      <c r="I3607" t="str">
        <f t="shared" si="2218"/>
        <v>Industrials</v>
      </c>
      <c r="J3607">
        <v>956228659.83290005</v>
      </c>
      <c r="K3607" s="4">
        <v>21.966647499</v>
      </c>
      <c r="L3607" s="14">
        <v>4.9673799220000001</v>
      </c>
      <c r="M3607" s="14">
        <f t="shared" si="2219"/>
        <v>41.721824402989803</v>
      </c>
      <c r="N3607" s="14">
        <f t="shared" si="2220"/>
        <v>36.232175171145499</v>
      </c>
      <c r="O3607" s="14">
        <f t="shared" si="2221"/>
        <v>0.92865805062006102</v>
      </c>
      <c r="P3607" s="14">
        <f t="shared" si="2222"/>
        <v>0.399693501753632</v>
      </c>
      <c r="Q3607">
        <v>8.2785151700000004</v>
      </c>
      <c r="R3607">
        <v>0.73578661700000003</v>
      </c>
      <c r="S3607">
        <v>3.82</v>
      </c>
      <c r="T3607">
        <f t="shared" si="2210"/>
        <v>-0.3581719502063257</v>
      </c>
    </row>
    <row r="3608" spans="1:20">
      <c r="A3608" s="7" t="s">
        <v>778</v>
      </c>
      <c r="B3608" t="s">
        <v>43</v>
      </c>
      <c r="C3608" t="str">
        <f t="shared" si="2217"/>
        <v>Austal Ltd</v>
      </c>
      <c r="D3608">
        <v>19.165777646653702</v>
      </c>
      <c r="E3608">
        <v>19.165777646653702</v>
      </c>
      <c r="F3608">
        <v>0.95818815331010398</v>
      </c>
      <c r="G3608">
        <v>16.284575944613099</v>
      </c>
      <c r="H3608">
        <v>44.792460603563697</v>
      </c>
      <c r="I3608" t="str">
        <f t="shared" si="2218"/>
        <v>Industrials</v>
      </c>
      <c r="J3608">
        <v>482596140.96599501</v>
      </c>
      <c r="K3608" s="4">
        <v>19.204186413999999</v>
      </c>
      <c r="L3608" s="14">
        <v>3.3521783269999998</v>
      </c>
      <c r="M3608" s="14">
        <f t="shared" si="2219"/>
        <v>41.721824402989803</v>
      </c>
      <c r="N3608" s="14">
        <f t="shared" si="2220"/>
        <v>36.232175171145499</v>
      </c>
      <c r="O3608" s="14">
        <f t="shared" si="2221"/>
        <v>0.92865805062006102</v>
      </c>
      <c r="P3608" s="14">
        <f t="shared" si="2222"/>
        <v>0.399693501753632</v>
      </c>
      <c r="Q3608">
        <v>10.423247864</v>
      </c>
      <c r="R3608">
        <v>0.49237852999999998</v>
      </c>
      <c r="S3608">
        <v>1.9450000000000001</v>
      </c>
      <c r="T3608">
        <f t="shared" si="2210"/>
        <v>0.67498844554807413</v>
      </c>
    </row>
    <row r="3609" spans="1:20">
      <c r="A3609" s="7" t="s">
        <v>778</v>
      </c>
      <c r="B3609" t="s">
        <v>44</v>
      </c>
      <c r="C3609" t="str">
        <f t="shared" si="2217"/>
        <v>Austal Ltd</v>
      </c>
      <c r="D3609">
        <v>19.237692812548602</v>
      </c>
      <c r="E3609">
        <v>19.237692812548602</v>
      </c>
      <c r="F3609">
        <v>1.3771186440677901</v>
      </c>
      <c r="G3609">
        <v>17.609986644195001</v>
      </c>
      <c r="H3609">
        <v>42.804485457678197</v>
      </c>
      <c r="I3609" t="str">
        <f t="shared" si="2218"/>
        <v>Industrials</v>
      </c>
      <c r="J3609">
        <v>497681459.76643801</v>
      </c>
      <c r="K3609" s="4">
        <v>41.213768115999997</v>
      </c>
      <c r="L3609" s="14">
        <v>1.55590593</v>
      </c>
      <c r="M3609" s="14">
        <f t="shared" si="2219"/>
        <v>41.721824402989803</v>
      </c>
      <c r="N3609" s="14">
        <f t="shared" si="2220"/>
        <v>36.232175171145499</v>
      </c>
      <c r="O3609" s="14">
        <f t="shared" si="2221"/>
        <v>0.92865805062006102</v>
      </c>
      <c r="P3609" s="14">
        <f t="shared" si="2222"/>
        <v>0.399693501753632</v>
      </c>
      <c r="R3609">
        <v>0.48695462299999998</v>
      </c>
      <c r="S3609">
        <v>1.82</v>
      </c>
      <c r="T3609">
        <f t="shared" si="2210"/>
        <v>6.6425475981705617E-2</v>
      </c>
    </row>
    <row r="3610" spans="1:20">
      <c r="A3610" s="7" t="s">
        <v>778</v>
      </c>
      <c r="B3610" t="s">
        <v>45</v>
      </c>
      <c r="C3610" t="str">
        <f t="shared" si="2217"/>
        <v>Austal Ltd</v>
      </c>
      <c r="D3610">
        <v>15.152929419975401</v>
      </c>
      <c r="E3610">
        <v>15.152929419975401</v>
      </c>
      <c r="F3610">
        <v>0.60386473429951604</v>
      </c>
      <c r="G3610">
        <v>21.049833272315901</v>
      </c>
      <c r="H3610">
        <v>24.880310880829001</v>
      </c>
      <c r="I3610" t="str">
        <f t="shared" si="2218"/>
        <v>Industrials</v>
      </c>
      <c r="J3610">
        <v>438263144.02597398</v>
      </c>
      <c r="L3610" s="14">
        <v>-8.0863367400000001</v>
      </c>
      <c r="M3610" s="14">
        <f t="shared" si="2219"/>
        <v>41.721824402989803</v>
      </c>
      <c r="N3610" s="14">
        <f t="shared" si="2220"/>
        <v>36.232175171145499</v>
      </c>
      <c r="O3610" s="14">
        <f t="shared" si="2221"/>
        <v>0.92865805062006102</v>
      </c>
      <c r="P3610" s="14">
        <f t="shared" si="2222"/>
        <v>0.399693501753632</v>
      </c>
      <c r="Q3610">
        <v>5.9513718339999997</v>
      </c>
      <c r="R3610">
        <v>0.453318147</v>
      </c>
      <c r="S3610">
        <v>1.74</v>
      </c>
      <c r="T3610">
        <f t="shared" si="2210"/>
        <v>4.4951387862266268E-2</v>
      </c>
    </row>
    <row r="3611" spans="1:20">
      <c r="A3611" s="7" t="s">
        <v>778</v>
      </c>
      <c r="B3611" t="s">
        <v>46</v>
      </c>
      <c r="C3611" t="str">
        <f t="shared" si="2217"/>
        <v>Austal Ltd</v>
      </c>
      <c r="D3611">
        <v>24.356025568944201</v>
      </c>
      <c r="E3611">
        <v>24.356025568944201</v>
      </c>
      <c r="F3611">
        <v>0.739247311827957</v>
      </c>
      <c r="G3611">
        <v>24.832812944796601</v>
      </c>
      <c r="H3611">
        <v>52.071038251366097</v>
      </c>
      <c r="I3611" t="str">
        <f t="shared" si="2218"/>
        <v>Industrials</v>
      </c>
      <c r="J3611">
        <v>397095713.93235701</v>
      </c>
      <c r="K3611" s="4">
        <v>10.190173297999999</v>
      </c>
      <c r="L3611" s="14">
        <v>5.3686123630000004</v>
      </c>
      <c r="M3611" s="14">
        <f t="shared" si="2219"/>
        <v>41.721824402989803</v>
      </c>
      <c r="N3611" s="14">
        <f t="shared" si="2220"/>
        <v>36.232175171145499</v>
      </c>
      <c r="O3611" s="14">
        <f t="shared" si="2221"/>
        <v>0.92865805062006102</v>
      </c>
      <c r="P3611" s="14">
        <f t="shared" si="2222"/>
        <v>0.399693501753632</v>
      </c>
      <c r="Q3611">
        <v>4.9426431669999999</v>
      </c>
      <c r="R3611">
        <v>0.38578025599999999</v>
      </c>
      <c r="S3611">
        <v>1.57</v>
      </c>
      <c r="T3611">
        <f t="shared" si="2210"/>
        <v>0.10280949386622094</v>
      </c>
    </row>
    <row r="3612" spans="1:20">
      <c r="A3612" s="7" t="s">
        <v>778</v>
      </c>
      <c r="B3612" t="s">
        <v>47</v>
      </c>
      <c r="C3612" t="str">
        <f t="shared" si="2217"/>
        <v>Austal Ltd</v>
      </c>
      <c r="D3612">
        <v>21.794709410938701</v>
      </c>
      <c r="E3612">
        <v>21.794709410938701</v>
      </c>
      <c r="F3612">
        <v>1.0802469135802399</v>
      </c>
      <c r="G3612">
        <v>23.8541620337087</v>
      </c>
      <c r="H3612">
        <v>43.951893191248303</v>
      </c>
      <c r="I3612" t="str">
        <f t="shared" si="2218"/>
        <v>Industrials</v>
      </c>
      <c r="J3612">
        <v>426281937.55972803</v>
      </c>
      <c r="K3612" s="4">
        <v>16.280830809000001</v>
      </c>
      <c r="L3612" s="14">
        <v>3.43323913</v>
      </c>
      <c r="M3612" s="14">
        <f t="shared" si="2219"/>
        <v>41.721824402989803</v>
      </c>
      <c r="N3612" s="14">
        <f t="shared" si="2220"/>
        <v>36.232175171145499</v>
      </c>
      <c r="O3612" s="14">
        <f t="shared" si="2221"/>
        <v>0.92865805062006102</v>
      </c>
      <c r="P3612" s="14">
        <f t="shared" si="2222"/>
        <v>0.399693501753632</v>
      </c>
      <c r="Q3612">
        <v>12.537059511000001</v>
      </c>
      <c r="R3612">
        <v>0.46554376200000003</v>
      </c>
      <c r="S3612">
        <v>1.5049999999999999</v>
      </c>
      <c r="T3612">
        <f t="shared" si="2210"/>
        <v>4.2282721159377805E-2</v>
      </c>
    </row>
    <row r="3613" spans="1:20">
      <c r="A3613" s="7" t="s">
        <v>778</v>
      </c>
      <c r="B3613" t="s">
        <v>48</v>
      </c>
      <c r="C3613" t="str">
        <f t="shared" si="2217"/>
        <v>Austal Ltd</v>
      </c>
      <c r="D3613">
        <v>15.792445255270099</v>
      </c>
      <c r="E3613">
        <v>15.792445255270099</v>
      </c>
      <c r="F3613">
        <v>6.1560162538499297</v>
      </c>
      <c r="G3613">
        <v>28.526103276515801</v>
      </c>
      <c r="H3613">
        <v>10.6609195402298</v>
      </c>
      <c r="I3613" t="str">
        <f t="shared" si="2218"/>
        <v>Industrials</v>
      </c>
      <c r="J3613">
        <v>268592514.87575299</v>
      </c>
      <c r="K3613" s="4">
        <v>7.8904407760000002</v>
      </c>
      <c r="L3613" s="14">
        <v>4.0372640989999997</v>
      </c>
      <c r="M3613" s="14">
        <f t="shared" si="2219"/>
        <v>41.721824402989803</v>
      </c>
      <c r="N3613" s="14">
        <f t="shared" si="2220"/>
        <v>36.232175171145499</v>
      </c>
      <c r="O3613" s="14">
        <f t="shared" si="2221"/>
        <v>0.92865805062006102</v>
      </c>
      <c r="P3613" s="14">
        <f t="shared" si="2222"/>
        <v>0.399693501753632</v>
      </c>
      <c r="R3613">
        <v>0.33502287200000003</v>
      </c>
      <c r="S3613">
        <v>0.87</v>
      </c>
      <c r="T3613">
        <f t="shared" si="2210"/>
        <v>0.54805496553434663</v>
      </c>
    </row>
    <row r="3614" spans="1:20">
      <c r="A3614" s="7" t="s">
        <v>780</v>
      </c>
      <c r="B3614" t="s">
        <v>37</v>
      </c>
      <c r="C3614" t="s">
        <v>781</v>
      </c>
      <c r="D3614">
        <v>22.192926463322198</v>
      </c>
      <c r="E3614">
        <v>22.192926463322198</v>
      </c>
      <c r="F3614">
        <v>19.5783415550857</v>
      </c>
      <c r="G3614">
        <v>15.0016134746606</v>
      </c>
      <c r="H3614">
        <v>37.726261118767503</v>
      </c>
      <c r="I3614" t="s">
        <v>54</v>
      </c>
      <c r="J3614">
        <v>629382520.72517705</v>
      </c>
      <c r="L3614" s="14">
        <v>-26.4515090222</v>
      </c>
      <c r="M3614" s="14">
        <v>83.032744807175206</v>
      </c>
      <c r="N3614" s="14">
        <v>84.070808646316706</v>
      </c>
      <c r="O3614" s="14">
        <v>1.6083505044825399</v>
      </c>
      <c r="P3614" s="14">
        <v>2.1692256230664899</v>
      </c>
      <c r="R3614">
        <v>7084.8613871462503</v>
      </c>
      <c r="S3614">
        <v>0.46500000000000002</v>
      </c>
      <c r="T3614">
        <f t="shared" si="2210"/>
        <v>0.62645580606127305</v>
      </c>
    </row>
    <row r="3615" spans="1:20">
      <c r="A3615" s="7" t="s">
        <v>780</v>
      </c>
      <c r="B3615" t="s">
        <v>40</v>
      </c>
      <c r="C3615" t="str">
        <f t="shared" ref="C3615:C3623" si="2223">C3614</f>
        <v>Arafura Rare Earths Ltd</v>
      </c>
      <c r="D3615">
        <v>17.923202093964399</v>
      </c>
      <c r="E3615">
        <v>17.923202093964399</v>
      </c>
      <c r="F3615">
        <v>3.4341486926135598</v>
      </c>
      <c r="G3615">
        <v>11.8761205632253</v>
      </c>
      <c r="H3615">
        <v>48.601340033500797</v>
      </c>
      <c r="I3615" t="str">
        <f t="shared" ref="I3615:I3623" si="2224">I3614</f>
        <v>Materials</v>
      </c>
      <c r="J3615">
        <v>236376706.8048</v>
      </c>
      <c r="L3615" s="14">
        <v>-5.0447864405000002</v>
      </c>
      <c r="M3615" s="14">
        <f t="shared" ref="M3615:M3623" si="2225">M3614</f>
        <v>83.032744807175206</v>
      </c>
      <c r="N3615" s="14">
        <f t="shared" ref="N3615:N3623" si="2226">N3614</f>
        <v>84.070808646316706</v>
      </c>
      <c r="O3615" s="14">
        <f t="shared" ref="O3615:O3623" si="2227">O3614</f>
        <v>1.6083505044825399</v>
      </c>
      <c r="P3615" s="14">
        <f t="shared" ref="P3615:P3623" si="2228">P3614</f>
        <v>2.1692256230664899</v>
      </c>
      <c r="S3615">
        <v>0.21</v>
      </c>
      <c r="T3615">
        <f t="shared" si="2210"/>
        <v>0.79492987486988764</v>
      </c>
    </row>
    <row r="3616" spans="1:20">
      <c r="A3616" s="7" t="s">
        <v>780</v>
      </c>
      <c r="B3616" t="s">
        <v>41</v>
      </c>
      <c r="C3616" t="str">
        <f t="shared" si="2223"/>
        <v>Arafura Rare Earths Ltd</v>
      </c>
      <c r="D3616">
        <v>18.761872787600002</v>
      </c>
      <c r="E3616">
        <v>18.761872787600002</v>
      </c>
      <c r="F3616">
        <v>1.3430409274051001</v>
      </c>
      <c r="G3616">
        <v>12.786013965987101</v>
      </c>
      <c r="H3616">
        <v>53.522633744855902</v>
      </c>
      <c r="I3616" t="str">
        <f t="shared" si="2224"/>
        <v>Materials</v>
      </c>
      <c r="J3616">
        <v>112313268.921528</v>
      </c>
      <c r="L3616" s="14">
        <v>-4.0522555799999997</v>
      </c>
      <c r="M3616" s="14">
        <f t="shared" si="2225"/>
        <v>83.032744807175206</v>
      </c>
      <c r="N3616" s="14">
        <f t="shared" si="2226"/>
        <v>84.070808646316706</v>
      </c>
      <c r="O3616" s="14">
        <f t="shared" si="2227"/>
        <v>1.6083505044825399</v>
      </c>
      <c r="P3616" s="14">
        <f t="shared" si="2228"/>
        <v>2.1692256230664899</v>
      </c>
      <c r="R3616">
        <v>466.73065209700002</v>
      </c>
      <c r="S3616">
        <v>0.125</v>
      </c>
      <c r="T3616">
        <f t="shared" si="2210"/>
        <v>0.51879379341516751</v>
      </c>
    </row>
    <row r="3617" spans="1:20">
      <c r="A3617" s="7" t="s">
        <v>780</v>
      </c>
      <c r="B3617" t="s">
        <v>42</v>
      </c>
      <c r="C3617" t="str">
        <f t="shared" si="2223"/>
        <v>Arafura Rare Earths Ltd</v>
      </c>
      <c r="D3617">
        <v>18.883825196884601</v>
      </c>
      <c r="E3617">
        <v>18.883825196884601</v>
      </c>
      <c r="F3617">
        <v>2.5762182595118701</v>
      </c>
      <c r="G3617">
        <v>12.355419428117701</v>
      </c>
      <c r="H3617">
        <v>52.957393483709303</v>
      </c>
      <c r="I3617" t="str">
        <f t="shared" si="2224"/>
        <v>Materials</v>
      </c>
      <c r="J3617">
        <v>67398281.656954199</v>
      </c>
      <c r="L3617" s="14">
        <v>-5.6284222750000001</v>
      </c>
      <c r="M3617" s="14">
        <f t="shared" si="2225"/>
        <v>83.032744807175206</v>
      </c>
      <c r="N3617" s="14">
        <f t="shared" si="2226"/>
        <v>84.070808646316706</v>
      </c>
      <c r="O3617" s="14">
        <f t="shared" si="2227"/>
        <v>1.6083505044825399</v>
      </c>
      <c r="P3617" s="14">
        <f t="shared" si="2228"/>
        <v>2.1692256230664899</v>
      </c>
      <c r="R3617">
        <v>754.50265317900005</v>
      </c>
      <c r="S3617">
        <v>9.0999999999999998E-2</v>
      </c>
      <c r="T3617">
        <f t="shared" si="2210"/>
        <v>0.3174542307854511</v>
      </c>
    </row>
    <row r="3618" spans="1:20">
      <c r="A3618" s="7" t="s">
        <v>780</v>
      </c>
      <c r="B3618" t="s">
        <v>43</v>
      </c>
      <c r="C3618" t="str">
        <f t="shared" si="2223"/>
        <v>Arafura Rare Earths Ltd</v>
      </c>
      <c r="D3618">
        <v>14.9528794218875</v>
      </c>
      <c r="E3618">
        <v>14.9528794218875</v>
      </c>
      <c r="F3618">
        <v>3.5714285714285698</v>
      </c>
      <c r="G3618">
        <v>13.5158680584751</v>
      </c>
      <c r="H3618">
        <v>33.621394264248799</v>
      </c>
      <c r="I3618" t="str">
        <f t="shared" si="2224"/>
        <v>Materials</v>
      </c>
      <c r="J3618">
        <v>23900317.457564902</v>
      </c>
      <c r="L3618" s="14">
        <v>-4.9943272800000003</v>
      </c>
      <c r="M3618" s="14">
        <f t="shared" si="2225"/>
        <v>83.032744807175206</v>
      </c>
      <c r="N3618" s="14">
        <f t="shared" si="2226"/>
        <v>84.070808646316706</v>
      </c>
      <c r="O3618" s="14">
        <f t="shared" si="2227"/>
        <v>1.6083505044825399</v>
      </c>
      <c r="P3618" s="14">
        <f t="shared" si="2228"/>
        <v>2.1692256230664899</v>
      </c>
      <c r="R3618">
        <v>136.921804135</v>
      </c>
      <c r="S3618">
        <v>4.3822800000000002E-2</v>
      </c>
      <c r="T3618">
        <f t="shared" si="2210"/>
        <v>0.73070527662732643</v>
      </c>
    </row>
    <row r="3619" spans="1:20">
      <c r="A3619" s="7" t="s">
        <v>780</v>
      </c>
      <c r="B3619" t="s">
        <v>44</v>
      </c>
      <c r="C3619" t="str">
        <f t="shared" si="2223"/>
        <v>Arafura Rare Earths Ltd</v>
      </c>
      <c r="D3619">
        <v>17.5416066009738</v>
      </c>
      <c r="E3619">
        <v>17.5416066009738</v>
      </c>
      <c r="F3619">
        <v>4.4002701920293301</v>
      </c>
      <c r="G3619">
        <v>13.1307717623827</v>
      </c>
      <c r="H3619">
        <v>43.606390328152003</v>
      </c>
      <c r="I3619" t="str">
        <f t="shared" si="2224"/>
        <v>Materials</v>
      </c>
      <c r="J3619">
        <v>44465468.137671702</v>
      </c>
      <c r="L3619" s="14">
        <v>-3.369376151</v>
      </c>
      <c r="M3619" s="14">
        <f t="shared" si="2225"/>
        <v>83.032744807175206</v>
      </c>
      <c r="N3619" s="14">
        <f t="shared" si="2226"/>
        <v>84.070808646316706</v>
      </c>
      <c r="O3619" s="14">
        <f t="shared" si="2227"/>
        <v>1.6083505044825399</v>
      </c>
      <c r="P3619" s="14">
        <f t="shared" si="2228"/>
        <v>2.1692256230664899</v>
      </c>
      <c r="R3619">
        <v>206.192443029</v>
      </c>
      <c r="S3619">
        <v>8.9067602999999995E-2</v>
      </c>
      <c r="T3619">
        <f t="shared" si="2210"/>
        <v>-0.70924143577414989</v>
      </c>
    </row>
    <row r="3620" spans="1:20">
      <c r="A3620" s="7" t="s">
        <v>780</v>
      </c>
      <c r="B3620" t="s">
        <v>45</v>
      </c>
      <c r="C3620" t="str">
        <f t="shared" si="2223"/>
        <v>Arafura Rare Earths Ltd</v>
      </c>
      <c r="D3620">
        <v>19.381850378026101</v>
      </c>
      <c r="E3620">
        <v>19.381850378026101</v>
      </c>
      <c r="F3620">
        <v>4.7554489519240803</v>
      </c>
      <c r="G3620">
        <v>14.2567485178142</v>
      </c>
      <c r="H3620">
        <v>48.7458315818971</v>
      </c>
      <c r="I3620" t="str">
        <f t="shared" si="2224"/>
        <v>Materials</v>
      </c>
      <c r="J3620">
        <v>18147494.017315999</v>
      </c>
      <c r="L3620" s="14">
        <v>-27.532701775</v>
      </c>
      <c r="M3620" s="14">
        <f t="shared" si="2225"/>
        <v>83.032744807175206</v>
      </c>
      <c r="N3620" s="14">
        <f t="shared" si="2226"/>
        <v>84.070808646316706</v>
      </c>
      <c r="O3620" s="14">
        <f t="shared" si="2227"/>
        <v>1.6083505044825399</v>
      </c>
      <c r="P3620" s="14">
        <f t="shared" si="2228"/>
        <v>2.1692256230664899</v>
      </c>
      <c r="R3620">
        <v>66.836092546000003</v>
      </c>
      <c r="S3620">
        <v>5.1281346999999998E-2</v>
      </c>
      <c r="T3620">
        <f t="shared" si="2210"/>
        <v>0.55206858584554297</v>
      </c>
    </row>
    <row r="3621" spans="1:20">
      <c r="A3621" s="7" t="s">
        <v>780</v>
      </c>
      <c r="B3621" t="s">
        <v>46</v>
      </c>
      <c r="C3621" t="str">
        <f t="shared" si="2223"/>
        <v>Arafura Rare Earths Ltd</v>
      </c>
      <c r="D3621">
        <v>15.6880821546573</v>
      </c>
      <c r="E3621">
        <v>15.6880821546573</v>
      </c>
      <c r="F3621">
        <v>5.5996141892616</v>
      </c>
      <c r="G3621">
        <v>22.4920391980082</v>
      </c>
      <c r="H3621">
        <v>18.997289972899701</v>
      </c>
      <c r="I3621" t="str">
        <f t="shared" si="2224"/>
        <v>Materials</v>
      </c>
      <c r="J3621">
        <v>19582494.368420601</v>
      </c>
      <c r="L3621" s="14">
        <v>-3.1291300610000001</v>
      </c>
      <c r="M3621" s="14">
        <f t="shared" si="2225"/>
        <v>83.032744807175206</v>
      </c>
      <c r="N3621" s="14">
        <f t="shared" si="2226"/>
        <v>84.070808646316706</v>
      </c>
      <c r="O3621" s="14">
        <f t="shared" si="2227"/>
        <v>1.6083505044825399</v>
      </c>
      <c r="P3621" s="14">
        <f t="shared" si="2228"/>
        <v>2.1692256230664899</v>
      </c>
      <c r="R3621">
        <v>43.746967795000003</v>
      </c>
      <c r="S3621">
        <v>5.4880037999999999E-2</v>
      </c>
      <c r="T3621">
        <f t="shared" si="2210"/>
        <v>-6.7822596019084608E-2</v>
      </c>
    </row>
    <row r="3622" spans="1:20">
      <c r="A3622" s="7" t="s">
        <v>780</v>
      </c>
      <c r="B3622" t="s">
        <v>47</v>
      </c>
      <c r="C3622" t="str">
        <f t="shared" si="2223"/>
        <v>Arafura Rare Earths Ltd</v>
      </c>
      <c r="D3622">
        <v>15.559233170375199</v>
      </c>
      <c r="E3622">
        <v>15.559233170375199</v>
      </c>
      <c r="F3622">
        <v>4.8763880159228998</v>
      </c>
      <c r="G3622">
        <v>14.9044400195829</v>
      </c>
      <c r="H3622">
        <v>31.9444444444444</v>
      </c>
      <c r="I3622" t="str">
        <f t="shared" si="2224"/>
        <v>Materials</v>
      </c>
      <c r="J3622">
        <v>17300632.131276101</v>
      </c>
      <c r="L3622" s="14">
        <v>-4.9014702369999998</v>
      </c>
      <c r="M3622" s="14">
        <f t="shared" si="2225"/>
        <v>83.032744807175206</v>
      </c>
      <c r="N3622" s="14">
        <f t="shared" si="2226"/>
        <v>84.070808646316706</v>
      </c>
      <c r="O3622" s="14">
        <f t="shared" si="2227"/>
        <v>1.6083505044825399</v>
      </c>
      <c r="P3622" s="14">
        <f t="shared" si="2228"/>
        <v>2.1692256230664899</v>
      </c>
      <c r="R3622">
        <v>22.002109644000001</v>
      </c>
      <c r="S3622">
        <v>4.3184291999999999E-2</v>
      </c>
      <c r="T3622">
        <f t="shared" si="2210"/>
        <v>0.23967285782081071</v>
      </c>
    </row>
    <row r="3623" spans="1:20">
      <c r="A3623" s="7" t="s">
        <v>780</v>
      </c>
      <c r="B3623" t="s">
        <v>48</v>
      </c>
      <c r="C3623" t="str">
        <f t="shared" si="2223"/>
        <v>Arafura Rare Earths Ltd</v>
      </c>
      <c r="D3623">
        <v>14.362285560921199</v>
      </c>
      <c r="E3623">
        <v>14.362285560921199</v>
      </c>
      <c r="F3623">
        <v>5.4982637061980402</v>
      </c>
      <c r="G3623">
        <v>16.040522371621499</v>
      </c>
      <c r="H3623">
        <v>24.316939890710302</v>
      </c>
      <c r="I3623" t="str">
        <f t="shared" si="2224"/>
        <v>Materials</v>
      </c>
      <c r="J3623">
        <v>30677662.512032501</v>
      </c>
      <c r="L3623" s="14">
        <v>-8.0585812059999995</v>
      </c>
      <c r="M3623" s="14">
        <f t="shared" si="2225"/>
        <v>83.032744807175206</v>
      </c>
      <c r="N3623" s="14">
        <f t="shared" si="2226"/>
        <v>84.070808646316706</v>
      </c>
      <c r="O3623" s="14">
        <f t="shared" si="2227"/>
        <v>1.6083505044825399</v>
      </c>
      <c r="P3623" s="14">
        <f t="shared" si="2228"/>
        <v>2.1692256230664899</v>
      </c>
      <c r="R3623">
        <v>25.625663724999999</v>
      </c>
      <c r="S3623">
        <v>7.0174475E-2</v>
      </c>
      <c r="T3623">
        <f t="shared" si="2210"/>
        <v>-0.48550782290679867</v>
      </c>
    </row>
    <row r="3624" spans="1:20">
      <c r="A3624" s="7" t="s">
        <v>782</v>
      </c>
      <c r="B3624" t="s">
        <v>37</v>
      </c>
      <c r="C3624" t="s">
        <v>783</v>
      </c>
      <c r="D3624">
        <v>39.6378390579982</v>
      </c>
      <c r="E3624">
        <v>39.6378390579982</v>
      </c>
      <c r="F3624">
        <v>21.941963206289302</v>
      </c>
      <c r="G3624">
        <v>48.987686815817902</v>
      </c>
      <c r="H3624">
        <v>51.504559379038902</v>
      </c>
      <c r="I3624" t="s">
        <v>59</v>
      </c>
      <c r="J3624">
        <v>909932061.73949802</v>
      </c>
      <c r="K3624" s="4">
        <v>3.9703931000165902</v>
      </c>
      <c r="L3624" s="14">
        <v>25.039577510299999</v>
      </c>
      <c r="M3624" s="14">
        <v>30.943885378258599</v>
      </c>
      <c r="N3624" s="14">
        <v>29.132194367143299</v>
      </c>
      <c r="O3624" s="14">
        <v>1.3685039542834401</v>
      </c>
      <c r="P3624" s="14">
        <v>1.1524232803057199</v>
      </c>
      <c r="Q3624">
        <v>22.989191709928399</v>
      </c>
      <c r="R3624">
        <v>16.404594750107499</v>
      </c>
      <c r="S3624">
        <v>3.83</v>
      </c>
      <c r="T3624">
        <f t="shared" si="2210"/>
        <v>-3.9996354412514887</v>
      </c>
    </row>
    <row r="3625" spans="1:20">
      <c r="A3625" s="7" t="s">
        <v>782</v>
      </c>
      <c r="B3625" t="s">
        <v>40</v>
      </c>
      <c r="C3625" t="str">
        <f t="shared" ref="C3625:C3633" si="2229">C3624</f>
        <v>Arena Reit No 1</v>
      </c>
      <c r="D3625">
        <v>28.5263444336303</v>
      </c>
      <c r="E3625">
        <v>28.5263444336303</v>
      </c>
      <c r="F3625">
        <v>2.1043083900226698</v>
      </c>
      <c r="G3625">
        <v>40.837118266822699</v>
      </c>
      <c r="H3625">
        <v>47.793604385564102</v>
      </c>
      <c r="I3625" t="str">
        <f t="shared" ref="I3625:I3633" si="2230">I3624</f>
        <v>Real Estate</v>
      </c>
      <c r="J3625">
        <v>1236966173.90609</v>
      </c>
      <c r="K3625" s="4">
        <v>10.256090203999999</v>
      </c>
      <c r="L3625" s="14">
        <v>15.2813352119</v>
      </c>
      <c r="M3625" s="14">
        <f t="shared" ref="M3625:M3633" si="2231">M3624</f>
        <v>30.943885378258599</v>
      </c>
      <c r="N3625" s="14">
        <f t="shared" ref="N3625:N3633" si="2232">N3624</f>
        <v>29.132194367143299</v>
      </c>
      <c r="O3625" s="14">
        <f t="shared" ref="O3625:O3633" si="2233">O3624</f>
        <v>1.3685039542834401</v>
      </c>
      <c r="P3625" s="14">
        <f t="shared" ref="P3625:P3633" si="2234">P3624</f>
        <v>1.1524232803057199</v>
      </c>
      <c r="Q3625">
        <v>33.128710433999998</v>
      </c>
      <c r="R3625">
        <v>24.739503086999999</v>
      </c>
      <c r="S3625">
        <v>4.93</v>
      </c>
      <c r="T3625">
        <f t="shared" si="2210"/>
        <v>-0.25247418486204409</v>
      </c>
    </row>
    <row r="3626" spans="1:20">
      <c r="A3626" s="7" t="s">
        <v>782</v>
      </c>
      <c r="B3626" t="s">
        <v>41</v>
      </c>
      <c r="C3626" t="str">
        <f t="shared" si="2229"/>
        <v>Arena Reit No 1</v>
      </c>
      <c r="D3626">
        <v>23.716953713927101</v>
      </c>
      <c r="E3626">
        <v>23.716953713927101</v>
      </c>
      <c r="F3626">
        <v>0</v>
      </c>
      <c r="G3626">
        <v>40.780184616327503</v>
      </c>
      <c r="H3626">
        <v>35.366255144032898</v>
      </c>
      <c r="I3626" t="str">
        <f t="shared" si="2230"/>
        <v>Real Estate</v>
      </c>
      <c r="J3626">
        <v>757537372.36768198</v>
      </c>
      <c r="K3626" s="4">
        <v>11.367224502999999</v>
      </c>
      <c r="L3626" s="14">
        <v>8.3382427579999998</v>
      </c>
      <c r="M3626" s="14">
        <f t="shared" si="2231"/>
        <v>30.943885378258599</v>
      </c>
      <c r="N3626" s="14">
        <f t="shared" si="2232"/>
        <v>29.132194367143299</v>
      </c>
      <c r="O3626" s="14">
        <f t="shared" si="2233"/>
        <v>1.3685039542834401</v>
      </c>
      <c r="P3626" s="14">
        <f t="shared" si="2234"/>
        <v>1.1524232803057199</v>
      </c>
      <c r="Q3626">
        <v>23.407243854000001</v>
      </c>
      <c r="R3626">
        <v>16.320429954000002</v>
      </c>
      <c r="S3626">
        <v>2.88</v>
      </c>
      <c r="T3626">
        <f t="shared" si="2210"/>
        <v>0.5375486939067442</v>
      </c>
    </row>
    <row r="3627" spans="1:20">
      <c r="A3627" s="7" t="s">
        <v>782</v>
      </c>
      <c r="B3627" t="s">
        <v>42</v>
      </c>
      <c r="C3627" t="str">
        <f t="shared" si="2229"/>
        <v>Arena Reit No 1</v>
      </c>
      <c r="D3627">
        <v>30.545445001812801</v>
      </c>
      <c r="E3627">
        <v>30.545445001812801</v>
      </c>
      <c r="F3627">
        <v>0</v>
      </c>
      <c r="G3627">
        <v>49.417724765305799</v>
      </c>
      <c r="H3627">
        <v>48.4628237259816</v>
      </c>
      <c r="I3627" t="str">
        <f t="shared" si="2230"/>
        <v>Real Estate</v>
      </c>
      <c r="J3627">
        <v>600343525.59151804</v>
      </c>
      <c r="K3627" s="4">
        <v>13.167013167</v>
      </c>
      <c r="L3627" s="14">
        <v>7.6468449979999997</v>
      </c>
      <c r="M3627" s="14">
        <f t="shared" si="2231"/>
        <v>30.943885378258599</v>
      </c>
      <c r="N3627" s="14">
        <f t="shared" si="2232"/>
        <v>29.132194367143299</v>
      </c>
      <c r="O3627" s="14">
        <f t="shared" si="2233"/>
        <v>1.3685039542834401</v>
      </c>
      <c r="P3627" s="14">
        <f t="shared" si="2234"/>
        <v>1.1524232803057199</v>
      </c>
      <c r="Q3627">
        <v>23.193351329999999</v>
      </c>
      <c r="R3627">
        <v>15.377007994</v>
      </c>
      <c r="S3627">
        <v>2.85</v>
      </c>
      <c r="T3627">
        <f t="shared" si="2210"/>
        <v>1.0471299867295437E-2</v>
      </c>
    </row>
    <row r="3628" spans="1:20">
      <c r="A3628" s="7" t="s">
        <v>782</v>
      </c>
      <c r="B3628" t="s">
        <v>43</v>
      </c>
      <c r="C3628" t="str">
        <f t="shared" si="2229"/>
        <v>Arena Reit No 1</v>
      </c>
      <c r="D3628">
        <v>31.940369513537501</v>
      </c>
      <c r="E3628">
        <v>31.940369513537501</v>
      </c>
      <c r="F3628">
        <v>0</v>
      </c>
      <c r="G3628">
        <v>55.900058479316797</v>
      </c>
      <c r="H3628">
        <v>46.7086481947943</v>
      </c>
      <c r="I3628" t="str">
        <f t="shared" si="2230"/>
        <v>Real Estate</v>
      </c>
      <c r="J3628">
        <v>460925295.43788397</v>
      </c>
      <c r="K3628" s="4">
        <v>9.9328195190000006</v>
      </c>
      <c r="L3628" s="14">
        <v>9.5658248019999998</v>
      </c>
      <c r="M3628" s="14">
        <f t="shared" si="2231"/>
        <v>30.943885378258599</v>
      </c>
      <c r="N3628" s="14">
        <f t="shared" si="2232"/>
        <v>29.132194367143299</v>
      </c>
      <c r="O3628" s="14">
        <f t="shared" si="2233"/>
        <v>1.3685039542834401</v>
      </c>
      <c r="P3628" s="14">
        <f t="shared" si="2234"/>
        <v>1.1524232803057199</v>
      </c>
      <c r="Q3628">
        <v>19.345771038999999</v>
      </c>
      <c r="R3628">
        <v>13.567247513</v>
      </c>
      <c r="S3628">
        <v>2.41</v>
      </c>
      <c r="T3628">
        <f t="shared" si="2210"/>
        <v>0.16769224677799555</v>
      </c>
    </row>
    <row r="3629" spans="1:20">
      <c r="A3629" s="7" t="s">
        <v>782</v>
      </c>
      <c r="B3629" t="s">
        <v>44</v>
      </c>
      <c r="C3629" t="str">
        <f t="shared" si="2229"/>
        <v>Arena Reit No 1</v>
      </c>
      <c r="D3629">
        <v>23.002721041302099</v>
      </c>
      <c r="E3629">
        <v>23.002721041302099</v>
      </c>
      <c r="F3629">
        <v>0</v>
      </c>
      <c r="G3629">
        <v>33.252431706869402</v>
      </c>
      <c r="H3629">
        <v>40.215889464594099</v>
      </c>
      <c r="I3629" t="str">
        <f t="shared" si="2230"/>
        <v>Real Estate</v>
      </c>
      <c r="J3629">
        <v>472837732.78518403</v>
      </c>
      <c r="K3629" s="4">
        <v>5.4805150710000001</v>
      </c>
      <c r="L3629" s="14">
        <v>17.052182239</v>
      </c>
      <c r="M3629" s="14">
        <f t="shared" si="2231"/>
        <v>30.943885378258599</v>
      </c>
      <c r="N3629" s="14">
        <f t="shared" si="2232"/>
        <v>29.132194367143299</v>
      </c>
      <c r="O3629" s="14">
        <f t="shared" si="2233"/>
        <v>1.3685039542834401</v>
      </c>
      <c r="P3629" s="14">
        <f t="shared" si="2234"/>
        <v>1.1524232803057199</v>
      </c>
      <c r="Q3629">
        <v>20.908826151</v>
      </c>
      <c r="R3629">
        <v>15.641556638000001</v>
      </c>
      <c r="S3629">
        <v>2.2599999999999998</v>
      </c>
      <c r="T3629">
        <f t="shared" si="2210"/>
        <v>6.4261934218369315E-2</v>
      </c>
    </row>
    <row r="3630" spans="1:20">
      <c r="A3630" s="7" t="s">
        <v>782</v>
      </c>
      <c r="B3630" t="s">
        <v>45</v>
      </c>
      <c r="C3630" t="str">
        <f t="shared" si="2229"/>
        <v>Arena Reit No 1</v>
      </c>
      <c r="D3630">
        <v>16.520335914314199</v>
      </c>
      <c r="E3630">
        <v>16.520335914314199</v>
      </c>
      <c r="F3630">
        <v>0</v>
      </c>
      <c r="G3630">
        <v>32.867100042894698</v>
      </c>
      <c r="H3630">
        <v>20.4462659380692</v>
      </c>
      <c r="I3630" t="str">
        <f t="shared" si="2230"/>
        <v>Real Estate</v>
      </c>
      <c r="J3630">
        <v>315213543.96825302</v>
      </c>
      <c r="K3630" s="4">
        <v>5.4676763839999998</v>
      </c>
      <c r="L3630" s="14">
        <v>15.057631659</v>
      </c>
      <c r="M3630" s="14">
        <f t="shared" si="2231"/>
        <v>30.943885378258599</v>
      </c>
      <c r="N3630" s="14">
        <f t="shared" si="2232"/>
        <v>29.132194367143299</v>
      </c>
      <c r="O3630" s="14">
        <f t="shared" si="2233"/>
        <v>1.3685039542834401</v>
      </c>
      <c r="P3630" s="14">
        <f t="shared" si="2234"/>
        <v>1.1524232803057199</v>
      </c>
      <c r="Q3630">
        <v>16.683952185999999</v>
      </c>
      <c r="R3630">
        <v>13.073372791000001</v>
      </c>
      <c r="S3630">
        <v>1.87</v>
      </c>
      <c r="T3630">
        <f t="shared" si="2210"/>
        <v>0.18942638241769902</v>
      </c>
    </row>
    <row r="3631" spans="1:20">
      <c r="A3631" s="7" t="s">
        <v>782</v>
      </c>
      <c r="B3631" t="s">
        <v>46</v>
      </c>
      <c r="C3631" t="str">
        <f t="shared" si="2229"/>
        <v>Arena Reit No 1</v>
      </c>
      <c r="D3631">
        <v>10.841378580562299</v>
      </c>
      <c r="E3631">
        <v>10.841378580562299</v>
      </c>
      <c r="F3631">
        <v>0</v>
      </c>
      <c r="G3631">
        <v>32.886932557065798</v>
      </c>
      <c r="H3631">
        <v>2.79132791327913</v>
      </c>
      <c r="I3631" t="str">
        <f t="shared" si="2230"/>
        <v>Real Estate</v>
      </c>
      <c r="J3631">
        <v>298115378.20554698</v>
      </c>
      <c r="K3631" s="4">
        <v>6.3655544830000004</v>
      </c>
      <c r="L3631" s="14">
        <v>14.763173189</v>
      </c>
      <c r="M3631" s="14">
        <f t="shared" si="2231"/>
        <v>30.943885378258599</v>
      </c>
      <c r="N3631" s="14">
        <f t="shared" si="2232"/>
        <v>29.132194367143299</v>
      </c>
      <c r="O3631" s="14">
        <f t="shared" si="2233"/>
        <v>1.3685039542834401</v>
      </c>
      <c r="P3631" s="14">
        <f t="shared" si="2234"/>
        <v>1.1524232803057199</v>
      </c>
      <c r="Q3631">
        <v>17.870931331000001</v>
      </c>
      <c r="R3631">
        <v>12.923974372</v>
      </c>
      <c r="S3631">
        <v>1.78</v>
      </c>
      <c r="T3631">
        <f t="shared" si="2210"/>
        <v>4.9325066562501491E-2</v>
      </c>
    </row>
    <row r="3632" spans="1:20">
      <c r="A3632" s="7" t="s">
        <v>782</v>
      </c>
      <c r="B3632" t="s">
        <v>47</v>
      </c>
      <c r="C3632" t="str">
        <f t="shared" si="2229"/>
        <v>Arena Reit No 1</v>
      </c>
      <c r="D3632">
        <v>13.043039546936599</v>
      </c>
      <c r="E3632">
        <v>13.043039546936599</v>
      </c>
      <c r="F3632">
        <v>0</v>
      </c>
      <c r="G3632">
        <v>35.9703558652092</v>
      </c>
      <c r="H3632">
        <v>6.7337164750957799</v>
      </c>
      <c r="I3632" t="str">
        <f t="shared" si="2230"/>
        <v>Real Estate</v>
      </c>
      <c r="J3632">
        <v>273085676.38386297</v>
      </c>
      <c r="K3632" s="4">
        <v>7.45107286</v>
      </c>
      <c r="L3632" s="14">
        <v>14.455408289999999</v>
      </c>
      <c r="M3632" s="14">
        <f t="shared" si="2231"/>
        <v>30.943885378258599</v>
      </c>
      <c r="N3632" s="14">
        <f t="shared" si="2232"/>
        <v>29.132194367143299</v>
      </c>
      <c r="O3632" s="14">
        <f t="shared" si="2233"/>
        <v>1.3685039542834401</v>
      </c>
      <c r="P3632" s="14">
        <f t="shared" si="2234"/>
        <v>1.1524232803057199</v>
      </c>
      <c r="Q3632">
        <v>16.650202327999999</v>
      </c>
      <c r="R3632">
        <v>12.483144634</v>
      </c>
      <c r="S3632">
        <v>1.58</v>
      </c>
      <c r="T3632">
        <f t="shared" si="2210"/>
        <v>0.11918851726511835</v>
      </c>
    </row>
    <row r="3633" spans="1:20">
      <c r="A3633" s="7" t="s">
        <v>782</v>
      </c>
      <c r="B3633" t="s">
        <v>48</v>
      </c>
      <c r="C3633" t="str">
        <f t="shared" si="2229"/>
        <v>Arena Reit No 1</v>
      </c>
      <c r="I3633" t="str">
        <f t="shared" si="2230"/>
        <v>Real Estate</v>
      </c>
      <c r="J3633">
        <v>224321568.56750599</v>
      </c>
      <c r="K3633" s="4">
        <v>10.023584906</v>
      </c>
      <c r="L3633" s="14">
        <v>7.1547255080000003</v>
      </c>
      <c r="M3633" s="14">
        <f t="shared" si="2231"/>
        <v>30.943885378258599</v>
      </c>
      <c r="N3633" s="14">
        <f t="shared" si="2232"/>
        <v>29.132194367143299</v>
      </c>
      <c r="O3633" s="14">
        <f t="shared" si="2233"/>
        <v>1.3685039542834401</v>
      </c>
      <c r="P3633" s="14">
        <f t="shared" si="2234"/>
        <v>1.1524232803057199</v>
      </c>
      <c r="Q3633">
        <v>30.040561836999998</v>
      </c>
      <c r="R3633">
        <v>11.187261726999999</v>
      </c>
      <c r="S3633">
        <v>1.19</v>
      </c>
      <c r="T3633">
        <f t="shared" si="2210"/>
        <v>0.28347153991543755</v>
      </c>
    </row>
    <row r="3634" spans="1:20">
      <c r="A3634" s="7" t="s">
        <v>784</v>
      </c>
      <c r="B3634" t="s">
        <v>37</v>
      </c>
      <c r="C3634" t="s">
        <v>785</v>
      </c>
      <c r="D3634">
        <v>33.601579654033102</v>
      </c>
      <c r="E3634">
        <v>33.601579654033102</v>
      </c>
      <c r="F3634">
        <v>35.073690446590902</v>
      </c>
      <c r="G3634">
        <v>31.2462598480707</v>
      </c>
      <c r="H3634">
        <v>35.557753324621601</v>
      </c>
      <c r="I3634" t="s">
        <v>77</v>
      </c>
      <c r="J3634">
        <v>1426237734.3427999</v>
      </c>
      <c r="K3634" s="4">
        <v>17.1803366462537</v>
      </c>
      <c r="L3634" s="14">
        <v>17.909531952999998</v>
      </c>
      <c r="M3634" s="14">
        <v>44.219841571207297</v>
      </c>
      <c r="N3634" s="14">
        <v>43.249840688713697</v>
      </c>
      <c r="O3634" s="14">
        <v>1.0366571018124899</v>
      </c>
      <c r="P3634" s="14">
        <v>1.70832641336116</v>
      </c>
      <c r="Q3634">
        <v>24.868979621566702</v>
      </c>
      <c r="R3634">
        <v>3.02971686222959</v>
      </c>
      <c r="S3634">
        <v>25.67</v>
      </c>
      <c r="T3634">
        <f t="shared" si="2210"/>
        <v>-3.0713696877596113</v>
      </c>
    </row>
    <row r="3635" spans="1:20">
      <c r="A3635" s="7" t="s">
        <v>784</v>
      </c>
      <c r="B3635" t="s">
        <v>40</v>
      </c>
      <c r="C3635" t="str">
        <f t="shared" ref="C3635:C3643" si="2235">C3634</f>
        <v>ARB Corp Ltd</v>
      </c>
      <c r="D3635">
        <v>33.126436809827297</v>
      </c>
      <c r="E3635">
        <v>33.126436809827297</v>
      </c>
      <c r="F3635">
        <v>35.991579558652703</v>
      </c>
      <c r="G3635">
        <v>33.554918673631299</v>
      </c>
      <c r="H3635">
        <v>28.384437338206101</v>
      </c>
      <c r="I3635" t="str">
        <f t="shared" ref="I3635:I3643" si="2236">I3634</f>
        <v>Consumer Discretionary</v>
      </c>
      <c r="J3635">
        <v>3113657611.38658</v>
      </c>
      <c r="K3635" s="4">
        <v>37.525637635999999</v>
      </c>
      <c r="L3635" s="14">
        <v>19.723423082699998</v>
      </c>
      <c r="M3635" s="14">
        <f t="shared" ref="M3635:M3643" si="2237">M3634</f>
        <v>44.219841571207297</v>
      </c>
      <c r="N3635" s="14">
        <f t="shared" ref="N3635:N3643" si="2238">N3634</f>
        <v>43.249840688713697</v>
      </c>
      <c r="O3635" s="14">
        <f t="shared" ref="O3635:O3643" si="2239">O3634</f>
        <v>1.0366571018124899</v>
      </c>
      <c r="P3635" s="14">
        <f t="shared" ref="P3635:P3643" si="2240">P3634</f>
        <v>1.70832641336116</v>
      </c>
      <c r="Q3635">
        <v>41.569657466999999</v>
      </c>
      <c r="R3635">
        <v>6.8832865710000002</v>
      </c>
      <c r="S3635">
        <v>52.51</v>
      </c>
      <c r="T3635">
        <f t="shared" si="2210"/>
        <v>-0.71568063276671878</v>
      </c>
    </row>
    <row r="3636" spans="1:20">
      <c r="A3636" s="7" t="s">
        <v>784</v>
      </c>
      <c r="B3636" t="s">
        <v>41</v>
      </c>
      <c r="C3636" t="str">
        <f t="shared" si="2235"/>
        <v>ARB Corp Ltd</v>
      </c>
      <c r="D3636">
        <v>32.1278830410713</v>
      </c>
      <c r="E3636">
        <v>32.1278830410713</v>
      </c>
      <c r="F3636">
        <v>34.537774517163101</v>
      </c>
      <c r="G3636">
        <v>30.619291161838198</v>
      </c>
      <c r="H3636">
        <v>31.3270222352348</v>
      </c>
      <c r="I3636" t="str">
        <f t="shared" si="2236"/>
        <v>Consumer Discretionary</v>
      </c>
      <c r="J3636">
        <v>1916042333.13585</v>
      </c>
      <c r="K3636" s="4">
        <v>42.899325867999998</v>
      </c>
      <c r="L3636" s="14">
        <v>12.938987237999999</v>
      </c>
      <c r="M3636" s="14">
        <f t="shared" si="2237"/>
        <v>44.219841571207297</v>
      </c>
      <c r="N3636" s="14">
        <f t="shared" si="2238"/>
        <v>43.249840688713697</v>
      </c>
      <c r="O3636" s="14">
        <f t="shared" si="2239"/>
        <v>1.0366571018124899</v>
      </c>
      <c r="P3636" s="14">
        <f t="shared" si="2240"/>
        <v>1.70832641336116</v>
      </c>
      <c r="Q3636">
        <v>27.294840698000002</v>
      </c>
      <c r="R3636">
        <v>5.3511210880000002</v>
      </c>
      <c r="S3636">
        <v>30.8</v>
      </c>
      <c r="T3636">
        <f t="shared" si="2210"/>
        <v>0.53348893767023908</v>
      </c>
    </row>
    <row r="3637" spans="1:20">
      <c r="A3637" s="7" t="s">
        <v>784</v>
      </c>
      <c r="B3637" t="s">
        <v>42</v>
      </c>
      <c r="C3637" t="str">
        <f t="shared" si="2235"/>
        <v>ARB Corp Ltd</v>
      </c>
      <c r="D3637">
        <v>22.963985908242499</v>
      </c>
      <c r="E3637">
        <v>22.963985908242499</v>
      </c>
      <c r="F3637">
        <v>31.300678166003198</v>
      </c>
      <c r="G3637">
        <v>13.2013937869768</v>
      </c>
      <c r="H3637">
        <v>27.9432599764251</v>
      </c>
      <c r="I3637" t="str">
        <f t="shared" si="2236"/>
        <v>Consumer Discretionary</v>
      </c>
      <c r="J3637">
        <v>1052038864.17889</v>
      </c>
      <c r="K3637" s="4">
        <v>26.121687819999998</v>
      </c>
      <c r="L3637" s="14">
        <v>14.962127906999999</v>
      </c>
      <c r="M3637" s="14">
        <f t="shared" si="2237"/>
        <v>44.219841571207297</v>
      </c>
      <c r="N3637" s="14">
        <f t="shared" si="2238"/>
        <v>43.249840688713697</v>
      </c>
      <c r="O3637" s="14">
        <f t="shared" si="2239"/>
        <v>1.0366571018124899</v>
      </c>
      <c r="P3637" s="14">
        <f t="shared" si="2240"/>
        <v>1.70832641336116</v>
      </c>
      <c r="Q3637">
        <v>29.984570753</v>
      </c>
      <c r="R3637">
        <v>3.37564617</v>
      </c>
      <c r="S3637">
        <v>18.77</v>
      </c>
      <c r="T3637">
        <f t="shared" si="2210"/>
        <v>0.49525483938111137</v>
      </c>
    </row>
    <row r="3638" spans="1:20">
      <c r="A3638" s="7" t="s">
        <v>784</v>
      </c>
      <c r="B3638" t="s">
        <v>43</v>
      </c>
      <c r="C3638" t="str">
        <f t="shared" si="2235"/>
        <v>ARB Corp Ltd</v>
      </c>
      <c r="D3638">
        <v>27.850514616025599</v>
      </c>
      <c r="E3638">
        <v>27.850514616025599</v>
      </c>
      <c r="F3638">
        <v>28.780607850375201</v>
      </c>
      <c r="G3638">
        <v>17.609790206346698</v>
      </c>
      <c r="H3638">
        <v>44.014508497777499</v>
      </c>
      <c r="I3638" t="str">
        <f t="shared" si="2236"/>
        <v>Consumer Discretionary</v>
      </c>
      <c r="J3638">
        <v>840929802.48688805</v>
      </c>
      <c r="K3638" s="4">
        <v>23.316545421000001</v>
      </c>
      <c r="L3638" s="14">
        <v>14.818745194</v>
      </c>
      <c r="M3638" s="14">
        <f t="shared" si="2237"/>
        <v>44.219841571207297</v>
      </c>
      <c r="N3638" s="14">
        <f t="shared" si="2238"/>
        <v>43.249840688713697</v>
      </c>
      <c r="O3638" s="14">
        <f t="shared" si="2239"/>
        <v>1.0366571018124899</v>
      </c>
      <c r="P3638" s="14">
        <f t="shared" si="2240"/>
        <v>1.70832641336116</v>
      </c>
      <c r="Q3638">
        <v>26.644406463999999</v>
      </c>
      <c r="R3638">
        <v>2.8224443250000002</v>
      </c>
      <c r="S3638">
        <v>15</v>
      </c>
      <c r="T3638">
        <f t="shared" si="2210"/>
        <v>0.22420964949620745</v>
      </c>
    </row>
    <row r="3639" spans="1:20">
      <c r="A3639" s="7" t="s">
        <v>784</v>
      </c>
      <c r="B3639" t="s">
        <v>44</v>
      </c>
      <c r="C3639" t="str">
        <f t="shared" si="2235"/>
        <v>ARB Corp Ltd</v>
      </c>
      <c r="D3639">
        <v>25.4275707717781</v>
      </c>
      <c r="E3639">
        <v>25.4275707717781</v>
      </c>
      <c r="F3639">
        <v>26.3701707097933</v>
      </c>
      <c r="G3639">
        <v>16.308222879358699</v>
      </c>
      <c r="H3639">
        <v>39.661485319516402</v>
      </c>
      <c r="I3639" t="str">
        <f t="shared" si="2236"/>
        <v>Consumer Discretionary</v>
      </c>
      <c r="J3639">
        <v>1157271628.7825</v>
      </c>
      <c r="K3639" s="4">
        <v>30.172205486999999</v>
      </c>
      <c r="L3639" s="14">
        <v>15.983064819000001</v>
      </c>
      <c r="M3639" s="14">
        <f t="shared" si="2237"/>
        <v>44.219841571207297</v>
      </c>
      <c r="N3639" s="14">
        <f t="shared" si="2238"/>
        <v>43.249840688713697</v>
      </c>
      <c r="O3639" s="14">
        <f t="shared" si="2239"/>
        <v>1.0366571018124899</v>
      </c>
      <c r="P3639" s="14">
        <f t="shared" si="2240"/>
        <v>1.70832641336116</v>
      </c>
      <c r="Q3639">
        <v>23.847716948999999</v>
      </c>
      <c r="R3639">
        <v>3.9081198239999999</v>
      </c>
      <c r="S3639">
        <v>18.73</v>
      </c>
      <c r="T3639">
        <f t="shared" si="2210"/>
        <v>-0.22207631535378711</v>
      </c>
    </row>
    <row r="3640" spans="1:20">
      <c r="A3640" s="7" t="s">
        <v>784</v>
      </c>
      <c r="B3640" t="s">
        <v>45</v>
      </c>
      <c r="C3640" t="str">
        <f t="shared" si="2235"/>
        <v>ARB Corp Ltd</v>
      </c>
      <c r="D3640">
        <v>10.363761944768299</v>
      </c>
      <c r="E3640">
        <v>10.363761944768299</v>
      </c>
      <c r="F3640">
        <v>2.4781341107871699</v>
      </c>
      <c r="G3640">
        <v>2.61294434216116</v>
      </c>
      <c r="H3640">
        <v>34.623090934566299</v>
      </c>
      <c r="I3640" t="str">
        <f t="shared" si="2236"/>
        <v>Consumer Discretionary</v>
      </c>
      <c r="J3640">
        <v>1008370401.94805</v>
      </c>
      <c r="K3640" s="4">
        <v>29.453975034999999</v>
      </c>
      <c r="L3640" s="14">
        <v>16.891914748000001</v>
      </c>
      <c r="M3640" s="14">
        <f t="shared" si="2237"/>
        <v>44.219841571207297</v>
      </c>
      <c r="N3640" s="14">
        <f t="shared" si="2238"/>
        <v>43.249840688713697</v>
      </c>
      <c r="O3640" s="14">
        <f t="shared" si="2239"/>
        <v>1.0366571018124899</v>
      </c>
      <c r="P3640" s="14">
        <f t="shared" si="2240"/>
        <v>1.70832641336116</v>
      </c>
      <c r="Q3640">
        <v>31.096506254000001</v>
      </c>
      <c r="R3640">
        <v>3.91589184</v>
      </c>
      <c r="S3640">
        <v>17.649999999999999</v>
      </c>
      <c r="T3640">
        <f t="shared" si="2210"/>
        <v>5.9390733076691425E-2</v>
      </c>
    </row>
    <row r="3641" spans="1:20">
      <c r="A3641" s="7" t="s">
        <v>784</v>
      </c>
      <c r="B3641" t="s">
        <v>46</v>
      </c>
      <c r="C3641" t="str">
        <f t="shared" si="2235"/>
        <v>ARB Corp Ltd</v>
      </c>
      <c r="D3641">
        <v>11.129278877651601</v>
      </c>
      <c r="E3641">
        <v>11.129278877651601</v>
      </c>
      <c r="F3641">
        <v>1.13636363636363</v>
      </c>
      <c r="G3641">
        <v>5.5738275196862803</v>
      </c>
      <c r="H3641">
        <v>34.594491142651499</v>
      </c>
      <c r="I3641" t="str">
        <f t="shared" si="2236"/>
        <v>Consumer Discretionary</v>
      </c>
      <c r="J3641">
        <v>929581595.66991794</v>
      </c>
      <c r="K3641" s="4">
        <v>27.962093519</v>
      </c>
      <c r="L3641" s="14">
        <v>17.236182967000001</v>
      </c>
      <c r="M3641" s="14">
        <f t="shared" si="2237"/>
        <v>44.219841571207297</v>
      </c>
      <c r="N3641" s="14">
        <f t="shared" si="2238"/>
        <v>43.249840688713697</v>
      </c>
      <c r="O3641" s="14">
        <f t="shared" si="2239"/>
        <v>1.0366571018124899</v>
      </c>
      <c r="P3641" s="14">
        <f t="shared" si="2240"/>
        <v>1.70832641336116</v>
      </c>
      <c r="Q3641">
        <v>31.664146650999999</v>
      </c>
      <c r="R3641">
        <v>3.874922212</v>
      </c>
      <c r="S3641">
        <v>16.14</v>
      </c>
      <c r="T3641">
        <f t="shared" si="2210"/>
        <v>8.9435120537502924E-2</v>
      </c>
    </row>
    <row r="3642" spans="1:20">
      <c r="A3642" s="7" t="s">
        <v>784</v>
      </c>
      <c r="B3642" t="s">
        <v>47</v>
      </c>
      <c r="C3642" t="str">
        <f t="shared" si="2235"/>
        <v>ARB Corp Ltd</v>
      </c>
      <c r="D3642">
        <v>10.8901835874304</v>
      </c>
      <c r="E3642">
        <v>10.8901835874304</v>
      </c>
      <c r="F3642">
        <v>1.47783251231527</v>
      </c>
      <c r="G3642">
        <v>7.1394346108811497</v>
      </c>
      <c r="H3642">
        <v>30.464585847039601</v>
      </c>
      <c r="I3642" t="str">
        <f t="shared" si="2236"/>
        <v>Consumer Discretionary</v>
      </c>
      <c r="J3642">
        <v>735124972.98842502</v>
      </c>
      <c r="K3642" s="4">
        <v>19.360771024999998</v>
      </c>
      <c r="L3642" s="14">
        <v>18.475961069</v>
      </c>
      <c r="M3642" s="14">
        <f t="shared" si="2237"/>
        <v>44.219841571207297</v>
      </c>
      <c r="N3642" s="14">
        <f t="shared" si="2238"/>
        <v>43.249840688713697</v>
      </c>
      <c r="O3642" s="14">
        <f t="shared" si="2239"/>
        <v>1.0366571018124899</v>
      </c>
      <c r="P3642" s="14">
        <f t="shared" si="2240"/>
        <v>1.70832641336116</v>
      </c>
      <c r="Q3642">
        <v>24.653650171999999</v>
      </c>
      <c r="R3642">
        <v>3.0223963180000002</v>
      </c>
      <c r="S3642">
        <v>11.37</v>
      </c>
      <c r="T3642">
        <f t="shared" si="2210"/>
        <v>0.35032235507935827</v>
      </c>
    </row>
    <row r="3643" spans="1:20">
      <c r="A3643" s="7" t="s">
        <v>784</v>
      </c>
      <c r="B3643" t="s">
        <v>48</v>
      </c>
      <c r="C3643" t="str">
        <f t="shared" si="2235"/>
        <v>ARB Corp Ltd</v>
      </c>
      <c r="D3643">
        <v>10.3541472715679</v>
      </c>
      <c r="E3643">
        <v>10.3541472715679</v>
      </c>
      <c r="F3643">
        <v>1.51260504201681</v>
      </c>
      <c r="G3643">
        <v>3.5486162202976099</v>
      </c>
      <c r="H3643">
        <v>34.339517685939597</v>
      </c>
      <c r="I3643" t="str">
        <f t="shared" si="2236"/>
        <v>Consumer Discretionary</v>
      </c>
      <c r="J3643">
        <v>756494034.02973294</v>
      </c>
      <c r="K3643" s="4">
        <v>18.496750512999999</v>
      </c>
      <c r="L3643" s="14">
        <v>20.806613632000001</v>
      </c>
      <c r="M3643" s="14">
        <f t="shared" si="2237"/>
        <v>44.219841571207297</v>
      </c>
      <c r="N3643" s="14">
        <f t="shared" si="2238"/>
        <v>43.249840688713697</v>
      </c>
      <c r="O3643" s="14">
        <f t="shared" si="2239"/>
        <v>1.0366571018124899</v>
      </c>
      <c r="P3643" s="14">
        <f t="shared" si="2240"/>
        <v>1.70832641336116</v>
      </c>
      <c r="Q3643">
        <v>16.608795422</v>
      </c>
      <c r="R3643">
        <v>2.687683807</v>
      </c>
      <c r="S3643">
        <v>10.809500999999999</v>
      </c>
      <c r="T3643">
        <f t="shared" si="2210"/>
        <v>5.0552838138850018E-2</v>
      </c>
    </row>
    <row r="3644" spans="1:20">
      <c r="A3644" s="7" t="s">
        <v>786</v>
      </c>
      <c r="B3644" t="s">
        <v>37</v>
      </c>
      <c r="C3644" t="s">
        <v>787</v>
      </c>
      <c r="D3644">
        <v>28.059371918710301</v>
      </c>
      <c r="E3644">
        <v>28.059371918710301</v>
      </c>
      <c r="F3644">
        <v>13.227620505656599</v>
      </c>
      <c r="G3644">
        <v>24.958402429707998</v>
      </c>
      <c r="H3644">
        <v>45.807798055898303</v>
      </c>
      <c r="I3644" t="s">
        <v>59</v>
      </c>
      <c r="J3644">
        <v>238367813.73911601</v>
      </c>
      <c r="K3644" s="4">
        <v>3.6004431314623302</v>
      </c>
      <c r="L3644" s="14">
        <v>21.569659805899999</v>
      </c>
      <c r="M3644" s="14">
        <v>27.6626237868917</v>
      </c>
      <c r="N3644" s="14">
        <v>22.963325177834001</v>
      </c>
      <c r="O3644" s="14">
        <v>0.69250636698465595</v>
      </c>
      <c r="P3644" s="14">
        <v>0.22046486545821201</v>
      </c>
      <c r="Q3644">
        <v>20.285934345103499</v>
      </c>
      <c r="R3644">
        <v>7.4955868982582396</v>
      </c>
      <c r="S3644">
        <v>1.95</v>
      </c>
      <c r="T3644">
        <f t="shared" si="2210"/>
        <v>1.7125960970479392</v>
      </c>
    </row>
    <row r="3645" spans="1:20">
      <c r="A3645" s="7" t="s">
        <v>786</v>
      </c>
      <c r="B3645" t="s">
        <v>40</v>
      </c>
      <c r="C3645" t="str">
        <f t="shared" ref="C3645:C3653" si="2241">C3644</f>
        <v>Aspen Group Ltd</v>
      </c>
      <c r="D3645">
        <v>28.884096486782401</v>
      </c>
      <c r="E3645">
        <v>28.884096486782401</v>
      </c>
      <c r="F3645">
        <v>12.6663320075684</v>
      </c>
      <c r="G3645">
        <v>27.3608065305162</v>
      </c>
      <c r="H3645">
        <v>46.2368877685821</v>
      </c>
      <c r="I3645" t="str">
        <f t="shared" ref="I3645:I3653" si="2242">I3644</f>
        <v>Real Estate</v>
      </c>
      <c r="J3645">
        <v>175295017.86686599</v>
      </c>
      <c r="K3645" s="4">
        <v>7.9907621249999998</v>
      </c>
      <c r="L3645" s="14">
        <v>11.622914425699999</v>
      </c>
      <c r="M3645" s="14">
        <f t="shared" ref="M3645:M3653" si="2243">M3644</f>
        <v>27.6626237868917</v>
      </c>
      <c r="N3645" s="14">
        <f t="shared" ref="N3645:N3653" si="2244">N3644</f>
        <v>22.963325177834001</v>
      </c>
      <c r="O3645" s="14">
        <f t="shared" ref="O3645:O3653" si="2245">O3644</f>
        <v>0.69250636698465595</v>
      </c>
      <c r="P3645" s="14">
        <f t="shared" ref="P3645:P3653" si="2246">P3644</f>
        <v>0.22046486545821201</v>
      </c>
      <c r="Q3645">
        <v>18.947901637000001</v>
      </c>
      <c r="R3645">
        <v>6.7972836709999997</v>
      </c>
      <c r="S3645">
        <v>1.73</v>
      </c>
      <c r="T3645">
        <f t="shared" si="2210"/>
        <v>0.1197079640659679</v>
      </c>
    </row>
    <row r="3646" spans="1:20">
      <c r="A3646" s="7" t="s">
        <v>786</v>
      </c>
      <c r="B3646" t="s">
        <v>41</v>
      </c>
      <c r="C3646" t="str">
        <f t="shared" si="2241"/>
        <v>Aspen Group Ltd</v>
      </c>
      <c r="D3646">
        <v>16.755497757433499</v>
      </c>
      <c r="E3646">
        <v>16.755497757433499</v>
      </c>
      <c r="F3646">
        <v>0</v>
      </c>
      <c r="G3646">
        <v>16.659415290973101</v>
      </c>
      <c r="H3646">
        <v>33.058169636059098</v>
      </c>
      <c r="I3646" t="str">
        <f t="shared" si="2242"/>
        <v>Real Estate</v>
      </c>
      <c r="J3646">
        <v>108335917.366181</v>
      </c>
      <c r="K3646" s="4">
        <v>9.3033984309999997</v>
      </c>
      <c r="L3646" s="14">
        <v>7.1481685527999996</v>
      </c>
      <c r="M3646" s="14">
        <f t="shared" si="2243"/>
        <v>27.6626237868917</v>
      </c>
      <c r="N3646" s="14">
        <f t="shared" si="2244"/>
        <v>22.963325177834001</v>
      </c>
      <c r="O3646" s="14">
        <f t="shared" si="2245"/>
        <v>0.69250636698465595</v>
      </c>
      <c r="P3646" s="14">
        <f t="shared" si="2246"/>
        <v>0.22046486545821201</v>
      </c>
      <c r="Q3646">
        <v>12.521589609999999</v>
      </c>
      <c r="R3646">
        <v>4.5760570410000003</v>
      </c>
      <c r="S3646">
        <v>1.21</v>
      </c>
      <c r="T3646">
        <f t="shared" si="2210"/>
        <v>0.35750104890103795</v>
      </c>
    </row>
    <row r="3647" spans="1:20">
      <c r="A3647" s="7" t="s">
        <v>786</v>
      </c>
      <c r="B3647" t="s">
        <v>42</v>
      </c>
      <c r="C3647" t="str">
        <f t="shared" si="2241"/>
        <v>Aspen Group Ltd</v>
      </c>
      <c r="D3647">
        <v>15.9898625049986</v>
      </c>
      <c r="E3647">
        <v>15.9898625049986</v>
      </c>
      <c r="F3647">
        <v>0</v>
      </c>
      <c r="G3647">
        <v>18.781140659965601</v>
      </c>
      <c r="H3647">
        <v>28.376323622700401</v>
      </c>
      <c r="I3647" t="str">
        <f t="shared" si="2242"/>
        <v>Real Estate</v>
      </c>
      <c r="J3647">
        <v>78939707.603735104</v>
      </c>
      <c r="L3647" s="14">
        <v>-0.66221969800000002</v>
      </c>
      <c r="M3647" s="14">
        <f t="shared" si="2243"/>
        <v>27.6626237868917</v>
      </c>
      <c r="N3647" s="14">
        <f t="shared" si="2244"/>
        <v>22.963325177834001</v>
      </c>
      <c r="O3647" s="14">
        <f t="shared" si="2245"/>
        <v>0.69250636698465595</v>
      </c>
      <c r="P3647" s="14">
        <f t="shared" si="2246"/>
        <v>0.22046486545821201</v>
      </c>
      <c r="Q3647">
        <v>29.211178367999999</v>
      </c>
      <c r="R3647">
        <v>3.8467847800000001</v>
      </c>
      <c r="S3647">
        <v>1.18</v>
      </c>
      <c r="T3647">
        <f t="shared" si="2210"/>
        <v>2.5105921131076261E-2</v>
      </c>
    </row>
    <row r="3648" spans="1:20">
      <c r="A3648" s="7" t="s">
        <v>786</v>
      </c>
      <c r="B3648" t="s">
        <v>43</v>
      </c>
      <c r="C3648" t="str">
        <f t="shared" si="2241"/>
        <v>Aspen Group Ltd</v>
      </c>
      <c r="D3648">
        <v>23.316890434927402</v>
      </c>
      <c r="E3648">
        <v>23.316890434927402</v>
      </c>
      <c r="F3648">
        <v>0</v>
      </c>
      <c r="G3648">
        <v>19.461582794916101</v>
      </c>
      <c r="H3648">
        <v>50.097389592703202</v>
      </c>
      <c r="I3648" t="str">
        <f t="shared" si="2242"/>
        <v>Real Estate</v>
      </c>
      <c r="J3648">
        <v>65485838.849179499</v>
      </c>
      <c r="K3648" s="4">
        <v>645.69536423800002</v>
      </c>
      <c r="L3648" s="14">
        <v>7.7461115999999997E-2</v>
      </c>
      <c r="M3648" s="14">
        <f t="shared" si="2243"/>
        <v>27.6626237868917</v>
      </c>
      <c r="N3648" s="14">
        <f t="shared" si="2244"/>
        <v>22.963325177834001</v>
      </c>
      <c r="O3648" s="14">
        <f t="shared" si="2245"/>
        <v>0.69250636698465595</v>
      </c>
      <c r="P3648" s="14">
        <f t="shared" si="2246"/>
        <v>0.22046486545821201</v>
      </c>
      <c r="Q3648">
        <v>22.803345710999999</v>
      </c>
      <c r="R3648">
        <v>4.2722846829999996</v>
      </c>
      <c r="S3648">
        <v>0.97499999999999998</v>
      </c>
      <c r="T3648">
        <f t="shared" si="2210"/>
        <v>0.1908322464618632</v>
      </c>
    </row>
    <row r="3649" spans="1:20">
      <c r="A3649" s="7" t="s">
        <v>786</v>
      </c>
      <c r="B3649" t="s">
        <v>44</v>
      </c>
      <c r="C3649" t="str">
        <f t="shared" si="2241"/>
        <v>Aspen Group Ltd</v>
      </c>
      <c r="D3649">
        <v>20.405521146009001</v>
      </c>
      <c r="E3649">
        <v>20.405521146009001</v>
      </c>
      <c r="F3649">
        <v>0</v>
      </c>
      <c r="G3649">
        <v>22.020443671161299</v>
      </c>
      <c r="H3649">
        <v>38.354443476150102</v>
      </c>
      <c r="I3649" t="str">
        <f t="shared" si="2242"/>
        <v>Real Estate</v>
      </c>
      <c r="J3649">
        <v>82669276.209347099</v>
      </c>
      <c r="L3649" s="14">
        <v>-0.59831764600000004</v>
      </c>
      <c r="M3649" s="14">
        <f t="shared" si="2243"/>
        <v>27.6626237868917</v>
      </c>
      <c r="N3649" s="14">
        <f t="shared" si="2244"/>
        <v>22.963325177834001</v>
      </c>
      <c r="O3649" s="14">
        <f t="shared" si="2245"/>
        <v>0.69250636698465595</v>
      </c>
      <c r="P3649" s="14">
        <f t="shared" si="2246"/>
        <v>0.22046486545821201</v>
      </c>
      <c r="Q3649">
        <v>32.526985414000002</v>
      </c>
      <c r="R3649">
        <v>8.0839818809999997</v>
      </c>
      <c r="S3649">
        <v>1.04</v>
      </c>
      <c r="T3649">
        <f t="shared" si="2210"/>
        <v>-6.4538521137571178E-2</v>
      </c>
    </row>
    <row r="3650" spans="1:20">
      <c r="A3650" s="7" t="s">
        <v>786</v>
      </c>
      <c r="B3650" t="s">
        <v>45</v>
      </c>
      <c r="C3650" t="str">
        <f t="shared" si="2241"/>
        <v>Aspen Group Ltd</v>
      </c>
      <c r="D3650">
        <v>18.639575199663302</v>
      </c>
      <c r="E3650">
        <v>18.639575199663302</v>
      </c>
      <c r="F3650">
        <v>0</v>
      </c>
      <c r="G3650">
        <v>28.6409636120618</v>
      </c>
      <c r="H3650">
        <v>25.6563039723661</v>
      </c>
      <c r="I3650" t="str">
        <f t="shared" si="2242"/>
        <v>Real Estate</v>
      </c>
      <c r="J3650">
        <v>82708633.928571403</v>
      </c>
      <c r="K3650" s="4">
        <v>19.323024302</v>
      </c>
      <c r="L3650" s="14">
        <v>2.55450271</v>
      </c>
      <c r="M3650" s="14">
        <f t="shared" si="2243"/>
        <v>27.6626237868917</v>
      </c>
      <c r="N3650" s="14">
        <f t="shared" si="2244"/>
        <v>22.963325177834001</v>
      </c>
      <c r="O3650" s="14">
        <f t="shared" si="2245"/>
        <v>0.69250636698465595</v>
      </c>
      <c r="P3650" s="14">
        <f t="shared" si="2246"/>
        <v>0.22046486545821201</v>
      </c>
      <c r="Q3650">
        <v>61.654829839000001</v>
      </c>
      <c r="R3650">
        <v>3.270118938</v>
      </c>
      <c r="S3650">
        <v>1.073394</v>
      </c>
      <c r="T3650">
        <f t="shared" si="2210"/>
        <v>-3.1604877876763013E-2</v>
      </c>
    </row>
    <row r="3651" spans="1:20">
      <c r="A3651" s="7" t="s">
        <v>786</v>
      </c>
      <c r="B3651" t="s">
        <v>46</v>
      </c>
      <c r="C3651" t="str">
        <f t="shared" si="2241"/>
        <v>Aspen Group Ltd</v>
      </c>
      <c r="D3651">
        <v>19.845904206741402</v>
      </c>
      <c r="E3651">
        <v>19.845904206741402</v>
      </c>
      <c r="F3651">
        <v>0</v>
      </c>
      <c r="G3651">
        <v>27.219016927421698</v>
      </c>
      <c r="H3651">
        <v>30.919854280509998</v>
      </c>
      <c r="I3651" t="str">
        <f t="shared" si="2242"/>
        <v>Real Estate</v>
      </c>
      <c r="J3651">
        <v>99653295.263245896</v>
      </c>
      <c r="L3651" s="14">
        <v>-13.142217383</v>
      </c>
      <c r="M3651" s="14">
        <f t="shared" si="2243"/>
        <v>27.6626237868917</v>
      </c>
      <c r="N3651" s="14">
        <f t="shared" si="2244"/>
        <v>22.963325177834001</v>
      </c>
      <c r="O3651" s="14">
        <f t="shared" si="2245"/>
        <v>0.69250636698465595</v>
      </c>
      <c r="P3651" s="14">
        <f t="shared" si="2246"/>
        <v>0.22046486545821201</v>
      </c>
      <c r="Q3651">
        <v>69.928766068000002</v>
      </c>
      <c r="R3651">
        <v>2.704483379</v>
      </c>
      <c r="S3651">
        <v>1.1544948799999999</v>
      </c>
      <c r="T3651">
        <f t="shared" si="2210"/>
        <v>-7.2837323952266247E-2</v>
      </c>
    </row>
    <row r="3652" spans="1:20">
      <c r="A3652" s="7" t="s">
        <v>786</v>
      </c>
      <c r="B3652" t="s">
        <v>47</v>
      </c>
      <c r="C3652" t="str">
        <f t="shared" si="2241"/>
        <v>Aspen Group Ltd</v>
      </c>
      <c r="D3652">
        <v>25.543818941273098</v>
      </c>
      <c r="E3652">
        <v>25.543818941273098</v>
      </c>
      <c r="F3652">
        <v>11.030964109781801</v>
      </c>
      <c r="G3652">
        <v>41.259687811411901</v>
      </c>
      <c r="H3652">
        <v>22.2854561878952</v>
      </c>
      <c r="I3652" t="str">
        <f t="shared" si="2242"/>
        <v>Real Estate</v>
      </c>
      <c r="J3652">
        <v>113249088.24706499</v>
      </c>
      <c r="L3652" s="14">
        <v>-8.7410501190000005</v>
      </c>
      <c r="M3652" s="14">
        <f t="shared" si="2243"/>
        <v>27.6626237868917</v>
      </c>
      <c r="N3652" s="14">
        <f t="shared" si="2244"/>
        <v>22.963325177834001</v>
      </c>
      <c r="O3652" s="14">
        <f t="shared" si="2245"/>
        <v>0.69250636698465595</v>
      </c>
      <c r="P3652" s="14">
        <f t="shared" si="2246"/>
        <v>0.22046486545821201</v>
      </c>
      <c r="Q3652">
        <v>3.3591383380000002</v>
      </c>
      <c r="R3652">
        <v>6.2530528460000001</v>
      </c>
      <c r="S3652">
        <v>1.1688068</v>
      </c>
      <c r="T3652">
        <f t="shared" si="2210"/>
        <v>-1.2320484388040736E-2</v>
      </c>
    </row>
    <row r="3653" spans="1:20">
      <c r="A3653" s="7" t="s">
        <v>786</v>
      </c>
      <c r="B3653" t="s">
        <v>48</v>
      </c>
      <c r="C3653" t="str">
        <f t="shared" si="2241"/>
        <v>Aspen Group Ltd</v>
      </c>
      <c r="D3653">
        <v>25.625336314400901</v>
      </c>
      <c r="E3653">
        <v>25.625336314400901</v>
      </c>
      <c r="F3653">
        <v>7.9741379310344698</v>
      </c>
      <c r="G3653">
        <v>37.760864458538798</v>
      </c>
      <c r="H3653">
        <v>29.339080459770098</v>
      </c>
      <c r="I3653" t="str">
        <f t="shared" si="2242"/>
        <v>Real Estate</v>
      </c>
      <c r="J3653">
        <v>168914451.74516001</v>
      </c>
      <c r="L3653" s="14">
        <v>-4.7943594960000002</v>
      </c>
      <c r="M3653" s="14">
        <f t="shared" si="2243"/>
        <v>27.6626237868917</v>
      </c>
      <c r="N3653" s="14">
        <f t="shared" si="2244"/>
        <v>22.963325177834001</v>
      </c>
      <c r="O3653" s="14">
        <f t="shared" si="2245"/>
        <v>0.69250636698465595</v>
      </c>
      <c r="P3653" s="14">
        <f t="shared" si="2246"/>
        <v>0.22046486545821201</v>
      </c>
      <c r="R3653">
        <v>6.8154918530000002</v>
      </c>
      <c r="S3653">
        <v>1.5075222399999999</v>
      </c>
      <c r="T3653">
        <f t="shared" si="2210"/>
        <v>-0.2544840030421851</v>
      </c>
    </row>
    <row r="3654" spans="1:20">
      <c r="A3654" s="7" t="s">
        <v>788</v>
      </c>
      <c r="B3654" t="s">
        <v>37</v>
      </c>
      <c r="C3654" t="s">
        <v>789</v>
      </c>
      <c r="D3654">
        <v>57.783154222847898</v>
      </c>
      <c r="E3654">
        <v>57.783154222847898</v>
      </c>
      <c r="F3654">
        <v>23.189885192528902</v>
      </c>
      <c r="G3654">
        <v>55.307981834889397</v>
      </c>
      <c r="H3654">
        <v>70.292533377129999</v>
      </c>
      <c r="I3654" t="s">
        <v>51</v>
      </c>
      <c r="J3654">
        <v>208343337.51762301</v>
      </c>
      <c r="K3654" s="4">
        <v>17.099481109859202</v>
      </c>
      <c r="L3654" s="14">
        <v>-63.1537792994</v>
      </c>
      <c r="M3654" s="14">
        <v>77.541621380328905</v>
      </c>
      <c r="N3654" s="14">
        <v>72.929134970128302</v>
      </c>
      <c r="O3654" s="14">
        <v>1.24927911474743</v>
      </c>
      <c r="P3654" s="14">
        <v>1.43068352848207</v>
      </c>
      <c r="Q3654">
        <v>4.6620498003254198</v>
      </c>
      <c r="R3654">
        <v>0.48293237270142297</v>
      </c>
      <c r="S3654">
        <v>2.4900000000000002</v>
      </c>
      <c r="T3654">
        <f t="shared" ref="T3654:T3717" si="2247">LN(S3653/S3654)</f>
        <v>-0.50181530806408015</v>
      </c>
    </row>
    <row r="3655" spans="1:20">
      <c r="A3655" s="7" t="s">
        <v>788</v>
      </c>
      <c r="B3655" t="s">
        <v>40</v>
      </c>
      <c r="C3655" t="str">
        <f t="shared" ref="C3655:C3663" si="2248">C3654</f>
        <v>Appen Ltd</v>
      </c>
      <c r="D3655">
        <v>47.042388925513102</v>
      </c>
      <c r="E3655">
        <v>47.042388925513102</v>
      </c>
      <c r="F3655">
        <v>21.405362461900701</v>
      </c>
      <c r="G3655">
        <v>54.673672718638301</v>
      </c>
      <c r="H3655">
        <v>48.162113598294503</v>
      </c>
      <c r="I3655" t="str">
        <f t="shared" ref="I3655:I3663" si="2249">I3654</f>
        <v>Information Technology</v>
      </c>
      <c r="J3655">
        <v>997173000.45738006</v>
      </c>
      <c r="K3655" s="4">
        <v>36.869910146999999</v>
      </c>
      <c r="L3655" s="14">
        <v>5.9182415648999998</v>
      </c>
      <c r="M3655" s="14">
        <f t="shared" ref="M3655:M3663" si="2250">M3654</f>
        <v>77.541621380328905</v>
      </c>
      <c r="N3655" s="14">
        <f t="shared" ref="N3655:N3663" si="2251">N3654</f>
        <v>72.929134970128302</v>
      </c>
      <c r="O3655" s="14">
        <f t="shared" ref="O3655:O3663" si="2252">O3654</f>
        <v>1.24927911474743</v>
      </c>
      <c r="P3655" s="14">
        <f t="shared" ref="P3655:P3663" si="2253">P3654</f>
        <v>1.43068352848207</v>
      </c>
      <c r="Q3655">
        <v>22.740490296000001</v>
      </c>
      <c r="R3655">
        <v>2.4378910170000001</v>
      </c>
      <c r="S3655">
        <v>11.16</v>
      </c>
      <c r="T3655">
        <f t="shared" si="2247"/>
        <v>-1.5000532464765486</v>
      </c>
    </row>
    <row r="3656" spans="1:20">
      <c r="A3656" s="7" t="s">
        <v>788</v>
      </c>
      <c r="B3656" t="s">
        <v>41</v>
      </c>
      <c r="C3656" t="str">
        <f t="shared" si="2248"/>
        <v>Appen Ltd</v>
      </c>
      <c r="D3656">
        <v>45.808937844774498</v>
      </c>
      <c r="E3656">
        <v>45.808937844774498</v>
      </c>
      <c r="F3656">
        <v>2.74656679151061</v>
      </c>
      <c r="G3656">
        <v>58.582265185578102</v>
      </c>
      <c r="H3656">
        <v>47.728395061728399</v>
      </c>
      <c r="I3656" t="str">
        <f t="shared" si="2249"/>
        <v>Information Technology</v>
      </c>
      <c r="J3656">
        <v>2324143837.8176599</v>
      </c>
      <c r="K3656" s="4">
        <v>76.860189305000006</v>
      </c>
      <c r="L3656" s="14">
        <v>7.8585311846000003</v>
      </c>
      <c r="M3656" s="14">
        <f t="shared" si="2250"/>
        <v>77.541621380328905</v>
      </c>
      <c r="N3656" s="14">
        <f t="shared" si="2251"/>
        <v>72.929134970128302</v>
      </c>
      <c r="O3656" s="14">
        <f t="shared" si="2252"/>
        <v>1.24927911474743</v>
      </c>
      <c r="P3656" s="14">
        <f t="shared" si="2253"/>
        <v>1.43068352848207</v>
      </c>
      <c r="Q3656">
        <v>32.585544253000002</v>
      </c>
      <c r="R3656">
        <v>5.8099407129999996</v>
      </c>
      <c r="S3656">
        <v>24.69</v>
      </c>
      <c r="T3656">
        <f t="shared" si="2247"/>
        <v>-0.79406234640392326</v>
      </c>
    </row>
    <row r="3657" spans="1:20">
      <c r="A3657" s="7" t="s">
        <v>788</v>
      </c>
      <c r="B3657" t="s">
        <v>42</v>
      </c>
      <c r="C3657" t="str">
        <f t="shared" si="2248"/>
        <v>Appen Ltd</v>
      </c>
      <c r="D3657">
        <v>45.859282675452398</v>
      </c>
      <c r="E3657">
        <v>45.859282675452398</v>
      </c>
      <c r="F3657">
        <v>2.5089605734766902</v>
      </c>
      <c r="G3657">
        <v>57.511634874662803</v>
      </c>
      <c r="H3657">
        <v>48.830409356725099</v>
      </c>
      <c r="I3657" t="str">
        <f t="shared" si="2249"/>
        <v>Information Technology</v>
      </c>
      <c r="J3657">
        <v>1909766325.4230101</v>
      </c>
      <c r="K3657" s="4">
        <v>52.524040679999999</v>
      </c>
      <c r="L3657" s="14">
        <v>9.4143490323000005</v>
      </c>
      <c r="M3657" s="14">
        <f t="shared" si="2250"/>
        <v>77.541621380328905</v>
      </c>
      <c r="N3657" s="14">
        <f t="shared" si="2251"/>
        <v>72.929134970128302</v>
      </c>
      <c r="O3657" s="14">
        <f t="shared" si="2252"/>
        <v>1.24927911474743</v>
      </c>
      <c r="P3657" s="14">
        <f t="shared" si="2253"/>
        <v>1.43068352848207</v>
      </c>
      <c r="Q3657">
        <v>41.381872485000002</v>
      </c>
      <c r="R3657">
        <v>5.8547127449999996</v>
      </c>
      <c r="S3657">
        <v>22.46</v>
      </c>
      <c r="T3657">
        <f t="shared" si="2247"/>
        <v>9.4662354046790964E-2</v>
      </c>
    </row>
    <row r="3658" spans="1:20">
      <c r="A3658" s="7" t="s">
        <v>788</v>
      </c>
      <c r="B3658" t="s">
        <v>43</v>
      </c>
      <c r="C3658" t="str">
        <f t="shared" si="2248"/>
        <v>Appen Ltd</v>
      </c>
      <c r="D3658">
        <v>39.224021840347703</v>
      </c>
      <c r="E3658">
        <v>39.224021840347703</v>
      </c>
      <c r="F3658">
        <v>0</v>
      </c>
      <c r="G3658">
        <v>51.412746646143198</v>
      </c>
      <c r="H3658">
        <v>40.495382031905898</v>
      </c>
      <c r="I3658" t="str">
        <f t="shared" si="2249"/>
        <v>Information Technology</v>
      </c>
      <c r="J3658">
        <v>964073669.85986495</v>
      </c>
      <c r="K3658" s="4">
        <v>61.021439872000002</v>
      </c>
      <c r="L3658" s="14">
        <v>19.719011836500002</v>
      </c>
      <c r="M3658" s="14">
        <f t="shared" si="2250"/>
        <v>77.541621380328905</v>
      </c>
      <c r="N3658" s="14">
        <f t="shared" si="2251"/>
        <v>72.929134970128302</v>
      </c>
      <c r="O3658" s="14">
        <f t="shared" si="2252"/>
        <v>1.24927911474743</v>
      </c>
      <c r="P3658" s="14">
        <f t="shared" si="2253"/>
        <v>1.43068352848207</v>
      </c>
      <c r="Q3658">
        <v>66.224338016000004</v>
      </c>
      <c r="R3658">
        <v>5.0796314640000002</v>
      </c>
      <c r="S3658">
        <v>12.83</v>
      </c>
      <c r="T3658">
        <f t="shared" si="2247"/>
        <v>0.55994977068275209</v>
      </c>
    </row>
    <row r="3659" spans="1:20">
      <c r="A3659" s="7" t="s">
        <v>788</v>
      </c>
      <c r="B3659" t="s">
        <v>44</v>
      </c>
      <c r="C3659" t="str">
        <f t="shared" si="2248"/>
        <v>Appen Ltd</v>
      </c>
      <c r="D3659">
        <v>38.351460537327903</v>
      </c>
      <c r="E3659">
        <v>38.351460537327903</v>
      </c>
      <c r="F3659">
        <v>0</v>
      </c>
      <c r="G3659">
        <v>49.266675673106199</v>
      </c>
      <c r="H3659">
        <v>40.457685664939497</v>
      </c>
      <c r="I3659" t="str">
        <f t="shared" si="2249"/>
        <v>Information Technology</v>
      </c>
      <c r="J3659">
        <v>680298157.45500696</v>
      </c>
      <c r="K3659" s="4">
        <v>64.795585156000001</v>
      </c>
      <c r="L3659" s="14">
        <v>11.7886291876</v>
      </c>
      <c r="M3659" s="14">
        <f t="shared" si="2250"/>
        <v>77.541621380328905</v>
      </c>
      <c r="N3659" s="14">
        <f t="shared" si="2251"/>
        <v>72.929134970128302</v>
      </c>
      <c r="O3659" s="14">
        <f t="shared" si="2252"/>
        <v>1.24927911474743</v>
      </c>
      <c r="P3659" s="14">
        <f t="shared" si="2253"/>
        <v>1.43068352848207</v>
      </c>
      <c r="Q3659">
        <v>49.500420257999998</v>
      </c>
      <c r="R3659">
        <v>6.8601022460000003</v>
      </c>
      <c r="S3659">
        <v>8.31</v>
      </c>
      <c r="T3659">
        <f t="shared" si="2247"/>
        <v>0.43432656976018819</v>
      </c>
    </row>
    <row r="3660" spans="1:20">
      <c r="A3660" s="7" t="s">
        <v>788</v>
      </c>
      <c r="B3660" t="s">
        <v>45</v>
      </c>
      <c r="C3660" t="str">
        <f t="shared" si="2248"/>
        <v>Appen Ltd</v>
      </c>
      <c r="I3660" t="str">
        <f t="shared" si="2249"/>
        <v>Information Technology</v>
      </c>
      <c r="J3660">
        <v>199128685.94516501</v>
      </c>
      <c r="K3660" s="4">
        <v>25.143468428999999</v>
      </c>
      <c r="L3660" s="14">
        <v>22.409659940200001</v>
      </c>
      <c r="M3660" s="14">
        <f t="shared" si="2250"/>
        <v>77.541621380328905</v>
      </c>
      <c r="N3660" s="14">
        <f t="shared" si="2251"/>
        <v>72.929134970128302</v>
      </c>
      <c r="O3660" s="14">
        <f t="shared" si="2252"/>
        <v>1.24927911474743</v>
      </c>
      <c r="P3660" s="14">
        <f t="shared" si="2253"/>
        <v>1.43068352848207</v>
      </c>
      <c r="Q3660">
        <v>22.883132710000002</v>
      </c>
      <c r="R3660">
        <v>2.726416876</v>
      </c>
      <c r="S3660">
        <v>2.84</v>
      </c>
      <c r="T3660">
        <f t="shared" si="2247"/>
        <v>1.0736555566942423</v>
      </c>
    </row>
    <row r="3661" spans="1:20">
      <c r="A3661" s="7" t="s">
        <v>788</v>
      </c>
      <c r="B3661" t="s">
        <v>46</v>
      </c>
      <c r="C3661" t="str">
        <f t="shared" si="2248"/>
        <v>Appen Ltd</v>
      </c>
      <c r="I3661" t="str">
        <f t="shared" si="2249"/>
        <v>Information Technology</v>
      </c>
      <c r="J3661">
        <v>115572143.76132099</v>
      </c>
      <c r="K3661" s="4">
        <v>69.293344073</v>
      </c>
      <c r="L3661" s="14">
        <v>22.597633416899999</v>
      </c>
      <c r="M3661" s="14">
        <f t="shared" si="2250"/>
        <v>77.541621380328905</v>
      </c>
      <c r="N3661" s="14">
        <f t="shared" si="2251"/>
        <v>72.929134970128302</v>
      </c>
      <c r="O3661" s="14">
        <f t="shared" si="2252"/>
        <v>1.24927911474743</v>
      </c>
      <c r="P3661" s="14">
        <f t="shared" si="2253"/>
        <v>1.43068352848207</v>
      </c>
      <c r="Q3661">
        <v>27.418333872000002</v>
      </c>
      <c r="R3661">
        <v>2.3408799220000001</v>
      </c>
      <c r="S3661">
        <v>1.65</v>
      </c>
      <c r="T3661">
        <f t="shared" si="2247"/>
        <v>0.54302876426062541</v>
      </c>
    </row>
    <row r="3662" spans="1:20">
      <c r="A3662" s="7" t="s">
        <v>788</v>
      </c>
      <c r="B3662" t="s">
        <v>47</v>
      </c>
      <c r="C3662" t="str">
        <f t="shared" si="2248"/>
        <v>Appen Ltd</v>
      </c>
      <c r="I3662" t="str">
        <f t="shared" si="2249"/>
        <v>Information Technology</v>
      </c>
      <c r="L3662" s="14">
        <v>5.8456255047000001</v>
      </c>
      <c r="M3662" s="14">
        <f t="shared" si="2250"/>
        <v>77.541621380328905</v>
      </c>
      <c r="N3662" s="14">
        <f t="shared" si="2251"/>
        <v>72.929134970128302</v>
      </c>
      <c r="O3662" s="14">
        <f t="shared" si="2252"/>
        <v>1.24927911474743</v>
      </c>
      <c r="P3662" s="14">
        <f t="shared" si="2253"/>
        <v>1.43068352848207</v>
      </c>
      <c r="T3662" t="e">
        <f t="shared" si="2247"/>
        <v>#DIV/0!</v>
      </c>
    </row>
    <row r="3663" spans="1:20">
      <c r="A3663" s="7" t="s">
        <v>788</v>
      </c>
      <c r="B3663" t="s">
        <v>48</v>
      </c>
      <c r="C3663" t="str">
        <f t="shared" si="2248"/>
        <v>Appen Ltd</v>
      </c>
      <c r="I3663" t="str">
        <f t="shared" si="2249"/>
        <v>Information Technology</v>
      </c>
      <c r="L3663" s="14">
        <v>6.7808091609999996</v>
      </c>
      <c r="M3663" s="14">
        <f t="shared" si="2250"/>
        <v>77.541621380328905</v>
      </c>
      <c r="N3663" s="14">
        <f t="shared" si="2251"/>
        <v>72.929134970128302</v>
      </c>
      <c r="O3663" s="14">
        <f t="shared" si="2252"/>
        <v>1.24927911474743</v>
      </c>
      <c r="P3663" s="14">
        <f t="shared" si="2253"/>
        <v>1.43068352848207</v>
      </c>
      <c r="T3663" t="e">
        <f t="shared" si="2247"/>
        <v>#DIV/0!</v>
      </c>
    </row>
    <row r="3664" spans="1:20">
      <c r="A3664" s="7" t="s">
        <v>790</v>
      </c>
      <c r="B3664" t="s">
        <v>37</v>
      </c>
      <c r="C3664" t="s">
        <v>791</v>
      </c>
      <c r="D3664">
        <v>23.924707094056998</v>
      </c>
      <c r="E3664">
        <v>23.924707094056998</v>
      </c>
      <c r="F3664">
        <v>6.0919239490667998</v>
      </c>
      <c r="G3664">
        <v>27.507008656305299</v>
      </c>
      <c r="H3664">
        <v>31.8302699660107</v>
      </c>
      <c r="I3664" t="s">
        <v>124</v>
      </c>
      <c r="J3664">
        <v>1479566364.46698</v>
      </c>
      <c r="K3664" s="4">
        <v>7.6375072203324601</v>
      </c>
      <c r="L3664" s="14">
        <v>1.6794021848</v>
      </c>
      <c r="M3664" s="14">
        <v>39.676267553414498</v>
      </c>
      <c r="N3664" s="14">
        <v>33.8061777650774</v>
      </c>
      <c r="O3664" s="14">
        <v>0</v>
      </c>
      <c r="P3664" s="14">
        <v>0.77259509870765497</v>
      </c>
      <c r="Q3664">
        <v>10.053114322268099</v>
      </c>
      <c r="R3664">
        <v>1.64358633466052</v>
      </c>
      <c r="S3664">
        <v>2.38</v>
      </c>
      <c r="T3664" t="e">
        <f t="shared" si="2247"/>
        <v>#NUM!</v>
      </c>
    </row>
    <row r="3665" spans="1:20">
      <c r="A3665" s="7" t="s">
        <v>790</v>
      </c>
      <c r="B3665" t="s">
        <v>40</v>
      </c>
      <c r="C3665" t="str">
        <f t="shared" ref="C3665:C3673" si="2254">C3664</f>
        <v>APM Human Services International Ltd</v>
      </c>
      <c r="I3665" t="str">
        <f t="shared" ref="I3665:I3673" si="2255">I3664</f>
        <v>Industrials</v>
      </c>
      <c r="J3665">
        <v>1897741809.70081</v>
      </c>
      <c r="M3665" s="14">
        <f t="shared" ref="M3665:M3673" si="2256">M3664</f>
        <v>39.676267553414498</v>
      </c>
      <c r="N3665" s="14">
        <f t="shared" ref="N3665:N3673" si="2257">N3664</f>
        <v>33.8061777650774</v>
      </c>
      <c r="O3665" s="14">
        <f t="shared" ref="O3665:O3673" si="2258">O3664</f>
        <v>0</v>
      </c>
      <c r="P3665" s="14">
        <f t="shared" ref="P3665:P3673" si="2259">P3664</f>
        <v>0.77259509870765497</v>
      </c>
      <c r="Q3665">
        <v>11.935983936</v>
      </c>
      <c r="R3665">
        <v>2.6162891949999998</v>
      </c>
      <c r="S3665">
        <v>2.85</v>
      </c>
      <c r="T3665">
        <f t="shared" si="2247"/>
        <v>-0.18021850659717592</v>
      </c>
    </row>
    <row r="3666" spans="1:20">
      <c r="A3666" s="7" t="s">
        <v>790</v>
      </c>
      <c r="B3666" t="s">
        <v>41</v>
      </c>
      <c r="C3666" t="str">
        <f t="shared" si="2254"/>
        <v>APM Human Services International Ltd</v>
      </c>
      <c r="I3666" t="str">
        <f t="shared" si="2255"/>
        <v>Industrials</v>
      </c>
      <c r="M3666" s="14">
        <f t="shared" si="2256"/>
        <v>39.676267553414498</v>
      </c>
      <c r="N3666" s="14">
        <f t="shared" si="2257"/>
        <v>33.8061777650774</v>
      </c>
      <c r="O3666" s="14">
        <f t="shared" si="2258"/>
        <v>0</v>
      </c>
      <c r="P3666" s="14">
        <f t="shared" si="2259"/>
        <v>0.77259509870765497</v>
      </c>
      <c r="T3666" t="e">
        <f t="shared" si="2247"/>
        <v>#DIV/0!</v>
      </c>
    </row>
    <row r="3667" spans="1:20">
      <c r="A3667" s="7" t="s">
        <v>790</v>
      </c>
      <c r="B3667" t="s">
        <v>42</v>
      </c>
      <c r="C3667" t="str">
        <f t="shared" si="2254"/>
        <v>APM Human Services International Ltd</v>
      </c>
      <c r="I3667" t="str">
        <f t="shared" si="2255"/>
        <v>Industrials</v>
      </c>
      <c r="M3667" s="14">
        <f t="shared" si="2256"/>
        <v>39.676267553414498</v>
      </c>
      <c r="N3667" s="14">
        <f t="shared" si="2257"/>
        <v>33.8061777650774</v>
      </c>
      <c r="O3667" s="14">
        <f t="shared" si="2258"/>
        <v>0</v>
      </c>
      <c r="P3667" s="14">
        <f t="shared" si="2259"/>
        <v>0.77259509870765497</v>
      </c>
      <c r="T3667" t="e">
        <f t="shared" si="2247"/>
        <v>#DIV/0!</v>
      </c>
    </row>
    <row r="3668" spans="1:20">
      <c r="A3668" s="7" t="s">
        <v>790</v>
      </c>
      <c r="B3668" t="s">
        <v>43</v>
      </c>
      <c r="C3668" t="str">
        <f t="shared" si="2254"/>
        <v>APM Human Services International Ltd</v>
      </c>
      <c r="I3668" t="str">
        <f t="shared" si="2255"/>
        <v>Industrials</v>
      </c>
      <c r="M3668" s="14">
        <f t="shared" si="2256"/>
        <v>39.676267553414498</v>
      </c>
      <c r="N3668" s="14">
        <f t="shared" si="2257"/>
        <v>33.8061777650774</v>
      </c>
      <c r="O3668" s="14">
        <f t="shared" si="2258"/>
        <v>0</v>
      </c>
      <c r="P3668" s="14">
        <f t="shared" si="2259"/>
        <v>0.77259509870765497</v>
      </c>
      <c r="T3668" t="e">
        <f t="shared" si="2247"/>
        <v>#DIV/0!</v>
      </c>
    </row>
    <row r="3669" spans="1:20">
      <c r="A3669" s="7" t="s">
        <v>790</v>
      </c>
      <c r="B3669" t="s">
        <v>44</v>
      </c>
      <c r="C3669" t="str">
        <f t="shared" si="2254"/>
        <v>APM Human Services International Ltd</v>
      </c>
      <c r="I3669" t="str">
        <f t="shared" si="2255"/>
        <v>Industrials</v>
      </c>
      <c r="M3669" s="14">
        <f t="shared" si="2256"/>
        <v>39.676267553414498</v>
      </c>
      <c r="N3669" s="14">
        <f t="shared" si="2257"/>
        <v>33.8061777650774</v>
      </c>
      <c r="O3669" s="14">
        <f t="shared" si="2258"/>
        <v>0</v>
      </c>
      <c r="P3669" s="14">
        <f t="shared" si="2259"/>
        <v>0.77259509870765497</v>
      </c>
      <c r="T3669" t="e">
        <f t="shared" si="2247"/>
        <v>#DIV/0!</v>
      </c>
    </row>
    <row r="3670" spans="1:20">
      <c r="A3670" s="7" t="s">
        <v>790</v>
      </c>
      <c r="B3670" t="s">
        <v>45</v>
      </c>
      <c r="C3670" t="str">
        <f t="shared" si="2254"/>
        <v>APM Human Services International Ltd</v>
      </c>
      <c r="I3670" t="str">
        <f t="shared" si="2255"/>
        <v>Industrials</v>
      </c>
      <c r="M3670" s="14">
        <f t="shared" si="2256"/>
        <v>39.676267553414498</v>
      </c>
      <c r="N3670" s="14">
        <f t="shared" si="2257"/>
        <v>33.8061777650774</v>
      </c>
      <c r="O3670" s="14">
        <f t="shared" si="2258"/>
        <v>0</v>
      </c>
      <c r="P3670" s="14">
        <f t="shared" si="2259"/>
        <v>0.77259509870765497</v>
      </c>
      <c r="T3670" t="e">
        <f t="shared" si="2247"/>
        <v>#DIV/0!</v>
      </c>
    </row>
    <row r="3671" spans="1:20">
      <c r="A3671" s="7" t="s">
        <v>790</v>
      </c>
      <c r="B3671" t="s">
        <v>46</v>
      </c>
      <c r="C3671" t="str">
        <f t="shared" si="2254"/>
        <v>APM Human Services International Ltd</v>
      </c>
      <c r="I3671" t="str">
        <f t="shared" si="2255"/>
        <v>Industrials</v>
      </c>
      <c r="M3671" s="14">
        <f t="shared" si="2256"/>
        <v>39.676267553414498</v>
      </c>
      <c r="N3671" s="14">
        <f t="shared" si="2257"/>
        <v>33.8061777650774</v>
      </c>
      <c r="O3671" s="14">
        <f t="shared" si="2258"/>
        <v>0</v>
      </c>
      <c r="P3671" s="14">
        <f t="shared" si="2259"/>
        <v>0.77259509870765497</v>
      </c>
      <c r="T3671" t="e">
        <f t="shared" si="2247"/>
        <v>#DIV/0!</v>
      </c>
    </row>
    <row r="3672" spans="1:20">
      <c r="A3672" s="7" t="s">
        <v>790</v>
      </c>
      <c r="B3672" t="s">
        <v>47</v>
      </c>
      <c r="C3672" t="str">
        <f t="shared" si="2254"/>
        <v>APM Human Services International Ltd</v>
      </c>
      <c r="I3672" t="str">
        <f t="shared" si="2255"/>
        <v>Industrials</v>
      </c>
      <c r="M3672" s="14">
        <f t="shared" si="2256"/>
        <v>39.676267553414498</v>
      </c>
      <c r="N3672" s="14">
        <f t="shared" si="2257"/>
        <v>33.8061777650774</v>
      </c>
      <c r="O3672" s="14">
        <f t="shared" si="2258"/>
        <v>0</v>
      </c>
      <c r="P3672" s="14">
        <f t="shared" si="2259"/>
        <v>0.77259509870765497</v>
      </c>
      <c r="T3672" t="e">
        <f t="shared" si="2247"/>
        <v>#DIV/0!</v>
      </c>
    </row>
    <row r="3673" spans="1:20">
      <c r="A3673" s="7" t="s">
        <v>790</v>
      </c>
      <c r="B3673" t="s">
        <v>48</v>
      </c>
      <c r="C3673" t="str">
        <f t="shared" si="2254"/>
        <v>APM Human Services International Ltd</v>
      </c>
      <c r="I3673" t="str">
        <f t="shared" si="2255"/>
        <v>Industrials</v>
      </c>
      <c r="M3673" s="14">
        <f t="shared" si="2256"/>
        <v>39.676267553414498</v>
      </c>
      <c r="N3673" s="14">
        <f t="shared" si="2257"/>
        <v>33.8061777650774</v>
      </c>
      <c r="O3673" s="14">
        <f t="shared" si="2258"/>
        <v>0</v>
      </c>
      <c r="P3673" s="14">
        <f t="shared" si="2259"/>
        <v>0.77259509870765497</v>
      </c>
      <c r="T3673" t="e">
        <f t="shared" si="2247"/>
        <v>#DIV/0!</v>
      </c>
    </row>
    <row r="3674" spans="1:20">
      <c r="A3674" s="7" t="s">
        <v>792</v>
      </c>
      <c r="B3674" t="s">
        <v>40</v>
      </c>
      <c r="C3674" t="s">
        <v>793</v>
      </c>
      <c r="D3674">
        <v>28.2452851171075</v>
      </c>
      <c r="E3674">
        <v>28.2452851171075</v>
      </c>
      <c r="F3674">
        <v>9.3396226415094308</v>
      </c>
      <c r="G3674">
        <v>38.123954372623501</v>
      </c>
      <c r="H3674">
        <v>26.7218171821109</v>
      </c>
      <c r="I3674" t="s">
        <v>77</v>
      </c>
      <c r="J3674">
        <v>1888680533.5268199</v>
      </c>
      <c r="K3674" s="4">
        <v>9.1751653221032701</v>
      </c>
      <c r="L3674" s="14">
        <v>8.7251674136999995</v>
      </c>
      <c r="M3674" s="14">
        <v>38.311979485418803</v>
      </c>
      <c r="N3674" s="14">
        <v>35.699755504785898</v>
      </c>
      <c r="O3674" s="14">
        <v>2.3133054580755599</v>
      </c>
      <c r="P3674" s="14">
        <v>1.5219873998181701</v>
      </c>
      <c r="Q3674">
        <v>8.3736864452345205</v>
      </c>
      <c r="R3674">
        <v>0.33890953929915102</v>
      </c>
      <c r="S3674">
        <v>10.85</v>
      </c>
      <c r="T3674" t="e">
        <f t="shared" si="2247"/>
        <v>#NUM!</v>
      </c>
    </row>
    <row r="3675" spans="1:20">
      <c r="A3675" s="7" t="s">
        <v>792</v>
      </c>
      <c r="B3675" t="s">
        <v>41</v>
      </c>
      <c r="C3675" t="str">
        <f t="shared" ref="C3675:C3683" si="2260">C3674</f>
        <v>Eagers Automotive Ltd</v>
      </c>
      <c r="D3675">
        <v>28.345063106845799</v>
      </c>
      <c r="E3675">
        <v>28.345063106845799</v>
      </c>
      <c r="F3675">
        <v>0</v>
      </c>
      <c r="G3675">
        <v>34.688787748324003</v>
      </c>
      <c r="H3675">
        <v>35.4690117252931</v>
      </c>
      <c r="I3675" t="str">
        <f t="shared" ref="I3675:I3683" si="2261">I3674</f>
        <v>Consumer Discretionary</v>
      </c>
      <c r="J3675">
        <v>2507010218.1921101</v>
      </c>
      <c r="K3675" s="4">
        <v>10.062817739</v>
      </c>
      <c r="L3675" s="14">
        <v>4.3080380715000004</v>
      </c>
      <c r="M3675" s="14">
        <f t="shared" ref="M3675:M3683" si="2262">M3674</f>
        <v>38.311979485418803</v>
      </c>
      <c r="N3675" s="14">
        <f t="shared" ref="N3675:N3683" si="2263">N3674</f>
        <v>35.699755504785898</v>
      </c>
      <c r="O3675" s="14">
        <f t="shared" ref="O3675:O3683" si="2264">O3674</f>
        <v>2.3133054580755599</v>
      </c>
      <c r="P3675" s="14">
        <f t="shared" ref="P3675:P3683" si="2265">P3674</f>
        <v>1.5219873998181701</v>
      </c>
      <c r="Q3675">
        <v>13.3345984176951</v>
      </c>
      <c r="R3675">
        <v>0.371556045</v>
      </c>
      <c r="S3675">
        <v>13.44</v>
      </c>
      <c r="T3675">
        <f t="shared" si="2247"/>
        <v>-0.21407025510853497</v>
      </c>
    </row>
    <row r="3676" spans="1:20">
      <c r="A3676" s="7" t="s">
        <v>792</v>
      </c>
      <c r="B3676" t="s">
        <v>42</v>
      </c>
      <c r="C3676" t="str">
        <f t="shared" si="2260"/>
        <v>Eagers Automotive Ltd</v>
      </c>
      <c r="D3676">
        <v>29.356551154163999</v>
      </c>
      <c r="E3676">
        <v>29.356551154163999</v>
      </c>
      <c r="F3676">
        <v>0</v>
      </c>
      <c r="G3676">
        <v>36.284191508581699</v>
      </c>
      <c r="H3676">
        <v>36.337448559670797</v>
      </c>
      <c r="I3676" t="str">
        <f t="shared" si="2261"/>
        <v>Consumer Discretionary</v>
      </c>
      <c r="J3676">
        <v>2627232981.77285</v>
      </c>
      <c r="L3676" s="14">
        <v>-2.3472124518999999</v>
      </c>
      <c r="M3676" s="14">
        <f t="shared" si="2262"/>
        <v>38.311979485418803</v>
      </c>
      <c r="N3676" s="14">
        <f t="shared" si="2263"/>
        <v>35.699755504785898</v>
      </c>
      <c r="O3676" s="14">
        <f t="shared" si="2264"/>
        <v>2.3133054580755599</v>
      </c>
      <c r="P3676" s="14">
        <f t="shared" si="2265"/>
        <v>1.5219873998181701</v>
      </c>
      <c r="Q3676">
        <v>6.4022474650000003</v>
      </c>
      <c r="R3676">
        <v>0.429202529</v>
      </c>
      <c r="S3676">
        <v>13.21852638</v>
      </c>
      <c r="T3676">
        <f t="shared" si="2247"/>
        <v>1.6615975870976726E-2</v>
      </c>
    </row>
    <row r="3677" spans="1:20">
      <c r="A3677" s="7" t="s">
        <v>792</v>
      </c>
      <c r="B3677" t="s">
        <v>43</v>
      </c>
      <c r="C3677" t="str">
        <f t="shared" si="2260"/>
        <v>Eagers Automotive Ltd</v>
      </c>
      <c r="D3677">
        <v>31.681612928299501</v>
      </c>
      <c r="E3677">
        <v>31.681612928299501</v>
      </c>
      <c r="F3677">
        <v>0</v>
      </c>
      <c r="G3677">
        <v>37.391640005564</v>
      </c>
      <c r="H3677">
        <v>41.1779448621554</v>
      </c>
      <c r="I3677" t="str">
        <f t="shared" si="2261"/>
        <v>Consumer Discretionary</v>
      </c>
      <c r="J3677">
        <v>1847219690.68314</v>
      </c>
      <c r="K3677" s="4">
        <v>22.471878030999999</v>
      </c>
      <c r="L3677" s="14">
        <v>4.8014612799999998</v>
      </c>
      <c r="M3677" s="14">
        <f t="shared" si="2262"/>
        <v>38.311979485418803</v>
      </c>
      <c r="N3677" s="14">
        <f t="shared" si="2263"/>
        <v>35.699755504785898</v>
      </c>
      <c r="O3677" s="14">
        <f t="shared" si="2264"/>
        <v>2.3133054580755599</v>
      </c>
      <c r="P3677" s="14">
        <f t="shared" si="2265"/>
        <v>1.5219873998181701</v>
      </c>
      <c r="Q3677">
        <v>20.279807453</v>
      </c>
      <c r="R3677">
        <v>0.64227769800000001</v>
      </c>
      <c r="S3677">
        <v>10.18492928</v>
      </c>
      <c r="T3677">
        <f t="shared" si="2247"/>
        <v>0.26071025311379226</v>
      </c>
    </row>
    <row r="3678" spans="1:20">
      <c r="A3678" s="7" t="s">
        <v>792</v>
      </c>
      <c r="B3678" t="s">
        <v>44</v>
      </c>
      <c r="C3678" t="str">
        <f t="shared" si="2260"/>
        <v>Eagers Automotive Ltd</v>
      </c>
      <c r="I3678" t="str">
        <f t="shared" si="2261"/>
        <v>Consumer Discretionary</v>
      </c>
      <c r="J3678">
        <v>809124094.90779901</v>
      </c>
      <c r="K3678" s="4">
        <v>11.796268037000001</v>
      </c>
      <c r="L3678" s="14">
        <v>5.1450913890000001</v>
      </c>
      <c r="M3678" s="14">
        <f t="shared" si="2262"/>
        <v>38.311979485418803</v>
      </c>
      <c r="N3678" s="14">
        <f t="shared" si="2263"/>
        <v>35.699755504785898</v>
      </c>
      <c r="O3678" s="14">
        <f t="shared" si="2264"/>
        <v>2.3133054580755599</v>
      </c>
      <c r="P3678" s="14">
        <f t="shared" si="2265"/>
        <v>1.5219873998181701</v>
      </c>
      <c r="Q3678">
        <v>7.9675253149999996</v>
      </c>
      <c r="R3678">
        <v>0.27691185000000001</v>
      </c>
      <c r="S3678">
        <v>5.9677319999999998</v>
      </c>
      <c r="T3678">
        <f t="shared" si="2247"/>
        <v>0.53454215038330677</v>
      </c>
    </row>
    <row r="3679" spans="1:20">
      <c r="A3679" s="7" t="s">
        <v>792</v>
      </c>
      <c r="B3679" t="s">
        <v>45</v>
      </c>
      <c r="C3679" t="str">
        <f t="shared" si="2260"/>
        <v>Eagers Automotive Ltd</v>
      </c>
      <c r="I3679" t="str">
        <f t="shared" si="2261"/>
        <v>Consumer Discretionary</v>
      </c>
      <c r="J3679">
        <v>1187572700.9805801</v>
      </c>
      <c r="K3679" s="4">
        <v>14.793575328999999</v>
      </c>
      <c r="L3679" s="14">
        <v>6.5062314959999998</v>
      </c>
      <c r="M3679" s="14">
        <f t="shared" si="2262"/>
        <v>38.311979485418803</v>
      </c>
      <c r="N3679" s="14">
        <f t="shared" si="2263"/>
        <v>35.699755504785898</v>
      </c>
      <c r="O3679" s="14">
        <f t="shared" si="2264"/>
        <v>2.3133054580755599</v>
      </c>
      <c r="P3679" s="14">
        <f t="shared" si="2265"/>
        <v>1.5219873998181701</v>
      </c>
      <c r="Q3679">
        <v>10.896696328000001</v>
      </c>
      <c r="R3679">
        <v>0.37587920400000002</v>
      </c>
      <c r="S3679">
        <v>7.9271373399999998</v>
      </c>
      <c r="T3679">
        <f t="shared" si="2247"/>
        <v>-0.28392502357406874</v>
      </c>
    </row>
    <row r="3680" spans="1:20">
      <c r="A3680" s="7" t="s">
        <v>792</v>
      </c>
      <c r="B3680" t="s">
        <v>46</v>
      </c>
      <c r="C3680" t="str">
        <f t="shared" si="2260"/>
        <v>Eagers Automotive Ltd</v>
      </c>
      <c r="I3680" t="str">
        <f t="shared" si="2261"/>
        <v>Consumer Discretionary</v>
      </c>
      <c r="J3680">
        <v>1267203226.0606101</v>
      </c>
      <c r="K3680" s="4">
        <v>19.104632902999999</v>
      </c>
      <c r="L3680" s="14">
        <v>6.1118743780000004</v>
      </c>
      <c r="M3680" s="14">
        <f t="shared" si="2262"/>
        <v>38.311979485418803</v>
      </c>
      <c r="N3680" s="14">
        <f t="shared" si="2263"/>
        <v>35.699755504785898</v>
      </c>
      <c r="O3680" s="14">
        <f t="shared" si="2264"/>
        <v>2.3133054580755599</v>
      </c>
      <c r="P3680" s="14">
        <f t="shared" si="2265"/>
        <v>1.5219873998181701</v>
      </c>
      <c r="Q3680">
        <v>16.540872211</v>
      </c>
      <c r="R3680">
        <v>0.507058173</v>
      </c>
      <c r="S3680">
        <v>9.1704148399999994</v>
      </c>
      <c r="T3680">
        <f t="shared" si="2247"/>
        <v>-0.14569054476637869</v>
      </c>
    </row>
    <row r="3681" spans="1:20">
      <c r="A3681" s="7" t="s">
        <v>792</v>
      </c>
      <c r="B3681" t="s">
        <v>47</v>
      </c>
      <c r="C3681" t="str">
        <f t="shared" si="2260"/>
        <v>Eagers Automotive Ltd</v>
      </c>
      <c r="I3681" t="str">
        <f t="shared" si="2261"/>
        <v>Consumer Discretionary</v>
      </c>
      <c r="J3681">
        <v>1700704437.0966899</v>
      </c>
      <c r="K3681" s="4">
        <v>27.002927381999999</v>
      </c>
      <c r="L3681" s="14">
        <v>5.9568217800000003</v>
      </c>
      <c r="M3681" s="14">
        <f t="shared" si="2262"/>
        <v>38.311979485418803</v>
      </c>
      <c r="N3681" s="14">
        <f t="shared" si="2263"/>
        <v>35.699755504785898</v>
      </c>
      <c r="O3681" s="14">
        <f t="shared" si="2264"/>
        <v>2.3133054580755599</v>
      </c>
      <c r="P3681" s="14">
        <f t="shared" si="2265"/>
        <v>1.5219873998181701</v>
      </c>
      <c r="Q3681">
        <v>21.861272536000001</v>
      </c>
      <c r="R3681">
        <v>0.74479829600000003</v>
      </c>
      <c r="S3681">
        <v>12.6316994</v>
      </c>
      <c r="T3681">
        <f t="shared" si="2247"/>
        <v>-0.32022695589604316</v>
      </c>
    </row>
    <row r="3682" spans="1:20">
      <c r="A3682" s="7" t="s">
        <v>792</v>
      </c>
      <c r="B3682" t="s">
        <v>48</v>
      </c>
      <c r="C3682" t="str">
        <f t="shared" si="2260"/>
        <v>Eagers Automotive Ltd</v>
      </c>
      <c r="I3682" t="str">
        <f t="shared" si="2261"/>
        <v>Consumer Discretionary</v>
      </c>
      <c r="J3682">
        <v>871971876.38549697</v>
      </c>
      <c r="K3682" s="4">
        <v>16.599239674</v>
      </c>
      <c r="L3682" s="14">
        <v>5.3414214869999999</v>
      </c>
      <c r="M3682" s="14">
        <f t="shared" si="2262"/>
        <v>38.311979485418803</v>
      </c>
      <c r="N3682" s="14">
        <f t="shared" si="2263"/>
        <v>35.699755504785898</v>
      </c>
      <c r="O3682" s="14">
        <f t="shared" si="2264"/>
        <v>2.3133054580755599</v>
      </c>
      <c r="P3682" s="14">
        <f t="shared" si="2265"/>
        <v>1.5219873998181701</v>
      </c>
      <c r="Q3682">
        <v>16.725555789000001</v>
      </c>
      <c r="R3682">
        <v>0.39338254499999997</v>
      </c>
      <c r="S3682">
        <v>5.9478395600000002</v>
      </c>
      <c r="T3682">
        <f t="shared" si="2247"/>
        <v>0.75318142550200529</v>
      </c>
    </row>
    <row r="3683" spans="1:20">
      <c r="A3683" s="7" t="s">
        <v>792</v>
      </c>
      <c r="B3683" t="s">
        <v>60</v>
      </c>
      <c r="C3683" t="str">
        <f t="shared" si="2260"/>
        <v>Eagers Automotive Ltd</v>
      </c>
      <c r="I3683" t="str">
        <f t="shared" si="2261"/>
        <v>Consumer Discretionary</v>
      </c>
      <c r="J3683">
        <v>780490977.64626098</v>
      </c>
      <c r="K3683" s="4">
        <v>14.154664218000001</v>
      </c>
      <c r="L3683" s="14">
        <v>5.2659019320000002</v>
      </c>
      <c r="M3683" s="14">
        <f t="shared" si="2262"/>
        <v>38.311979485418803</v>
      </c>
      <c r="N3683" s="14">
        <f t="shared" si="2263"/>
        <v>35.699755504785898</v>
      </c>
      <c r="O3683" s="14">
        <f t="shared" si="2264"/>
        <v>2.3133054580755599</v>
      </c>
      <c r="P3683" s="14">
        <f t="shared" si="2265"/>
        <v>1.5219873998181701</v>
      </c>
      <c r="Q3683">
        <v>11.073157192</v>
      </c>
      <c r="R3683">
        <v>0.32328489900000001</v>
      </c>
      <c r="S3683">
        <v>4.9333251200000001</v>
      </c>
      <c r="T3683">
        <f t="shared" si="2247"/>
        <v>0.1870148272257042</v>
      </c>
    </row>
    <row r="3684" spans="1:20">
      <c r="A3684" s="7" t="s">
        <v>794</v>
      </c>
      <c r="B3684" t="s">
        <v>37</v>
      </c>
      <c r="C3684" t="s">
        <v>795</v>
      </c>
      <c r="D3684">
        <v>39.437001191024798</v>
      </c>
      <c r="E3684">
        <v>53.874002382049603</v>
      </c>
      <c r="F3684">
        <v>36.5827987169206</v>
      </c>
      <c r="G3684">
        <v>54.431153732395899</v>
      </c>
      <c r="H3684">
        <v>77.803762231536894</v>
      </c>
      <c r="I3684" t="s">
        <v>215</v>
      </c>
      <c r="J3684">
        <v>8605125396.1609402</v>
      </c>
      <c r="K3684" s="4">
        <v>48.938008823395698</v>
      </c>
      <c r="L3684" s="14">
        <v>1.6986146282000001</v>
      </c>
      <c r="M3684" s="14">
        <v>23.537353284978501</v>
      </c>
      <c r="N3684" s="14">
        <v>20.592861774242898</v>
      </c>
      <c r="O3684" s="14">
        <v>0.46952309990590102</v>
      </c>
      <c r="P3684" s="14">
        <v>0.45563311202425799</v>
      </c>
      <c r="Q3684">
        <v>10.6038562832048</v>
      </c>
      <c r="R3684">
        <v>4.69333459190252</v>
      </c>
      <c r="S3684">
        <v>10.76</v>
      </c>
      <c r="T3684">
        <f t="shared" si="2247"/>
        <v>-0.77982232749792935</v>
      </c>
    </row>
    <row r="3685" spans="1:20">
      <c r="A3685" s="7" t="s">
        <v>794</v>
      </c>
      <c r="B3685" t="s">
        <v>40</v>
      </c>
      <c r="C3685" t="str">
        <f t="shared" ref="C3685:C3693" si="2266">C3684</f>
        <v>APA Group</v>
      </c>
      <c r="D3685">
        <v>43.755939747651801</v>
      </c>
      <c r="E3685">
        <v>43.755939747651801</v>
      </c>
      <c r="F3685">
        <v>40.626483151400102</v>
      </c>
      <c r="G3685">
        <v>49.474939134543803</v>
      </c>
      <c r="H3685">
        <v>39.472361809045204</v>
      </c>
      <c r="I3685" t="str">
        <f t="shared" ref="I3685:I3693" si="2267">I3684</f>
        <v>Utilities</v>
      </c>
      <c r="J3685">
        <v>8617428442.4245491</v>
      </c>
      <c r="K3685" s="4">
        <v>16491.803278688501</v>
      </c>
      <c r="L3685" s="14">
        <v>4.7759749000000004E-3</v>
      </c>
      <c r="M3685" s="14">
        <f t="shared" ref="M3685:M3693" si="2268">M3684</f>
        <v>23.537353284978501</v>
      </c>
      <c r="N3685" s="14">
        <f t="shared" ref="N3685:N3693" si="2269">N3684</f>
        <v>20.592861774242898</v>
      </c>
      <c r="O3685" s="14">
        <f t="shared" ref="O3685:O3693" si="2270">O3684</f>
        <v>0.46952309990590102</v>
      </c>
      <c r="P3685" s="14">
        <f t="shared" ref="P3685:P3693" si="2271">P3684</f>
        <v>0.45563311202425799</v>
      </c>
      <c r="Q3685">
        <v>11.294202157000001</v>
      </c>
      <c r="R3685">
        <v>4.6091822689999997</v>
      </c>
      <c r="S3685">
        <v>10.06</v>
      </c>
      <c r="T3685">
        <f t="shared" si="2247"/>
        <v>6.7268390062045103E-2</v>
      </c>
    </row>
    <row r="3686" spans="1:20">
      <c r="A3686" s="7" t="s">
        <v>794</v>
      </c>
      <c r="B3686" t="s">
        <v>41</v>
      </c>
      <c r="C3686" t="str">
        <f t="shared" si="2266"/>
        <v>APA Group</v>
      </c>
      <c r="D3686">
        <v>43.448784193349603</v>
      </c>
      <c r="E3686">
        <v>43.448784193349603</v>
      </c>
      <c r="F3686">
        <v>42.586414876144197</v>
      </c>
      <c r="G3686">
        <v>32.971014492753604</v>
      </c>
      <c r="H3686">
        <v>60.750760422257997</v>
      </c>
      <c r="I3686" t="str">
        <f t="shared" si="2267"/>
        <v>Utilities</v>
      </c>
      <c r="J3686">
        <v>8760397037.1852093</v>
      </c>
      <c r="K3686" s="4">
        <v>36.530890368999998</v>
      </c>
      <c r="L3686" s="14">
        <v>1.9838909842000001</v>
      </c>
      <c r="M3686" s="14">
        <f t="shared" si="2268"/>
        <v>23.537353284978501</v>
      </c>
      <c r="N3686" s="14">
        <f t="shared" si="2269"/>
        <v>20.592861774242898</v>
      </c>
      <c r="O3686" s="14">
        <f t="shared" si="2270"/>
        <v>0.46952309990590102</v>
      </c>
      <c r="P3686" s="14">
        <f t="shared" si="2271"/>
        <v>0.45563311202425799</v>
      </c>
      <c r="Q3686">
        <v>10.469544955</v>
      </c>
      <c r="R3686">
        <v>4.4477440259999996</v>
      </c>
      <c r="S3686">
        <v>9.65</v>
      </c>
      <c r="T3686">
        <f t="shared" si="2247"/>
        <v>4.1609249320698566E-2</v>
      </c>
    </row>
    <row r="3687" spans="1:20">
      <c r="A3687" s="7" t="s">
        <v>794</v>
      </c>
      <c r="B3687" t="s">
        <v>42</v>
      </c>
      <c r="C3687" t="str">
        <f t="shared" si="2266"/>
        <v>APA Group</v>
      </c>
      <c r="D3687">
        <v>35.179296331698801</v>
      </c>
      <c r="E3687">
        <v>35.179296331698801</v>
      </c>
      <c r="F3687">
        <v>21.109123434704799</v>
      </c>
      <c r="G3687">
        <v>27.212732919254599</v>
      </c>
      <c r="H3687">
        <v>67.561941383138205</v>
      </c>
      <c r="I3687" t="str">
        <f t="shared" si="2267"/>
        <v>Utilities</v>
      </c>
      <c r="J3687">
        <v>9195269053.4297504</v>
      </c>
      <c r="K3687" s="4">
        <v>45.473166735</v>
      </c>
      <c r="L3687" s="14">
        <v>1.8786834269999999</v>
      </c>
      <c r="M3687" s="14">
        <f t="shared" si="2268"/>
        <v>23.537353284978501</v>
      </c>
      <c r="N3687" s="14">
        <f t="shared" si="2269"/>
        <v>20.592861774242898</v>
      </c>
      <c r="O3687" s="14">
        <f t="shared" si="2270"/>
        <v>0.46952309990590102</v>
      </c>
      <c r="P3687" s="14">
        <f t="shared" si="2271"/>
        <v>0.45563311202425799</v>
      </c>
      <c r="Q3687">
        <v>12.939899551</v>
      </c>
      <c r="R3687">
        <v>5.391970648</v>
      </c>
      <c r="S3687">
        <v>11.1</v>
      </c>
      <c r="T3687">
        <f t="shared" si="2247"/>
        <v>-0.13998719296739376</v>
      </c>
    </row>
    <row r="3688" spans="1:20">
      <c r="A3688" s="7" t="s">
        <v>794</v>
      </c>
      <c r="B3688" t="s">
        <v>43</v>
      </c>
      <c r="C3688" t="str">
        <f t="shared" si="2266"/>
        <v>APA Group</v>
      </c>
      <c r="D3688">
        <v>33.439836497154097</v>
      </c>
      <c r="E3688">
        <v>33.439836497154097</v>
      </c>
      <c r="F3688">
        <v>22.003110495492201</v>
      </c>
      <c r="G3688">
        <v>31.159420289855099</v>
      </c>
      <c r="H3688">
        <v>53.3291152840617</v>
      </c>
      <c r="I3688" t="str">
        <f t="shared" si="2267"/>
        <v>Utilities</v>
      </c>
      <c r="J3688">
        <v>7069515668.5276003</v>
      </c>
      <c r="K3688" s="4">
        <v>36.515164532999997</v>
      </c>
      <c r="L3688" s="14">
        <v>1.7496612680000001</v>
      </c>
      <c r="M3688" s="14">
        <f t="shared" si="2268"/>
        <v>23.537353284978501</v>
      </c>
      <c r="N3688" s="14">
        <f t="shared" si="2269"/>
        <v>20.592861774242898</v>
      </c>
      <c r="O3688" s="14">
        <f t="shared" si="2270"/>
        <v>0.46952309990590102</v>
      </c>
      <c r="P3688" s="14">
        <f t="shared" si="2271"/>
        <v>0.45563311202425799</v>
      </c>
      <c r="Q3688">
        <v>9.7216316630000001</v>
      </c>
      <c r="R3688">
        <v>4.2409955129999997</v>
      </c>
      <c r="S3688">
        <v>8.5</v>
      </c>
      <c r="T3688">
        <f t="shared" si="2247"/>
        <v>0.26687894482201768</v>
      </c>
    </row>
    <row r="3689" spans="1:20">
      <c r="A3689" s="7" t="s">
        <v>794</v>
      </c>
      <c r="B3689" t="s">
        <v>44</v>
      </c>
      <c r="C3689" t="str">
        <f t="shared" si="2266"/>
        <v>APA Group</v>
      </c>
      <c r="D3689">
        <v>37.2535741471861</v>
      </c>
      <c r="E3689">
        <v>37.2535741471861</v>
      </c>
      <c r="F3689">
        <v>23.648757016840399</v>
      </c>
      <c r="G3689">
        <v>36.348254444206397</v>
      </c>
      <c r="H3689">
        <v>58.141968911917097</v>
      </c>
      <c r="I3689" t="str">
        <f t="shared" si="2267"/>
        <v>Utilities</v>
      </c>
      <c r="J3689">
        <v>7241011618.6022196</v>
      </c>
      <c r="K3689" s="4">
        <v>39.191206196000003</v>
      </c>
      <c r="L3689" s="14">
        <v>1.584857221</v>
      </c>
      <c r="M3689" s="14">
        <f t="shared" si="2268"/>
        <v>23.537353284978501</v>
      </c>
      <c r="N3689" s="14">
        <f t="shared" si="2269"/>
        <v>20.592861774242898</v>
      </c>
      <c r="O3689" s="14">
        <f t="shared" si="2270"/>
        <v>0.46952309990590102</v>
      </c>
      <c r="P3689" s="14">
        <f t="shared" si="2271"/>
        <v>0.45563311202425799</v>
      </c>
      <c r="Q3689">
        <v>9.5305855659999992</v>
      </c>
      <c r="R3689">
        <v>4.027628065</v>
      </c>
      <c r="S3689">
        <v>8.2983460000000004</v>
      </c>
      <c r="T3689">
        <f t="shared" si="2247"/>
        <v>2.4009945660473479E-2</v>
      </c>
    </row>
    <row r="3690" spans="1:20">
      <c r="A3690" s="7" t="s">
        <v>794</v>
      </c>
      <c r="B3690" t="s">
        <v>45</v>
      </c>
      <c r="C3690" t="str">
        <f t="shared" si="2266"/>
        <v>APA Group</v>
      </c>
      <c r="D3690">
        <v>27.104112731254101</v>
      </c>
      <c r="E3690">
        <v>27.104112731254101</v>
      </c>
      <c r="F3690">
        <v>1.43349329395841</v>
      </c>
      <c r="G3690">
        <v>36.360448807854098</v>
      </c>
      <c r="H3690">
        <v>49.705618607257897</v>
      </c>
      <c r="I3690" t="str">
        <f t="shared" si="2267"/>
        <v>Utilities</v>
      </c>
      <c r="J3690">
        <v>6890053500.95959</v>
      </c>
      <c r="K3690" s="4">
        <v>53.166234897999999</v>
      </c>
      <c r="L3690" s="14">
        <v>1.2169356600000001</v>
      </c>
      <c r="M3690" s="14">
        <f t="shared" si="2268"/>
        <v>23.537353284978501</v>
      </c>
      <c r="N3690" s="14">
        <f t="shared" si="2269"/>
        <v>20.592861774242898</v>
      </c>
      <c r="O3690" s="14">
        <f t="shared" si="2270"/>
        <v>0.46952309990590102</v>
      </c>
      <c r="P3690" s="14">
        <f t="shared" si="2271"/>
        <v>0.45563311202425799</v>
      </c>
      <c r="Q3690">
        <v>11.072850883999999</v>
      </c>
      <c r="R3690">
        <v>4.5970683250000004</v>
      </c>
      <c r="S3690">
        <v>8.5374339999999993</v>
      </c>
      <c r="T3690">
        <f t="shared" si="2247"/>
        <v>-2.8404276430936973E-2</v>
      </c>
    </row>
    <row r="3691" spans="1:20">
      <c r="A3691" s="7" t="s">
        <v>794</v>
      </c>
      <c r="B3691" t="s">
        <v>46</v>
      </c>
      <c r="C3691" t="str">
        <f t="shared" si="2266"/>
        <v>APA Group</v>
      </c>
      <c r="D3691">
        <v>34.307510944904102</v>
      </c>
      <c r="E3691">
        <v>34.307510944904102</v>
      </c>
      <c r="F3691">
        <v>8.3515731874144894</v>
      </c>
      <c r="G3691">
        <v>40.156629759654301</v>
      </c>
      <c r="H3691">
        <v>62.542372881355902</v>
      </c>
      <c r="I3691" t="str">
        <f t="shared" si="2267"/>
        <v>Utilities</v>
      </c>
      <c r="J3691">
        <v>7036519029.8929796</v>
      </c>
      <c r="K3691" s="4">
        <v>14.104221309</v>
      </c>
      <c r="L3691" s="14">
        <v>4.9495708269999996</v>
      </c>
      <c r="M3691" s="14">
        <f t="shared" si="2268"/>
        <v>23.537353284978501</v>
      </c>
      <c r="N3691" s="14">
        <f t="shared" si="2269"/>
        <v>20.592861774242898</v>
      </c>
      <c r="O3691" s="14">
        <f t="shared" si="2270"/>
        <v>0.46952309990590102</v>
      </c>
      <c r="P3691" s="14">
        <f t="shared" si="2271"/>
        <v>0.45563311202425799</v>
      </c>
      <c r="Q3691">
        <v>17.204482404</v>
      </c>
      <c r="R3691">
        <v>6.2818897539999998</v>
      </c>
      <c r="S3691">
        <v>8.6470160000000007</v>
      </c>
      <c r="T3691">
        <f t="shared" si="2247"/>
        <v>-1.2753796062570578E-2</v>
      </c>
    </row>
    <row r="3692" spans="1:20">
      <c r="A3692" s="7" t="s">
        <v>794</v>
      </c>
      <c r="B3692" t="s">
        <v>47</v>
      </c>
      <c r="C3692" t="str">
        <f t="shared" si="2266"/>
        <v>APA Group</v>
      </c>
      <c r="D3692">
        <v>39.087482102435303</v>
      </c>
      <c r="E3692">
        <v>39.087482102435303</v>
      </c>
      <c r="F3692">
        <v>23.139534883720899</v>
      </c>
      <c r="G3692">
        <v>46.632235124673599</v>
      </c>
      <c r="H3692">
        <v>50.3775851484939</v>
      </c>
      <c r="I3692" t="str">
        <f t="shared" si="2267"/>
        <v>Utilities</v>
      </c>
      <c r="J3692">
        <v>6780738141.3308897</v>
      </c>
      <c r="K3692" s="4">
        <v>18.82149016</v>
      </c>
      <c r="L3692" s="14">
        <v>4.386400278</v>
      </c>
      <c r="M3692" s="14">
        <f t="shared" si="2268"/>
        <v>23.537353284978501</v>
      </c>
      <c r="N3692" s="14">
        <f t="shared" si="2269"/>
        <v>20.592861774242898</v>
      </c>
      <c r="O3692" s="14">
        <f t="shared" si="2270"/>
        <v>0.46952309990590102</v>
      </c>
      <c r="P3692" s="14">
        <f t="shared" si="2271"/>
        <v>0.45563311202425799</v>
      </c>
      <c r="Q3692">
        <v>19.237082685000001</v>
      </c>
      <c r="R3692">
        <v>6.2338148210000002</v>
      </c>
      <c r="S3692">
        <v>7.4216899999999999</v>
      </c>
      <c r="T3692">
        <f t="shared" si="2247"/>
        <v>0.15280749628079077</v>
      </c>
    </row>
    <row r="3693" spans="1:20">
      <c r="A3693" s="7" t="s">
        <v>794</v>
      </c>
      <c r="B3693" t="s">
        <v>48</v>
      </c>
      <c r="C3693" t="str">
        <f t="shared" si="2266"/>
        <v>APA Group</v>
      </c>
      <c r="D3693">
        <v>43.505145832367099</v>
      </c>
      <c r="E3693">
        <v>43.505145832367099</v>
      </c>
      <c r="F3693">
        <v>31.937984496123999</v>
      </c>
      <c r="G3693">
        <v>50.559231253938201</v>
      </c>
      <c r="H3693">
        <v>49.268479434573401</v>
      </c>
      <c r="I3693" t="str">
        <f t="shared" si="2267"/>
        <v>Utilities</v>
      </c>
      <c r="J3693">
        <v>4469414989.8392096</v>
      </c>
      <c r="K3693" s="4">
        <v>15.116943007</v>
      </c>
      <c r="L3693" s="14">
        <v>4.431715026</v>
      </c>
      <c r="M3693" s="14">
        <f t="shared" si="2268"/>
        <v>23.537353284978501</v>
      </c>
      <c r="N3693" s="14">
        <f t="shared" si="2269"/>
        <v>20.592861774242898</v>
      </c>
      <c r="O3693" s="14">
        <f t="shared" si="2270"/>
        <v>0.46952309990590102</v>
      </c>
      <c r="P3693" s="14">
        <f t="shared" si="2271"/>
        <v>0.45563311202425799</v>
      </c>
      <c r="Q3693">
        <v>13.394122143000001</v>
      </c>
      <c r="R3693">
        <v>4.0854724840000003</v>
      </c>
      <c r="S3693">
        <v>5.7530549999999998</v>
      </c>
      <c r="T3693">
        <f t="shared" si="2247"/>
        <v>0.25467577598361096</v>
      </c>
    </row>
    <row r="3694" spans="1:20">
      <c r="A3694" s="7" t="s">
        <v>796</v>
      </c>
      <c r="B3694" t="s">
        <v>37</v>
      </c>
      <c r="C3694" t="s">
        <v>797</v>
      </c>
      <c r="D3694">
        <v>80.345799591042393</v>
      </c>
      <c r="E3694">
        <v>83.627378998598601</v>
      </c>
      <c r="F3694">
        <v>70.025527772753506</v>
      </c>
      <c r="G3694">
        <v>87.613987837042401</v>
      </c>
      <c r="H3694">
        <v>83.575458422636402</v>
      </c>
      <c r="I3694" t="s">
        <v>38</v>
      </c>
      <c r="J3694">
        <v>48413016979.465599</v>
      </c>
      <c r="K3694" s="4">
        <v>10.061234903895199</v>
      </c>
      <c r="L3694" s="14">
        <v>0.69156721980000002</v>
      </c>
      <c r="M3694" s="14">
        <v>21.7601786779842</v>
      </c>
      <c r="N3694" s="14">
        <v>18.700074552762601</v>
      </c>
      <c r="O3694" s="14">
        <v>1.09703359996088</v>
      </c>
      <c r="P3694" s="14">
        <v>0.84628825881576197</v>
      </c>
      <c r="Q3694">
        <v>3.5219893964175299</v>
      </c>
      <c r="R3694">
        <v>3.0098546343394501</v>
      </c>
      <c r="S3694">
        <v>23.66</v>
      </c>
      <c r="T3694">
        <f t="shared" si="2247"/>
        <v>-1.4140548404853375</v>
      </c>
    </row>
    <row r="3695" spans="1:20">
      <c r="A3695" s="7" t="s">
        <v>796</v>
      </c>
      <c r="B3695" t="s">
        <v>40</v>
      </c>
      <c r="C3695" t="str">
        <f t="shared" ref="C3695:C3703" si="2272">C3694</f>
        <v>ANZ Group Holdings Ltd</v>
      </c>
      <c r="D3695">
        <v>48.820683938092898</v>
      </c>
      <c r="E3695">
        <v>88.945715702272906</v>
      </c>
      <c r="F3695">
        <v>69.8127196527455</v>
      </c>
      <c r="G3695">
        <v>91.100169313402404</v>
      </c>
      <c r="H3695">
        <v>93.630555813416507</v>
      </c>
      <c r="I3695" t="str">
        <f t="shared" ref="I3695:I3703" si="2273">I3694</f>
        <v>Financials</v>
      </c>
      <c r="J3695">
        <v>56235297634.7565</v>
      </c>
      <c r="K3695" s="4">
        <v>13.3935983000775</v>
      </c>
      <c r="L3695" s="14">
        <v>0.61153515609999998</v>
      </c>
      <c r="M3695" s="14">
        <f t="shared" ref="M3695:M3703" si="2274">M3694</f>
        <v>21.7601786779842</v>
      </c>
      <c r="N3695" s="14">
        <f t="shared" ref="N3695:N3703" si="2275">N3694</f>
        <v>18.700074552762601</v>
      </c>
      <c r="O3695" s="14">
        <f t="shared" ref="O3695:O3703" si="2276">O3694</f>
        <v>1.09703359996088</v>
      </c>
      <c r="P3695" s="14">
        <f t="shared" ref="P3695:P3703" si="2277">P3694</f>
        <v>0.84628825881576197</v>
      </c>
      <c r="Q3695">
        <v>1.76758389199694</v>
      </c>
      <c r="R3695">
        <v>3.9663608641041499</v>
      </c>
      <c r="S3695">
        <v>27.292670999999999</v>
      </c>
      <c r="T3695">
        <f t="shared" si="2247"/>
        <v>-0.14283234605996217</v>
      </c>
    </row>
    <row r="3696" spans="1:20">
      <c r="A3696" s="7" t="s">
        <v>796</v>
      </c>
      <c r="B3696" t="s">
        <v>41</v>
      </c>
      <c r="C3696" t="str">
        <f t="shared" si="2272"/>
        <v>ANZ Group Holdings Ltd</v>
      </c>
      <c r="D3696">
        <v>49.765569651266397</v>
      </c>
      <c r="E3696">
        <v>87.250437548147005</v>
      </c>
      <c r="F3696">
        <v>64.272839165801699</v>
      </c>
      <c r="G3696">
        <v>91.047418657074203</v>
      </c>
      <c r="H3696">
        <v>91.210080706563105</v>
      </c>
      <c r="I3696" t="str">
        <f t="shared" si="2273"/>
        <v>Financials</v>
      </c>
      <c r="J3696">
        <v>49698624200.783302</v>
      </c>
      <c r="K3696" s="4">
        <v>18.724470791692301</v>
      </c>
      <c r="L3696" s="14">
        <v>0.36334468869999997</v>
      </c>
      <c r="M3696" s="14">
        <f t="shared" si="2274"/>
        <v>21.7601786779842</v>
      </c>
      <c r="N3696" s="14">
        <f t="shared" si="2275"/>
        <v>18.700074552762601</v>
      </c>
      <c r="O3696" s="14">
        <f t="shared" si="2276"/>
        <v>1.09703359996088</v>
      </c>
      <c r="P3696" s="14">
        <f t="shared" si="2277"/>
        <v>0.84628825881576197</v>
      </c>
      <c r="Q3696">
        <v>1.6035400143984899</v>
      </c>
      <c r="R3696">
        <v>2.64446896176206</v>
      </c>
      <c r="S3696">
        <v>22.520669999999999</v>
      </c>
      <c r="T3696">
        <f t="shared" si="2247"/>
        <v>0.19218465044912619</v>
      </c>
    </row>
    <row r="3697" spans="1:20">
      <c r="A3697" s="7" t="s">
        <v>796</v>
      </c>
      <c r="B3697" t="s">
        <v>42</v>
      </c>
      <c r="C3697" t="str">
        <f t="shared" si="2272"/>
        <v>ANZ Group Holdings Ltd</v>
      </c>
      <c r="D3697">
        <v>46.394943043409398</v>
      </c>
      <c r="E3697">
        <v>88.378121380936506</v>
      </c>
      <c r="F3697">
        <v>65.933525256923204</v>
      </c>
      <c r="G3697">
        <v>90.479701162174393</v>
      </c>
      <c r="H3697">
        <v>94.460449909725199</v>
      </c>
      <c r="I3697" t="str">
        <f t="shared" si="2273"/>
        <v>Financials</v>
      </c>
      <c r="J3697">
        <v>49045180020.964699</v>
      </c>
      <c r="K3697" s="4">
        <v>11.565257498236999</v>
      </c>
      <c r="L3697" s="14">
        <v>0.65592035400000004</v>
      </c>
      <c r="M3697" s="14">
        <f t="shared" si="2274"/>
        <v>21.7601786779842</v>
      </c>
      <c r="N3697" s="14">
        <f t="shared" si="2275"/>
        <v>18.700074552762601</v>
      </c>
      <c r="O3697" s="14">
        <f t="shared" si="2276"/>
        <v>1.09703359996088</v>
      </c>
      <c r="P3697" s="14">
        <f t="shared" si="2277"/>
        <v>0.84628825881576197</v>
      </c>
      <c r="R3697">
        <v>2.2478054478830001</v>
      </c>
      <c r="S3697">
        <v>24.435423</v>
      </c>
      <c r="T3697">
        <f t="shared" si="2247"/>
        <v>-8.1600287645089545E-2</v>
      </c>
    </row>
    <row r="3698" spans="1:20">
      <c r="A3698" s="7" t="s">
        <v>796</v>
      </c>
      <c r="B3698" t="s">
        <v>43</v>
      </c>
      <c r="C3698" t="str">
        <f t="shared" si="2272"/>
        <v>ANZ Group Holdings Ltd</v>
      </c>
      <c r="D3698">
        <v>44.0111956949385</v>
      </c>
      <c r="E3698">
        <v>87.427153294638899</v>
      </c>
      <c r="F3698">
        <v>62.612892048798699</v>
      </c>
      <c r="G3698">
        <v>86.860336895554099</v>
      </c>
      <c r="H3698">
        <v>98.133804831713903</v>
      </c>
      <c r="I3698" t="str">
        <f t="shared" si="2273"/>
        <v>Financials</v>
      </c>
      <c r="J3698">
        <v>49473129388.710297</v>
      </c>
      <c r="K3698" s="4">
        <v>10.470373566441999</v>
      </c>
      <c r="L3698" s="14">
        <v>0.77272144399999998</v>
      </c>
      <c r="M3698" s="14">
        <f t="shared" si="2274"/>
        <v>21.7601786779842</v>
      </c>
      <c r="N3698" s="14">
        <f t="shared" si="2275"/>
        <v>18.700074552762601</v>
      </c>
      <c r="O3698" s="14">
        <f t="shared" si="2276"/>
        <v>1.09703359996088</v>
      </c>
      <c r="P3698" s="14">
        <f t="shared" si="2277"/>
        <v>0.84628825881576197</v>
      </c>
      <c r="Q3698">
        <v>6.6424910350179802</v>
      </c>
      <c r="R3698">
        <v>2.3142599095195702</v>
      </c>
      <c r="S3698">
        <v>24.266766000000001</v>
      </c>
      <c r="T3698">
        <f t="shared" si="2247"/>
        <v>6.9260818734202603E-3</v>
      </c>
    </row>
    <row r="3699" spans="1:20">
      <c r="A3699" s="7" t="s">
        <v>796</v>
      </c>
      <c r="B3699" t="s">
        <v>44</v>
      </c>
      <c r="C3699" t="str">
        <f t="shared" si="2272"/>
        <v>ANZ Group Holdings Ltd</v>
      </c>
      <c r="D3699">
        <v>45.655112165983702</v>
      </c>
      <c r="E3699">
        <v>89.255429811419503</v>
      </c>
      <c r="F3699">
        <v>84.762385876664794</v>
      </c>
      <c r="G3699">
        <v>90.119301118542396</v>
      </c>
      <c r="H3699">
        <v>98.132956096473904</v>
      </c>
      <c r="I3699" t="str">
        <f t="shared" si="2273"/>
        <v>Financials</v>
      </c>
      <c r="J3699">
        <v>65856911667.912201</v>
      </c>
      <c r="K3699" s="4">
        <v>13.7645326047077</v>
      </c>
      <c r="L3699" s="14">
        <v>0.701800855</v>
      </c>
      <c r="M3699" s="14">
        <f t="shared" si="2274"/>
        <v>21.7601786779842</v>
      </c>
      <c r="N3699" s="14">
        <f t="shared" si="2275"/>
        <v>18.700074552762601</v>
      </c>
      <c r="O3699" s="14">
        <f t="shared" si="2276"/>
        <v>1.09703359996088</v>
      </c>
      <c r="P3699" s="14">
        <f t="shared" si="2277"/>
        <v>0.84628825881576197</v>
      </c>
      <c r="Q3699">
        <v>3.51067977286064</v>
      </c>
      <c r="R3699">
        <v>2.8990836709471099</v>
      </c>
      <c r="S3699">
        <v>28.512954000000001</v>
      </c>
      <c r="T3699">
        <f t="shared" si="2247"/>
        <v>-0.16125075039185258</v>
      </c>
    </row>
    <row r="3700" spans="1:20">
      <c r="A3700" s="7" t="s">
        <v>796</v>
      </c>
      <c r="B3700" t="s">
        <v>45</v>
      </c>
      <c r="C3700" t="str">
        <f t="shared" si="2272"/>
        <v>ANZ Group Holdings Ltd</v>
      </c>
      <c r="D3700">
        <v>52.289072764639698</v>
      </c>
      <c r="E3700">
        <v>89.911478862612697</v>
      </c>
      <c r="F3700">
        <v>83.764278608958094</v>
      </c>
      <c r="G3700">
        <v>90.410086655691202</v>
      </c>
      <c r="H3700">
        <v>99.318998272884301</v>
      </c>
      <c r="I3700" t="str">
        <f t="shared" si="2273"/>
        <v>Financials</v>
      </c>
      <c r="J3700">
        <v>64440292794.935097</v>
      </c>
      <c r="K3700" s="4">
        <v>16.055755234933599</v>
      </c>
      <c r="L3700" s="14">
        <v>0.63387613600000003</v>
      </c>
      <c r="M3700" s="14">
        <f t="shared" si="2274"/>
        <v>21.7601786779842</v>
      </c>
      <c r="N3700" s="14">
        <f t="shared" si="2275"/>
        <v>18.700074552762601</v>
      </c>
      <c r="O3700" s="14">
        <f t="shared" si="2276"/>
        <v>1.09703359996088</v>
      </c>
      <c r="P3700" s="14">
        <f t="shared" si="2277"/>
        <v>0.84628825881576197</v>
      </c>
      <c r="Q3700">
        <v>8.2385615546333497</v>
      </c>
      <c r="R3700">
        <v>2.9820121469660501</v>
      </c>
      <c r="S3700">
        <v>30.179682</v>
      </c>
      <c r="T3700">
        <f t="shared" si="2247"/>
        <v>-5.6810406180267878E-2</v>
      </c>
    </row>
    <row r="3701" spans="1:20">
      <c r="A3701" s="7" t="s">
        <v>796</v>
      </c>
      <c r="B3701" t="s">
        <v>46</v>
      </c>
      <c r="C3701" t="str">
        <f t="shared" si="2272"/>
        <v>ANZ Group Holdings Ltd</v>
      </c>
      <c r="D3701">
        <v>75.141604372815095</v>
      </c>
      <c r="E3701">
        <v>87.239730484760699</v>
      </c>
      <c r="F3701">
        <v>80.765606970348102</v>
      </c>
      <c r="G3701">
        <v>85.348784526447105</v>
      </c>
      <c r="H3701">
        <v>98.981785063752199</v>
      </c>
      <c r="I3701" t="str">
        <f t="shared" si="2273"/>
        <v>Financials</v>
      </c>
      <c r="J3701">
        <v>59282141714.965401</v>
      </c>
      <c r="K3701" s="4">
        <v>10.871827537636401</v>
      </c>
      <c r="L3701" s="14">
        <v>0.90337378300000004</v>
      </c>
      <c r="M3701" s="14">
        <f t="shared" si="2274"/>
        <v>21.7601786779842</v>
      </c>
      <c r="N3701" s="14">
        <f t="shared" si="2275"/>
        <v>18.700074552762601</v>
      </c>
      <c r="O3701" s="14">
        <f t="shared" si="2276"/>
        <v>1.09703359996088</v>
      </c>
      <c r="P3701" s="14">
        <f t="shared" si="2277"/>
        <v>0.84628825881576197</v>
      </c>
      <c r="Q3701">
        <v>3.79434967112778</v>
      </c>
      <c r="R3701">
        <v>2.6694441963290401</v>
      </c>
      <c r="S3701">
        <v>27.709353</v>
      </c>
      <c r="T3701">
        <f t="shared" si="2247"/>
        <v>8.5398906874061334E-2</v>
      </c>
    </row>
    <row r="3702" spans="1:20">
      <c r="A3702" s="7" t="s">
        <v>796</v>
      </c>
      <c r="B3702" t="s">
        <v>47</v>
      </c>
      <c r="C3702" t="str">
        <f t="shared" si="2272"/>
        <v>ANZ Group Holdings Ltd</v>
      </c>
      <c r="D3702">
        <v>52.585504942839101</v>
      </c>
      <c r="E3702">
        <v>91.171009885678103</v>
      </c>
      <c r="F3702">
        <v>91.966875369541995</v>
      </c>
      <c r="G3702">
        <v>85.976718016776601</v>
      </c>
      <c r="H3702">
        <v>99.343316032030302</v>
      </c>
      <c r="I3702" t="str">
        <f t="shared" si="2273"/>
        <v>Financials</v>
      </c>
      <c r="J3702">
        <v>72254863690.816696</v>
      </c>
      <c r="K3702" s="4">
        <v>12.492638183658901</v>
      </c>
      <c r="L3702" s="14">
        <v>0.98746718</v>
      </c>
      <c r="M3702" s="14">
        <f t="shared" si="2274"/>
        <v>21.7601786779842</v>
      </c>
      <c r="N3702" s="14">
        <f t="shared" si="2275"/>
        <v>18.700074552762601</v>
      </c>
      <c r="O3702" s="14">
        <f t="shared" si="2276"/>
        <v>1.09703359996088</v>
      </c>
      <c r="P3702" s="14">
        <f t="shared" si="2277"/>
        <v>0.84628825881576197</v>
      </c>
      <c r="Q3702">
        <v>15.676219576117299</v>
      </c>
      <c r="R3702">
        <v>2.9962371991610302</v>
      </c>
      <c r="S3702">
        <v>31.836489</v>
      </c>
      <c r="T3702">
        <f t="shared" si="2247"/>
        <v>-0.13884307516468009</v>
      </c>
    </row>
    <row r="3703" spans="1:20">
      <c r="A3703" s="7" t="s">
        <v>796</v>
      </c>
      <c r="B3703" t="s">
        <v>48</v>
      </c>
      <c r="C3703" t="str">
        <f t="shared" si="2272"/>
        <v>ANZ Group Holdings Ltd</v>
      </c>
      <c r="D3703">
        <v>54.604903947040597</v>
      </c>
      <c r="E3703">
        <v>90.074005424945497</v>
      </c>
      <c r="F3703">
        <v>94.261256941934704</v>
      </c>
      <c r="G3703">
        <v>85.394443802397006</v>
      </c>
      <c r="H3703">
        <v>96.406670053555104</v>
      </c>
      <c r="I3703" t="str">
        <f t="shared" si="2273"/>
        <v>Financials</v>
      </c>
      <c r="J3703">
        <v>78827694627.963501</v>
      </c>
      <c r="K3703" s="4">
        <v>14.278357885711999</v>
      </c>
      <c r="L3703" s="14">
        <v>0.93969171600000001</v>
      </c>
      <c r="M3703" s="14">
        <f t="shared" si="2274"/>
        <v>21.7601786779842</v>
      </c>
      <c r="N3703" s="14">
        <f t="shared" si="2275"/>
        <v>18.700074552762601</v>
      </c>
      <c r="O3703" s="14">
        <f t="shared" si="2276"/>
        <v>1.09703359996088</v>
      </c>
      <c r="P3703" s="14">
        <f t="shared" si="2277"/>
        <v>0.84628825881576197</v>
      </c>
      <c r="Q3703">
        <v>5.4704967071683104</v>
      </c>
      <c r="R3703">
        <v>3.0894442402204199</v>
      </c>
      <c r="S3703">
        <v>31.975383000000001</v>
      </c>
      <c r="T3703">
        <f t="shared" si="2247"/>
        <v>-4.3532407055809534E-3</v>
      </c>
    </row>
    <row r="3704" spans="1:20">
      <c r="A3704" s="7" t="s">
        <v>798</v>
      </c>
      <c r="B3704" t="s">
        <v>37</v>
      </c>
      <c r="C3704" t="s">
        <v>799</v>
      </c>
      <c r="D3704">
        <v>76.111746908650304</v>
      </c>
      <c r="E3704">
        <v>76.111746908650304</v>
      </c>
      <c r="F3704">
        <v>48.655112617878501</v>
      </c>
      <c r="G3704">
        <v>73.092967463739498</v>
      </c>
      <c r="H3704">
        <v>92.899569180143303</v>
      </c>
      <c r="I3704" t="s">
        <v>117</v>
      </c>
      <c r="J3704">
        <v>2446707035.3322701</v>
      </c>
      <c r="K3704" s="4">
        <v>15.5385117149367</v>
      </c>
      <c r="L3704" s="14">
        <v>6.0947005091999999</v>
      </c>
      <c r="M3704" s="14">
        <v>27.315145007676001</v>
      </c>
      <c r="N3704" s="14">
        <v>24.192412875171399</v>
      </c>
      <c r="O3704" s="14">
        <v>0.81675852574436603</v>
      </c>
      <c r="P3704" s="14">
        <v>0.83839533236729602</v>
      </c>
      <c r="Q3704">
        <v>11.0212028618571</v>
      </c>
      <c r="R3704">
        <v>1.2533717715958601</v>
      </c>
      <c r="S3704">
        <v>28.24</v>
      </c>
      <c r="T3704">
        <f t="shared" si="2247"/>
        <v>0.12422691287602493</v>
      </c>
    </row>
    <row r="3705" spans="1:20">
      <c r="A3705" s="7" t="s">
        <v>798</v>
      </c>
      <c r="B3705" t="s">
        <v>40</v>
      </c>
      <c r="C3705" t="str">
        <f t="shared" ref="C3705:C3713" si="2278">C3704</f>
        <v>Ansell Ltd</v>
      </c>
      <c r="D3705">
        <v>63.776633033811599</v>
      </c>
      <c r="E3705">
        <v>76.164377178734298</v>
      </c>
      <c r="F3705">
        <v>45.842016006783403</v>
      </c>
      <c r="G3705">
        <v>74.227439771335099</v>
      </c>
      <c r="H3705">
        <v>92.865113312053793</v>
      </c>
      <c r="I3705" t="str">
        <f t="shared" ref="I3705:I3713" si="2279">I3704</f>
        <v>Health Care</v>
      </c>
      <c r="J3705">
        <v>2923178154.48559</v>
      </c>
      <c r="K3705" s="4">
        <v>12.054860554999999</v>
      </c>
      <c r="L3705" s="14">
        <v>9.5955790003000008</v>
      </c>
      <c r="M3705" s="14">
        <f t="shared" ref="M3705:M3713" si="2280">M3704</f>
        <v>27.315145007676001</v>
      </c>
      <c r="N3705" s="14">
        <f t="shared" ref="N3705:N3713" si="2281">N3704</f>
        <v>24.192412875171399</v>
      </c>
      <c r="O3705" s="14">
        <f t="shared" ref="O3705:O3713" si="2282">O3704</f>
        <v>0.81675852574436603</v>
      </c>
      <c r="P3705" s="14">
        <f t="shared" ref="P3705:P3713" si="2283">P3704</f>
        <v>0.83839533236729602</v>
      </c>
      <c r="Q3705">
        <v>16.916540246</v>
      </c>
      <c r="R3705">
        <v>1.4421915999999999</v>
      </c>
      <c r="S3705">
        <v>31.51</v>
      </c>
      <c r="T3705">
        <f t="shared" si="2247"/>
        <v>-0.10956554314414201</v>
      </c>
    </row>
    <row r="3706" spans="1:20">
      <c r="A3706" s="7" t="s">
        <v>798</v>
      </c>
      <c r="B3706" t="s">
        <v>41</v>
      </c>
      <c r="C3706" t="str">
        <f t="shared" si="2278"/>
        <v>Ansell Ltd</v>
      </c>
      <c r="D3706">
        <v>79.376895145086905</v>
      </c>
      <c r="E3706">
        <v>79.376895145086905</v>
      </c>
      <c r="F3706">
        <v>44.051414189836997</v>
      </c>
      <c r="G3706">
        <v>80.773468270003306</v>
      </c>
      <c r="H3706">
        <v>94.023298309730393</v>
      </c>
      <c r="I3706" t="str">
        <f t="shared" si="2279"/>
        <v>Health Care</v>
      </c>
      <c r="J3706">
        <v>3439368004.8164501</v>
      </c>
      <c r="K3706" s="4">
        <v>22.076323599999998</v>
      </c>
      <c r="L3706" s="14">
        <v>6.6507425486000002</v>
      </c>
      <c r="M3706" s="14">
        <f t="shared" si="2280"/>
        <v>27.315145007676001</v>
      </c>
      <c r="N3706" s="14">
        <f t="shared" si="2281"/>
        <v>24.192412875171399</v>
      </c>
      <c r="O3706" s="14">
        <f t="shared" si="2282"/>
        <v>0.81675852574436603</v>
      </c>
      <c r="P3706" s="14">
        <f t="shared" si="2283"/>
        <v>0.83839533236729602</v>
      </c>
      <c r="Q3706">
        <v>11.823196991</v>
      </c>
      <c r="R3706">
        <v>2.1313552730000001</v>
      </c>
      <c r="S3706">
        <v>34.78</v>
      </c>
      <c r="T3706">
        <f t="shared" si="2247"/>
        <v>-9.8737553156953747E-2</v>
      </c>
    </row>
    <row r="3707" spans="1:20">
      <c r="A3707" s="7" t="s">
        <v>798</v>
      </c>
      <c r="B3707" t="s">
        <v>42</v>
      </c>
      <c r="C3707" t="str">
        <f t="shared" si="2278"/>
        <v>Ansell Ltd</v>
      </c>
      <c r="D3707">
        <v>73.158834273930594</v>
      </c>
      <c r="E3707">
        <v>73.158834273930594</v>
      </c>
      <c r="F3707">
        <v>35.684769775678802</v>
      </c>
      <c r="G3707">
        <v>70.552799333870496</v>
      </c>
      <c r="H3707">
        <v>94.078010377527207</v>
      </c>
      <c r="I3707" t="str">
        <f t="shared" si="2279"/>
        <v>Health Care</v>
      </c>
      <c r="J3707">
        <v>2661013538.7699199</v>
      </c>
      <c r="K3707" s="4">
        <v>24.933869161000001</v>
      </c>
      <c r="L3707" s="14">
        <v>4.6168918640000003</v>
      </c>
      <c r="M3707" s="14">
        <f t="shared" si="2280"/>
        <v>27.315145007676001</v>
      </c>
      <c r="N3707" s="14">
        <f t="shared" si="2281"/>
        <v>24.192412875171399</v>
      </c>
      <c r="O3707" s="14">
        <f t="shared" si="2282"/>
        <v>0.81675852574436603</v>
      </c>
      <c r="P3707" s="14">
        <f t="shared" si="2283"/>
        <v>0.83839533236729602</v>
      </c>
      <c r="Q3707">
        <v>14.086890093999999</v>
      </c>
      <c r="R3707">
        <v>1.7751924880000001</v>
      </c>
      <c r="S3707">
        <v>29.03</v>
      </c>
      <c r="T3707">
        <f t="shared" si="2247"/>
        <v>0.18071273088959838</v>
      </c>
    </row>
    <row r="3708" spans="1:20">
      <c r="A3708" s="7" t="s">
        <v>798</v>
      </c>
      <c r="B3708" t="s">
        <v>43</v>
      </c>
      <c r="C3708" t="str">
        <f t="shared" si="2278"/>
        <v>Ansell Ltd</v>
      </c>
      <c r="D3708">
        <v>75.040450892736203</v>
      </c>
      <c r="E3708">
        <v>75.040450892736203</v>
      </c>
      <c r="F3708">
        <v>37.360906561937398</v>
      </c>
      <c r="G3708">
        <v>75.255906840309606</v>
      </c>
      <c r="H3708">
        <v>92.340554582804003</v>
      </c>
      <c r="I3708" t="str">
        <f t="shared" si="2279"/>
        <v>Health Care</v>
      </c>
      <c r="J3708">
        <v>2063879252.04421</v>
      </c>
      <c r="K3708" s="4">
        <v>18.844085531000001</v>
      </c>
      <c r="L3708" s="14">
        <v>4.9024733559999998</v>
      </c>
      <c r="M3708" s="14">
        <f t="shared" si="2280"/>
        <v>27.315145007676001</v>
      </c>
      <c r="N3708" s="14">
        <f t="shared" si="2281"/>
        <v>24.192412875171399</v>
      </c>
      <c r="O3708" s="14">
        <f t="shared" si="2282"/>
        <v>0.81675852574436603</v>
      </c>
      <c r="P3708" s="14">
        <f t="shared" si="2283"/>
        <v>0.83839533236729602</v>
      </c>
      <c r="Q3708">
        <v>13.436713879999999</v>
      </c>
      <c r="R3708">
        <v>1.385339812</v>
      </c>
      <c r="S3708">
        <v>22.04</v>
      </c>
      <c r="T3708">
        <f t="shared" si="2247"/>
        <v>0.27547079375182482</v>
      </c>
    </row>
    <row r="3709" spans="1:20">
      <c r="A3709" s="7" t="s">
        <v>798</v>
      </c>
      <c r="B3709" t="s">
        <v>44</v>
      </c>
      <c r="C3709" t="str">
        <f t="shared" si="2278"/>
        <v>Ansell Ltd</v>
      </c>
      <c r="D3709">
        <v>68.9203918084674</v>
      </c>
      <c r="E3709">
        <v>68.9203918084674</v>
      </c>
      <c r="F3709">
        <v>23.227410604911601</v>
      </c>
      <c r="G3709">
        <v>68.598591785193904</v>
      </c>
      <c r="H3709">
        <v>90.6674864007704</v>
      </c>
      <c r="I3709" t="str">
        <f t="shared" si="2279"/>
        <v>Health Care</v>
      </c>
      <c r="J3709">
        <v>2717342547.6444898</v>
      </c>
      <c r="K3709" s="4">
        <v>23.684230882000001</v>
      </c>
      <c r="L3709" s="14">
        <v>5.1127375500000003</v>
      </c>
      <c r="M3709" s="14">
        <f t="shared" si="2280"/>
        <v>27.315145007676001</v>
      </c>
      <c r="N3709" s="14">
        <f t="shared" si="2281"/>
        <v>24.192412875171399</v>
      </c>
      <c r="O3709" s="14">
        <f t="shared" si="2282"/>
        <v>0.81675852574436603</v>
      </c>
      <c r="P3709" s="14">
        <f t="shared" si="2283"/>
        <v>0.83839533236729602</v>
      </c>
      <c r="Q3709">
        <v>12.568651932</v>
      </c>
      <c r="R3709">
        <v>1.976968023</v>
      </c>
      <c r="S3709">
        <v>24.3</v>
      </c>
      <c r="T3709">
        <f t="shared" si="2247"/>
        <v>-9.7617366061789154E-2</v>
      </c>
    </row>
    <row r="3710" spans="1:20">
      <c r="A3710" s="7" t="s">
        <v>798</v>
      </c>
      <c r="B3710" t="s">
        <v>45</v>
      </c>
      <c r="C3710" t="str">
        <f t="shared" si="2278"/>
        <v>Ansell Ltd</v>
      </c>
      <c r="D3710">
        <v>63.650391524847002</v>
      </c>
      <c r="E3710">
        <v>63.650391524847002</v>
      </c>
      <c r="F3710">
        <v>23.286042315893098</v>
      </c>
      <c r="G3710">
        <v>59.050173579213002</v>
      </c>
      <c r="H3710">
        <v>88.5440414507772</v>
      </c>
      <c r="I3710" t="str">
        <f t="shared" si="2279"/>
        <v>Health Care</v>
      </c>
      <c r="J3710">
        <v>2628735607.52525</v>
      </c>
      <c r="K3710" s="4">
        <v>19.591734885000001</v>
      </c>
      <c r="L3710" s="14">
        <v>5.9995714590000002</v>
      </c>
      <c r="M3710" s="14">
        <f t="shared" si="2280"/>
        <v>27.315145007676001</v>
      </c>
      <c r="N3710" s="14">
        <f t="shared" si="2281"/>
        <v>24.192412875171399</v>
      </c>
      <c r="O3710" s="14">
        <f t="shared" si="2282"/>
        <v>0.81675852574436603</v>
      </c>
      <c r="P3710" s="14">
        <f t="shared" si="2283"/>
        <v>0.83839533236729602</v>
      </c>
      <c r="Q3710">
        <v>11.316124009999999</v>
      </c>
      <c r="R3710">
        <v>1.9431812589999999</v>
      </c>
      <c r="S3710">
        <v>24.71</v>
      </c>
      <c r="T3710">
        <f t="shared" si="2247"/>
        <v>-1.673166965401594E-2</v>
      </c>
    </row>
    <row r="3711" spans="1:20">
      <c r="A3711" s="7" t="s">
        <v>798</v>
      </c>
      <c r="B3711" t="s">
        <v>46</v>
      </c>
      <c r="C3711" t="str">
        <f t="shared" si="2278"/>
        <v>Ansell Ltd</v>
      </c>
      <c r="D3711">
        <v>58.153384515682703</v>
      </c>
      <c r="E3711">
        <v>58.153384515682703</v>
      </c>
      <c r="F3711">
        <v>20.048590864917401</v>
      </c>
      <c r="G3711">
        <v>52.735464106795803</v>
      </c>
      <c r="H3711">
        <v>83.069216757741302</v>
      </c>
      <c r="I3711" t="str">
        <f t="shared" si="2279"/>
        <v>Health Care</v>
      </c>
      <c r="J3711">
        <v>2397373477.9458299</v>
      </c>
      <c r="K3711" s="4">
        <v>12.838098509</v>
      </c>
      <c r="L3711" s="14">
        <v>7.9851360769999999</v>
      </c>
      <c r="M3711" s="14">
        <f t="shared" si="2280"/>
        <v>27.315145007676001</v>
      </c>
      <c r="N3711" s="14">
        <f t="shared" si="2281"/>
        <v>24.192412875171399</v>
      </c>
      <c r="O3711" s="14">
        <f t="shared" si="2282"/>
        <v>0.81675852574436603</v>
      </c>
      <c r="P3711" s="14">
        <f t="shared" si="2283"/>
        <v>0.83839533236729602</v>
      </c>
      <c r="Q3711">
        <v>12.016909664</v>
      </c>
      <c r="R3711">
        <v>1.4572813069999999</v>
      </c>
      <c r="S3711">
        <v>21.43</v>
      </c>
      <c r="T3711">
        <f t="shared" si="2247"/>
        <v>0.1424162105150332</v>
      </c>
    </row>
    <row r="3712" spans="1:20">
      <c r="A3712" s="7" t="s">
        <v>798</v>
      </c>
      <c r="B3712" t="s">
        <v>47</v>
      </c>
      <c r="C3712" t="str">
        <f t="shared" si="2278"/>
        <v>Ansell Ltd</v>
      </c>
      <c r="D3712">
        <v>57.612708832286302</v>
      </c>
      <c r="E3712">
        <v>57.612708832286302</v>
      </c>
      <c r="F3712">
        <v>13.675958188153301</v>
      </c>
      <c r="G3712">
        <v>51.9216478464541</v>
      </c>
      <c r="H3712">
        <v>85.609756097561004</v>
      </c>
      <c r="I3712" t="str">
        <f t="shared" si="2279"/>
        <v>Health Care</v>
      </c>
      <c r="J3712">
        <v>2816907014.25315</v>
      </c>
      <c r="K3712" s="4">
        <v>54.743414409000003</v>
      </c>
      <c r="L3712" s="14">
        <v>2.185146907</v>
      </c>
      <c r="M3712" s="14">
        <f t="shared" si="2280"/>
        <v>27.315145007676001</v>
      </c>
      <c r="N3712" s="14">
        <f t="shared" si="2281"/>
        <v>24.192412875171399</v>
      </c>
      <c r="O3712" s="14">
        <f t="shared" si="2282"/>
        <v>0.81675852574436603</v>
      </c>
      <c r="P3712" s="14">
        <f t="shared" si="2283"/>
        <v>0.83839533236729602</v>
      </c>
      <c r="Q3712">
        <v>12.751955701</v>
      </c>
      <c r="R3712">
        <v>1.771416812</v>
      </c>
      <c r="S3712">
        <v>22.52</v>
      </c>
      <c r="T3712">
        <f t="shared" si="2247"/>
        <v>-4.9611993786004019E-2</v>
      </c>
    </row>
    <row r="3713" spans="1:20">
      <c r="A3713" s="7" t="s">
        <v>798</v>
      </c>
      <c r="B3713" t="s">
        <v>48</v>
      </c>
      <c r="C3713" t="str">
        <f t="shared" si="2278"/>
        <v>Ansell Ltd</v>
      </c>
      <c r="D3713">
        <v>52.421064050007601</v>
      </c>
      <c r="E3713">
        <v>52.421064050007601</v>
      </c>
      <c r="F3713">
        <v>15.2200996677741</v>
      </c>
      <c r="G3713">
        <v>50.210894338987998</v>
      </c>
      <c r="H3713">
        <v>72.691570881226099</v>
      </c>
      <c r="I3713" t="str">
        <f t="shared" si="2279"/>
        <v>Health Care</v>
      </c>
      <c r="J3713">
        <v>2814354767.6744199</v>
      </c>
      <c r="K3713" s="4">
        <v>17.374432587000001</v>
      </c>
      <c r="L3713" s="14">
        <v>9.2942826640000007</v>
      </c>
      <c r="M3713" s="14">
        <f t="shared" si="2280"/>
        <v>27.315145007676001</v>
      </c>
      <c r="N3713" s="14">
        <f t="shared" si="2281"/>
        <v>24.192412875171399</v>
      </c>
      <c r="O3713" s="14">
        <f t="shared" si="2282"/>
        <v>0.81675852574436603</v>
      </c>
      <c r="P3713" s="14">
        <f t="shared" si="2283"/>
        <v>0.83839533236729602</v>
      </c>
      <c r="Q3713">
        <v>21.582475211999999</v>
      </c>
      <c r="R3713">
        <v>2.0498342090000001</v>
      </c>
      <c r="S3713">
        <v>20.67</v>
      </c>
      <c r="T3713">
        <f t="shared" si="2247"/>
        <v>8.5720429577812687E-2</v>
      </c>
    </row>
    <row r="3714" spans="1:20">
      <c r="A3714" s="7" t="s">
        <v>800</v>
      </c>
      <c r="B3714" t="s">
        <v>37</v>
      </c>
      <c r="C3714" t="s">
        <v>801</v>
      </c>
      <c r="D3714">
        <v>24.170676981550201</v>
      </c>
      <c r="E3714">
        <v>24.170676981550201</v>
      </c>
      <c r="F3714">
        <v>11.1230475672462</v>
      </c>
      <c r="G3714">
        <v>33.132791560102099</v>
      </c>
      <c r="H3714">
        <v>28.0775042757246</v>
      </c>
      <c r="I3714" t="s">
        <v>124</v>
      </c>
      <c r="J3714">
        <v>112685569.24411701</v>
      </c>
      <c r="K3714" s="4">
        <v>8.3528722157092599</v>
      </c>
      <c r="L3714" s="14">
        <v>10.528439917</v>
      </c>
      <c r="M3714" s="14">
        <v>47.3286056988279</v>
      </c>
      <c r="N3714" s="14">
        <v>44.546314060865598</v>
      </c>
      <c r="O3714" s="14">
        <v>1.0185906846766</v>
      </c>
      <c r="P3714" s="14">
        <v>0.76866028303849399</v>
      </c>
      <c r="Q3714">
        <v>35.111252680042199</v>
      </c>
      <c r="R3714">
        <v>0.81757273954009801</v>
      </c>
      <c r="S3714">
        <v>0.28499999999999998</v>
      </c>
      <c r="T3714">
        <f t="shared" si="2247"/>
        <v>4.2839494724071638</v>
      </c>
    </row>
    <row r="3715" spans="1:20">
      <c r="A3715" s="7" t="s">
        <v>800</v>
      </c>
      <c r="B3715" t="s">
        <v>40</v>
      </c>
      <c r="C3715" t="str">
        <f t="shared" ref="C3715:C3723" si="2284">C3714</f>
        <v>Austin Engineering Ltd</v>
      </c>
      <c r="D3715">
        <v>22.924697217004098</v>
      </c>
      <c r="E3715">
        <v>22.924697217004098</v>
      </c>
      <c r="F3715">
        <v>7.7075411913814902</v>
      </c>
      <c r="G3715">
        <v>32.302462841167902</v>
      </c>
      <c r="H3715">
        <v>28.889991740514098</v>
      </c>
      <c r="I3715" t="str">
        <f t="shared" ref="I3715:I3723" si="2285">I3714</f>
        <v>Industrials</v>
      </c>
      <c r="J3715">
        <v>92898932.387596995</v>
      </c>
      <c r="K3715" s="4">
        <v>38.869257950529999</v>
      </c>
      <c r="L3715" s="14">
        <v>1.843544659</v>
      </c>
      <c r="M3715" s="14">
        <f t="shared" ref="M3715:M3723" si="2286">M3714</f>
        <v>47.3286056988279</v>
      </c>
      <c r="N3715" s="14">
        <f t="shared" ref="N3715:N3723" si="2287">N3714</f>
        <v>44.546314060865598</v>
      </c>
      <c r="O3715" s="14">
        <f t="shared" ref="O3715:O3723" si="2288">O3714</f>
        <v>1.0185906846766</v>
      </c>
      <c r="P3715" s="14">
        <f t="shared" ref="P3715:P3723" si="2289">P3714</f>
        <v>0.76866028303849399</v>
      </c>
      <c r="R3715">
        <v>0.64590337923375996</v>
      </c>
      <c r="S3715">
        <v>0.22</v>
      </c>
      <c r="T3715">
        <f t="shared" si="2247"/>
        <v>0.25886163391628897</v>
      </c>
    </row>
    <row r="3716" spans="1:20">
      <c r="A3716" s="7" t="s">
        <v>800</v>
      </c>
      <c r="B3716" t="s">
        <v>41</v>
      </c>
      <c r="C3716" t="str">
        <f t="shared" si="2284"/>
        <v>Austin Engineering Ltd</v>
      </c>
      <c r="D3716">
        <v>19.163145118652299</v>
      </c>
      <c r="E3716">
        <v>19.163145118652299</v>
      </c>
      <c r="F3716">
        <v>4.3912580645861503</v>
      </c>
      <c r="G3716">
        <v>25.538490962089799</v>
      </c>
      <c r="H3716">
        <v>28.530622811024799</v>
      </c>
      <c r="I3716" t="str">
        <f t="shared" si="2285"/>
        <v>Industrials</v>
      </c>
      <c r="J3716">
        <v>75846638.796346799</v>
      </c>
      <c r="K3716" s="4">
        <v>11.635865845</v>
      </c>
      <c r="L3716" s="14">
        <v>4.9592505225999997</v>
      </c>
      <c r="M3716" s="14">
        <f t="shared" si="2286"/>
        <v>47.3286056988279</v>
      </c>
      <c r="N3716" s="14">
        <f t="shared" si="2287"/>
        <v>44.546314060865598</v>
      </c>
      <c r="O3716" s="14">
        <f t="shared" si="2288"/>
        <v>1.0185906846766</v>
      </c>
      <c r="P3716" s="14">
        <f t="shared" si="2289"/>
        <v>0.76866028303849399</v>
      </c>
      <c r="Q3716">
        <v>4.091588217</v>
      </c>
      <c r="R3716">
        <v>0.45641003800000002</v>
      </c>
      <c r="S3716">
        <v>0.17</v>
      </c>
      <c r="T3716">
        <f t="shared" si="2247"/>
        <v>0.25782910930209968</v>
      </c>
    </row>
    <row r="3717" spans="1:20">
      <c r="A3717" s="7" t="s">
        <v>800</v>
      </c>
      <c r="B3717" t="s">
        <v>42</v>
      </c>
      <c r="C3717" t="str">
        <f t="shared" si="2284"/>
        <v>Austin Engineering Ltd</v>
      </c>
      <c r="D3717">
        <v>17.027703258440699</v>
      </c>
      <c r="E3717">
        <v>17.027703258440699</v>
      </c>
      <c r="F3717">
        <v>0</v>
      </c>
      <c r="G3717">
        <v>22.978088602627999</v>
      </c>
      <c r="H3717">
        <v>29.659330828412902</v>
      </c>
      <c r="I3717" t="str">
        <f t="shared" si="2285"/>
        <v>Industrials</v>
      </c>
      <c r="J3717">
        <v>89434244.611388102</v>
      </c>
      <c r="K3717" s="4">
        <v>51.643192487999997</v>
      </c>
      <c r="L3717" s="14">
        <v>1.2328384697000001</v>
      </c>
      <c r="M3717" s="14">
        <f t="shared" si="2286"/>
        <v>47.3286056988279</v>
      </c>
      <c r="N3717" s="14">
        <f t="shared" si="2287"/>
        <v>44.546314060865598</v>
      </c>
      <c r="O3717" s="14">
        <f t="shared" si="2288"/>
        <v>1.0185906846766</v>
      </c>
      <c r="P3717" s="14">
        <f t="shared" si="2289"/>
        <v>0.76866028303849399</v>
      </c>
      <c r="Q3717">
        <v>9.2318592979999998</v>
      </c>
      <c r="R3717">
        <v>0.55183985899999999</v>
      </c>
      <c r="S3717">
        <v>0.22</v>
      </c>
      <c r="T3717">
        <f t="shared" si="2247"/>
        <v>-0.25782910930209968</v>
      </c>
    </row>
    <row r="3718" spans="1:20">
      <c r="A3718" s="7" t="s">
        <v>800</v>
      </c>
      <c r="B3718" t="s">
        <v>43</v>
      </c>
      <c r="C3718" t="str">
        <f t="shared" si="2284"/>
        <v>Austin Engineering Ltd</v>
      </c>
      <c r="D3718">
        <v>23.3582630059806</v>
      </c>
      <c r="E3718">
        <v>23.3582630059806</v>
      </c>
      <c r="F3718">
        <v>0</v>
      </c>
      <c r="G3718">
        <v>25.4333989133975</v>
      </c>
      <c r="H3718">
        <v>48.6674448678774</v>
      </c>
      <c r="I3718" t="str">
        <f t="shared" si="2285"/>
        <v>Industrials</v>
      </c>
      <c r="J3718">
        <v>77523835.250662595</v>
      </c>
      <c r="L3718" s="14">
        <v>-0.86081764500000002</v>
      </c>
      <c r="M3718" s="14">
        <f t="shared" si="2286"/>
        <v>47.3286056988279</v>
      </c>
      <c r="N3718" s="14">
        <f t="shared" si="2287"/>
        <v>44.546314060865598</v>
      </c>
      <c r="O3718" s="14">
        <f t="shared" si="2288"/>
        <v>1.0185906846766</v>
      </c>
      <c r="P3718" s="14">
        <f t="shared" si="2289"/>
        <v>0.76866028303849399</v>
      </c>
      <c r="Q3718">
        <v>91.344197374999993</v>
      </c>
      <c r="R3718">
        <v>0.399658456</v>
      </c>
      <c r="S3718">
        <v>0.19</v>
      </c>
      <c r="T3718">
        <f t="shared" ref="T3718:T3781" si="2290">LN(S3717/S3718)</f>
        <v>0.14660347419187544</v>
      </c>
    </row>
    <row r="3719" spans="1:20">
      <c r="A3719" s="7" t="s">
        <v>800</v>
      </c>
      <c r="B3719" t="s">
        <v>44</v>
      </c>
      <c r="C3719" t="str">
        <f t="shared" si="2284"/>
        <v>Austin Engineering Ltd</v>
      </c>
      <c r="D3719">
        <v>17.354035502243399</v>
      </c>
      <c r="E3719">
        <v>17.354035502243399</v>
      </c>
      <c r="F3719">
        <v>0</v>
      </c>
      <c r="G3719">
        <v>24.0577400069959</v>
      </c>
      <c r="H3719">
        <v>29.389576643149098</v>
      </c>
      <c r="I3719" t="str">
        <f t="shared" si="2285"/>
        <v>Industrials</v>
      </c>
      <c r="J3719">
        <v>117402254.920469</v>
      </c>
      <c r="L3719" s="14">
        <v>-6.4800221530000002</v>
      </c>
      <c r="M3719" s="14">
        <f t="shared" si="2286"/>
        <v>47.3286056988279</v>
      </c>
      <c r="N3719" s="14">
        <f t="shared" si="2287"/>
        <v>44.546314060865598</v>
      </c>
      <c r="O3719" s="14">
        <f t="shared" si="2288"/>
        <v>1.0185906846766</v>
      </c>
      <c r="P3719" s="14">
        <f t="shared" si="2289"/>
        <v>0.76866028303849399</v>
      </c>
      <c r="R3719">
        <v>0.70034984099999997</v>
      </c>
      <c r="S3719">
        <v>0.26</v>
      </c>
      <c r="T3719">
        <f t="shared" si="2290"/>
        <v>-0.31365755885504165</v>
      </c>
    </row>
    <row r="3720" spans="1:20">
      <c r="A3720" s="7" t="s">
        <v>800</v>
      </c>
      <c r="B3720" t="s">
        <v>45</v>
      </c>
      <c r="C3720" t="str">
        <f t="shared" si="2284"/>
        <v>Austin Engineering Ltd</v>
      </c>
      <c r="D3720">
        <v>14.293554705477099</v>
      </c>
      <c r="E3720">
        <v>14.293554705477099</v>
      </c>
      <c r="F3720">
        <v>0</v>
      </c>
      <c r="G3720">
        <v>21.515118748469199</v>
      </c>
      <c r="H3720">
        <v>21.977547495682199</v>
      </c>
      <c r="I3720" t="str">
        <f t="shared" si="2285"/>
        <v>Industrials</v>
      </c>
      <c r="J3720">
        <v>79349504.790764794</v>
      </c>
      <c r="L3720" s="14">
        <v>-11.538712839</v>
      </c>
      <c r="M3720" s="14">
        <f t="shared" si="2286"/>
        <v>47.3286056988279</v>
      </c>
      <c r="N3720" s="14">
        <f t="shared" si="2287"/>
        <v>44.546314060865598</v>
      </c>
      <c r="O3720" s="14">
        <f t="shared" si="2288"/>
        <v>1.0185906846766</v>
      </c>
      <c r="P3720" s="14">
        <f t="shared" si="2289"/>
        <v>0.76866028303849399</v>
      </c>
      <c r="R3720">
        <v>0.58446616399999995</v>
      </c>
      <c r="S3720">
        <v>0.19</v>
      </c>
      <c r="T3720">
        <f t="shared" si="2290"/>
        <v>0.3136575588550416</v>
      </c>
    </row>
    <row r="3721" spans="1:20">
      <c r="A3721" s="7" t="s">
        <v>800</v>
      </c>
      <c r="B3721" t="s">
        <v>46</v>
      </c>
      <c r="C3721" t="str">
        <f t="shared" si="2284"/>
        <v>Austin Engineering Ltd</v>
      </c>
      <c r="D3721">
        <v>16.487042896328798</v>
      </c>
      <c r="E3721">
        <v>16.487042896328798</v>
      </c>
      <c r="F3721">
        <v>0</v>
      </c>
      <c r="G3721">
        <v>20.096448856576099</v>
      </c>
      <c r="H3721">
        <v>31.539162112932601</v>
      </c>
      <c r="I3721" t="str">
        <f t="shared" si="2285"/>
        <v>Industrials</v>
      </c>
      <c r="J3721">
        <v>19670085.6813403</v>
      </c>
      <c r="L3721" s="14">
        <v>-17.136836487</v>
      </c>
      <c r="M3721" s="14">
        <f t="shared" si="2286"/>
        <v>47.3286056988279</v>
      </c>
      <c r="N3721" s="14">
        <f t="shared" si="2287"/>
        <v>44.546314060865598</v>
      </c>
      <c r="O3721" s="14">
        <f t="shared" si="2288"/>
        <v>1.0185906846766</v>
      </c>
      <c r="P3721" s="14">
        <f t="shared" si="2289"/>
        <v>0.76866028303849399</v>
      </c>
      <c r="Q3721">
        <v>7.5630516569999999</v>
      </c>
      <c r="R3721">
        <v>0.14440319400000001</v>
      </c>
      <c r="S3721">
        <v>0.14318185</v>
      </c>
      <c r="T3721">
        <f t="shared" si="2290"/>
        <v>0.28290857147692572</v>
      </c>
    </row>
    <row r="3722" spans="1:20">
      <c r="A3722" s="7" t="s">
        <v>800</v>
      </c>
      <c r="B3722" t="s">
        <v>47</v>
      </c>
      <c r="C3722" t="str">
        <f t="shared" si="2284"/>
        <v>Austin Engineering Ltd</v>
      </c>
      <c r="D3722">
        <v>15.315730006274901</v>
      </c>
      <c r="E3722">
        <v>15.315730006274901</v>
      </c>
      <c r="F3722">
        <v>0</v>
      </c>
      <c r="G3722">
        <v>13.365839457344199</v>
      </c>
      <c r="H3722">
        <v>36.251129177958397</v>
      </c>
      <c r="I3722" t="str">
        <f t="shared" si="2285"/>
        <v>Industrials</v>
      </c>
      <c r="J3722">
        <v>51626251.133309901</v>
      </c>
      <c r="K3722" s="4">
        <v>61.930706831999998</v>
      </c>
      <c r="L3722" s="14">
        <v>0.30701333600000003</v>
      </c>
      <c r="M3722" s="14">
        <f t="shared" si="2286"/>
        <v>47.3286056988279</v>
      </c>
      <c r="N3722" s="14">
        <f t="shared" si="2287"/>
        <v>44.546314060865598</v>
      </c>
      <c r="O3722" s="14">
        <f t="shared" si="2288"/>
        <v>1.0185906846766</v>
      </c>
      <c r="P3722" s="14">
        <f t="shared" si="2289"/>
        <v>0.76866028303849399</v>
      </c>
      <c r="R3722">
        <v>0.30116502099999998</v>
      </c>
      <c r="S3722">
        <v>0.56295012499999997</v>
      </c>
      <c r="T3722">
        <f t="shared" si="2290"/>
        <v>-1.3690755356101409</v>
      </c>
    </row>
    <row r="3723" spans="1:20">
      <c r="A3723" s="7" t="s">
        <v>800</v>
      </c>
      <c r="B3723" t="s">
        <v>48</v>
      </c>
      <c r="C3723" t="str">
        <f t="shared" si="2284"/>
        <v>Austin Engineering Ltd</v>
      </c>
      <c r="D3723">
        <v>17.329591380588202</v>
      </c>
      <c r="E3723">
        <v>17.329591380588202</v>
      </c>
      <c r="F3723">
        <v>0</v>
      </c>
      <c r="G3723">
        <v>11.128981710026601</v>
      </c>
      <c r="H3723">
        <v>46.2547892720306</v>
      </c>
      <c r="I3723" t="str">
        <f t="shared" si="2285"/>
        <v>Industrials</v>
      </c>
      <c r="J3723">
        <v>241281588.559306</v>
      </c>
      <c r="K3723" s="4">
        <v>9.5829012700000007</v>
      </c>
      <c r="L3723" s="14">
        <v>10.087979868</v>
      </c>
      <c r="M3723" s="14">
        <f t="shared" si="2286"/>
        <v>47.3286056988279</v>
      </c>
      <c r="N3723" s="14">
        <f t="shared" si="2287"/>
        <v>44.546314060865598</v>
      </c>
      <c r="O3723" s="14">
        <f t="shared" si="2288"/>
        <v>1.0185906846766</v>
      </c>
      <c r="P3723" s="14">
        <f t="shared" si="2289"/>
        <v>0.76866028303849399</v>
      </c>
      <c r="Q3723">
        <v>12.510781546</v>
      </c>
      <c r="R3723">
        <v>0.93723225899999996</v>
      </c>
      <c r="S3723">
        <v>2.7772206169999998</v>
      </c>
      <c r="T3723">
        <f t="shared" si="2290"/>
        <v>-1.5960148922219837</v>
      </c>
    </row>
    <row r="3724" spans="1:20">
      <c r="A3724" s="7" t="s">
        <v>802</v>
      </c>
      <c r="B3724" t="s">
        <v>37</v>
      </c>
      <c r="C3724" t="s">
        <v>803</v>
      </c>
      <c r="D3724">
        <v>37.582532296784301</v>
      </c>
      <c r="E3724">
        <v>64.908654337158296</v>
      </c>
      <c r="F3724">
        <v>83.501102292768905</v>
      </c>
      <c r="G3724">
        <v>59.067838652533702</v>
      </c>
      <c r="H3724">
        <v>64.263164306380304</v>
      </c>
      <c r="I3724" t="s">
        <v>38</v>
      </c>
      <c r="J3724">
        <v>2738871210.5458598</v>
      </c>
      <c r="L3724" s="14">
        <v>-1.1891136599999999E-2</v>
      </c>
      <c r="M3724" s="14">
        <v>31.7393897024556</v>
      </c>
      <c r="N3724" s="14">
        <v>32.894191913052801</v>
      </c>
      <c r="O3724" s="14">
        <v>1.05026639356811</v>
      </c>
      <c r="P3724" s="14">
        <v>0.94313177309444796</v>
      </c>
      <c r="Q3724">
        <v>1.18167559829953</v>
      </c>
      <c r="R3724">
        <v>1.54975342537201</v>
      </c>
      <c r="S3724">
        <v>1.3149999999999999</v>
      </c>
      <c r="T3724">
        <f t="shared" si="2290"/>
        <v>0.74761398390382017</v>
      </c>
    </row>
    <row r="3725" spans="1:20">
      <c r="A3725" s="7" t="s">
        <v>802</v>
      </c>
      <c r="B3725" t="s">
        <v>40</v>
      </c>
      <c r="C3725" t="str">
        <f t="shared" ref="C3725:C3733" si="2291">C3724</f>
        <v>AMP Ltd</v>
      </c>
      <c r="D3725">
        <v>43.274158273617203</v>
      </c>
      <c r="E3725">
        <v>71.270538769456707</v>
      </c>
      <c r="F3725">
        <v>78.588358162396403</v>
      </c>
      <c r="G3725">
        <v>65.103371048576406</v>
      </c>
      <c r="H3725">
        <v>74.283023471429203</v>
      </c>
      <c r="I3725" t="str">
        <f t="shared" ref="I3725:I3733" si="2292">I3724</f>
        <v>Financials</v>
      </c>
      <c r="J3725">
        <v>2394905592.0386801</v>
      </c>
      <c r="K3725" s="4">
        <v>42.454812946616201</v>
      </c>
      <c r="L3725" s="14">
        <v>-0.78769459779999995</v>
      </c>
      <c r="M3725" s="14">
        <f t="shared" ref="M3725:M3733" si="2293">M3724</f>
        <v>31.7393897024556</v>
      </c>
      <c r="N3725" s="14">
        <f t="shared" ref="N3725:N3733" si="2294">N3724</f>
        <v>32.894191913052801</v>
      </c>
      <c r="O3725" s="14">
        <f t="shared" ref="O3725:O3733" si="2295">O3724</f>
        <v>1.05026639356811</v>
      </c>
      <c r="P3725" s="14">
        <f t="shared" ref="P3725:P3733" si="2296">P3724</f>
        <v>0.94313177309444796</v>
      </c>
      <c r="R3725">
        <v>1.2638953684023</v>
      </c>
      <c r="S3725">
        <v>1.01</v>
      </c>
      <c r="T3725">
        <f t="shared" si="2290"/>
        <v>0.26388633477655982</v>
      </c>
    </row>
    <row r="3726" spans="1:20">
      <c r="A3726" s="7" t="s">
        <v>802</v>
      </c>
      <c r="B3726" t="s">
        <v>41</v>
      </c>
      <c r="C3726" t="str">
        <f t="shared" si="2291"/>
        <v>AMP Ltd</v>
      </c>
      <c r="D3726">
        <v>39.419544828954599</v>
      </c>
      <c r="E3726">
        <v>73.283534102353698</v>
      </c>
      <c r="F3726">
        <v>78.648748632825104</v>
      </c>
      <c r="G3726">
        <v>72.347250758787894</v>
      </c>
      <c r="H3726">
        <v>72.464609011112202</v>
      </c>
      <c r="I3726" t="str">
        <f t="shared" si="2292"/>
        <v>Financials</v>
      </c>
      <c r="J3726">
        <v>4124839245.64711</v>
      </c>
      <c r="K3726" s="4">
        <v>36.069364161999999</v>
      </c>
      <c r="L3726" s="14">
        <v>7.7848273699999998E-2</v>
      </c>
      <c r="M3726" s="14">
        <f t="shared" si="2293"/>
        <v>31.7393897024556</v>
      </c>
      <c r="N3726" s="14">
        <f t="shared" si="2294"/>
        <v>32.894191913052801</v>
      </c>
      <c r="O3726" s="14">
        <f t="shared" si="2295"/>
        <v>1.05026639356811</v>
      </c>
      <c r="P3726" s="14">
        <f t="shared" si="2296"/>
        <v>0.94313177309444796</v>
      </c>
      <c r="R3726">
        <v>1.4805564250000001</v>
      </c>
      <c r="S3726">
        <v>1.56</v>
      </c>
      <c r="T3726">
        <f t="shared" si="2290"/>
        <v>-0.43473549040827753</v>
      </c>
    </row>
    <row r="3727" spans="1:20">
      <c r="A3727" s="7" t="s">
        <v>802</v>
      </c>
      <c r="B3727" t="s">
        <v>42</v>
      </c>
      <c r="C3727" t="str">
        <f t="shared" si="2291"/>
        <v>AMP Ltd</v>
      </c>
      <c r="D3727">
        <v>76.343989809060403</v>
      </c>
      <c r="E3727">
        <v>76.343989809060403</v>
      </c>
      <c r="F3727">
        <v>84.818563766356206</v>
      </c>
      <c r="G3727">
        <v>72.314652741453301</v>
      </c>
      <c r="H3727">
        <v>78.867374184742602</v>
      </c>
      <c r="I3727" t="str">
        <f t="shared" si="2292"/>
        <v>Financials</v>
      </c>
      <c r="J3727">
        <v>4620576807.2140703</v>
      </c>
      <c r="L3727" s="14">
        <v>-1.2496075782</v>
      </c>
      <c r="M3727" s="14">
        <f t="shared" si="2293"/>
        <v>31.7393897024556</v>
      </c>
      <c r="N3727" s="14">
        <f t="shared" si="2294"/>
        <v>32.894191913052801</v>
      </c>
      <c r="O3727" s="14">
        <f t="shared" si="2295"/>
        <v>1.05026639356811</v>
      </c>
      <c r="P3727" s="14">
        <f t="shared" si="2296"/>
        <v>0.94313177309444796</v>
      </c>
      <c r="R3727">
        <v>1.9301218469999999</v>
      </c>
      <c r="S3727">
        <v>1.7893760000000001</v>
      </c>
      <c r="T3727">
        <f t="shared" si="2290"/>
        <v>-0.13718113446298921</v>
      </c>
    </row>
    <row r="3728" spans="1:20">
      <c r="A3728" s="7" t="s">
        <v>802</v>
      </c>
      <c r="B3728" t="s">
        <v>43</v>
      </c>
      <c r="C3728" t="str">
        <f t="shared" si="2291"/>
        <v>AMP Ltd</v>
      </c>
      <c r="D3728">
        <v>70.212238294842194</v>
      </c>
      <c r="E3728">
        <v>70.212238294842194</v>
      </c>
      <c r="F3728">
        <v>81.013363315882501</v>
      </c>
      <c r="G3728">
        <v>68.774520099130498</v>
      </c>
      <c r="H3728">
        <v>70.417789291882499</v>
      </c>
      <c r="I3728" t="str">
        <f t="shared" si="2292"/>
        <v>Financials</v>
      </c>
      <c r="J3728">
        <v>5072956791.8569899</v>
      </c>
      <c r="K3728" s="4">
        <v>12.894446322</v>
      </c>
      <c r="L3728" s="14">
        <v>3.4740316100000002E-2</v>
      </c>
      <c r="M3728" s="14">
        <f t="shared" si="2293"/>
        <v>31.7393897024556</v>
      </c>
      <c r="N3728" s="14">
        <f t="shared" si="2294"/>
        <v>32.894191913052801</v>
      </c>
      <c r="O3728" s="14">
        <f t="shared" si="2295"/>
        <v>1.05026639356811</v>
      </c>
      <c r="P3728" s="14">
        <f t="shared" si="2296"/>
        <v>0.94313177309444796</v>
      </c>
      <c r="R3728">
        <v>0.37431650100000002</v>
      </c>
      <c r="S3728">
        <v>2.2892800000000002</v>
      </c>
      <c r="T3728">
        <f t="shared" si="2290"/>
        <v>-0.2463704019240264</v>
      </c>
    </row>
    <row r="3729" spans="1:20">
      <c r="A3729" s="7" t="s">
        <v>802</v>
      </c>
      <c r="B3729" t="s">
        <v>44</v>
      </c>
      <c r="C3729" t="str">
        <f t="shared" si="2291"/>
        <v>AMP Ltd</v>
      </c>
      <c r="D3729">
        <v>64.355023337751106</v>
      </c>
      <c r="E3729">
        <v>64.355023337751106</v>
      </c>
      <c r="F3729">
        <v>76.988033198224201</v>
      </c>
      <c r="G3729">
        <v>67.077070943529904</v>
      </c>
      <c r="H3729">
        <v>62.382934005884799</v>
      </c>
      <c r="I3729" t="str">
        <f t="shared" si="2292"/>
        <v>Financials</v>
      </c>
      <c r="J3729">
        <v>11816033217.382099</v>
      </c>
      <c r="L3729" s="14">
        <v>0.60562124740000001</v>
      </c>
      <c r="M3729" s="14">
        <f t="shared" si="2293"/>
        <v>31.7393897024556</v>
      </c>
      <c r="N3729" s="14">
        <f t="shared" si="2294"/>
        <v>32.894191913052801</v>
      </c>
      <c r="O3729" s="14">
        <f t="shared" si="2295"/>
        <v>1.05026639356811</v>
      </c>
      <c r="P3729" s="14">
        <f t="shared" si="2296"/>
        <v>0.94313177309444796</v>
      </c>
      <c r="R3729">
        <v>0.86893548300000001</v>
      </c>
      <c r="S3729">
        <v>4.8495359999999996</v>
      </c>
      <c r="T3729">
        <f t="shared" si="2290"/>
        <v>-0.75064567262116144</v>
      </c>
    </row>
    <row r="3730" spans="1:20">
      <c r="A3730" s="7" t="s">
        <v>802</v>
      </c>
      <c r="B3730" t="s">
        <v>45</v>
      </c>
      <c r="C3730" t="str">
        <f t="shared" si="2291"/>
        <v>AMP Ltd</v>
      </c>
      <c r="D3730">
        <v>72.810321304917395</v>
      </c>
      <c r="E3730">
        <v>72.810321304917395</v>
      </c>
      <c r="F3730">
        <v>79.769967527238705</v>
      </c>
      <c r="G3730">
        <v>68.981617498468793</v>
      </c>
      <c r="H3730">
        <v>78.275840950499898</v>
      </c>
      <c r="I3730" t="str">
        <f t="shared" si="2292"/>
        <v>Financials</v>
      </c>
      <c r="J3730">
        <v>10755410778.181801</v>
      </c>
      <c r="K3730" s="4">
        <v>13.988522545</v>
      </c>
      <c r="L3730" s="14">
        <v>0.13725658399999999</v>
      </c>
      <c r="M3730" s="14">
        <f t="shared" si="2293"/>
        <v>31.7393897024556</v>
      </c>
      <c r="N3730" s="14">
        <f t="shared" si="2294"/>
        <v>32.894191913052801</v>
      </c>
      <c r="O3730" s="14">
        <f t="shared" si="2295"/>
        <v>1.05026639356811</v>
      </c>
      <c r="P3730" s="14">
        <f t="shared" si="2296"/>
        <v>0.94313177309444796</v>
      </c>
      <c r="Q3730">
        <v>39.236901920999998</v>
      </c>
      <c r="R3730">
        <v>1.2477918290000001</v>
      </c>
      <c r="S3730">
        <v>4.7093759999999998</v>
      </c>
      <c r="T3730">
        <f t="shared" si="2290"/>
        <v>2.9327615094519921E-2</v>
      </c>
    </row>
    <row r="3731" spans="1:20">
      <c r="A3731" s="7" t="s">
        <v>802</v>
      </c>
      <c r="B3731" t="s">
        <v>46</v>
      </c>
      <c r="C3731" t="str">
        <f t="shared" si="2291"/>
        <v>AMP Ltd</v>
      </c>
      <c r="D3731">
        <v>72.162322943582893</v>
      </c>
      <c r="E3731">
        <v>72.162322943582893</v>
      </c>
      <c r="F3731">
        <v>71.537037037036995</v>
      </c>
      <c r="G3731">
        <v>63.770804068151698</v>
      </c>
      <c r="H3731">
        <v>86.534630934992904</v>
      </c>
      <c r="I3731" t="str">
        <f t="shared" si="2292"/>
        <v>Financials</v>
      </c>
      <c r="J3731">
        <v>12544732047.200199</v>
      </c>
      <c r="K3731" s="4">
        <v>15.917344554</v>
      </c>
      <c r="L3731" s="14">
        <v>1.2478010509999999</v>
      </c>
      <c r="M3731" s="14">
        <f t="shared" si="2293"/>
        <v>31.7393897024556</v>
      </c>
      <c r="N3731" s="14">
        <f t="shared" si="2294"/>
        <v>32.894191913052801</v>
      </c>
      <c r="O3731" s="14">
        <f t="shared" si="2295"/>
        <v>1.05026639356811</v>
      </c>
      <c r="P3731" s="14">
        <f t="shared" si="2296"/>
        <v>0.94313177309444796</v>
      </c>
      <c r="Q3731">
        <v>13.854197214999999</v>
      </c>
      <c r="R3731">
        <v>0.87639006600000002</v>
      </c>
      <c r="S3731">
        <v>5.4475519999999999</v>
      </c>
      <c r="T3731">
        <f t="shared" si="2290"/>
        <v>-0.14561091827912379</v>
      </c>
    </row>
    <row r="3732" spans="1:20">
      <c r="A3732" s="7" t="s">
        <v>802</v>
      </c>
      <c r="B3732" t="s">
        <v>47</v>
      </c>
      <c r="C3732" t="str">
        <f t="shared" si="2291"/>
        <v>AMP Ltd</v>
      </c>
      <c r="D3732">
        <v>65.331698845244304</v>
      </c>
      <c r="E3732">
        <v>65.331698845244304</v>
      </c>
      <c r="F3732">
        <v>69.258736137267206</v>
      </c>
      <c r="G3732">
        <v>57.920707212854701</v>
      </c>
      <c r="H3732">
        <v>77.3120643957986</v>
      </c>
      <c r="I3732" t="str">
        <f t="shared" si="2292"/>
        <v>Financials</v>
      </c>
      <c r="J3732">
        <v>13287341072.785</v>
      </c>
      <c r="K3732" s="4">
        <v>22.873419975000001</v>
      </c>
      <c r="L3732" s="14">
        <v>0.72441332599999997</v>
      </c>
      <c r="M3732" s="14">
        <f t="shared" si="2293"/>
        <v>31.7393897024556</v>
      </c>
      <c r="N3732" s="14">
        <f t="shared" si="2294"/>
        <v>32.894191913052801</v>
      </c>
      <c r="O3732" s="14">
        <f t="shared" si="2295"/>
        <v>1.05026639356811</v>
      </c>
      <c r="P3732" s="14">
        <f t="shared" si="2296"/>
        <v>0.94313177309444796</v>
      </c>
      <c r="Q3732">
        <v>7.2764035160000002</v>
      </c>
      <c r="R3732">
        <v>0.86145689700000005</v>
      </c>
      <c r="S3732">
        <v>5.1391999999999998</v>
      </c>
      <c r="T3732">
        <f t="shared" si="2290"/>
        <v>5.8268908123975824E-2</v>
      </c>
    </row>
    <row r="3733" spans="1:20">
      <c r="A3733" s="7" t="s">
        <v>802</v>
      </c>
      <c r="B3733" t="s">
        <v>48</v>
      </c>
      <c r="C3733" t="str">
        <f t="shared" si="2291"/>
        <v>AMP Ltd</v>
      </c>
      <c r="D3733">
        <v>69.349536671648494</v>
      </c>
      <c r="E3733">
        <v>69.349536671648494</v>
      </c>
      <c r="F3733">
        <v>72.303881889488807</v>
      </c>
      <c r="G3733">
        <v>62.738308132852701</v>
      </c>
      <c r="H3733">
        <v>81.217728434223304</v>
      </c>
      <c r="I3733" t="str">
        <f t="shared" si="2292"/>
        <v>Financials</v>
      </c>
      <c r="J3733">
        <v>11573023692.431101</v>
      </c>
      <c r="K3733" s="4">
        <v>16.710184129000002</v>
      </c>
      <c r="L3733" s="14">
        <v>0.56247741399999995</v>
      </c>
      <c r="M3733" s="14">
        <f t="shared" si="2293"/>
        <v>31.7393897024556</v>
      </c>
      <c r="N3733" s="14">
        <f t="shared" si="2294"/>
        <v>32.894191913052801</v>
      </c>
      <c r="O3733" s="14">
        <f t="shared" si="2295"/>
        <v>1.05026639356811</v>
      </c>
      <c r="P3733" s="14">
        <f t="shared" si="2296"/>
        <v>0.94313177309444796</v>
      </c>
      <c r="Q3733">
        <v>103.69819189899999</v>
      </c>
      <c r="R3733">
        <v>0.63511953399999999</v>
      </c>
      <c r="S3733">
        <v>4.1020159999999999</v>
      </c>
      <c r="T3733">
        <f t="shared" si="2290"/>
        <v>0.22541886515134532</v>
      </c>
    </row>
    <row r="3734" spans="1:20">
      <c r="A3734" s="7" t="s">
        <v>804</v>
      </c>
      <c r="B3734" t="s">
        <v>37</v>
      </c>
      <c r="C3734" t="s">
        <v>805</v>
      </c>
      <c r="D3734">
        <v>31.487914909619999</v>
      </c>
      <c r="E3734">
        <v>31.487914909619999</v>
      </c>
      <c r="F3734">
        <v>19.441088627135102</v>
      </c>
      <c r="G3734">
        <v>31.219519738332401</v>
      </c>
      <c r="H3734">
        <v>49.194902445236202</v>
      </c>
      <c r="I3734" t="s">
        <v>54</v>
      </c>
      <c r="J3734">
        <v>105383403.507338</v>
      </c>
      <c r="L3734" s="14">
        <v>-13.405628237</v>
      </c>
      <c r="M3734" s="14">
        <v>92.408406629587105</v>
      </c>
      <c r="N3734" s="14">
        <v>89.328597906518496</v>
      </c>
      <c r="O3734" s="14">
        <v>1.56692927896584</v>
      </c>
      <c r="P3734" s="14">
        <v>2.1047552801136198</v>
      </c>
      <c r="Q3734">
        <v>1.00380712946078</v>
      </c>
      <c r="R3734">
        <v>0.35249399405216397</v>
      </c>
      <c r="S3734">
        <v>0.125</v>
      </c>
      <c r="T3734">
        <f t="shared" si="2290"/>
        <v>3.4909201018587415</v>
      </c>
    </row>
    <row r="3735" spans="1:20">
      <c r="A3735" s="7" t="s">
        <v>804</v>
      </c>
      <c r="B3735" t="s">
        <v>40</v>
      </c>
      <c r="C3735" t="str">
        <f t="shared" ref="C3735:C3743" si="2297">C3734</f>
        <v>Aurelia Metals Ltd</v>
      </c>
      <c r="D3735">
        <v>17.4841805284704</v>
      </c>
      <c r="E3735">
        <v>17.4841805284704</v>
      </c>
      <c r="F3735">
        <v>17.103434654714398</v>
      </c>
      <c r="G3735">
        <v>16.0576698750214</v>
      </c>
      <c r="H3735">
        <v>20.367808740673102</v>
      </c>
      <c r="I3735" t="str">
        <f t="shared" ref="I3735:I3743" si="2298">I3734</f>
        <v>Materials</v>
      </c>
      <c r="J3735">
        <v>368222350.18621898</v>
      </c>
      <c r="K3735" s="4">
        <v>10.327455919</v>
      </c>
      <c r="L3735" s="14">
        <v>8.5813576369</v>
      </c>
      <c r="M3735" s="14">
        <f t="shared" ref="M3735:M3743" si="2299">M3734</f>
        <v>92.408406629587105</v>
      </c>
      <c r="N3735" s="14">
        <f t="shared" ref="N3735:N3743" si="2300">N3734</f>
        <v>89.328597906518496</v>
      </c>
      <c r="O3735" s="14">
        <f t="shared" ref="O3735:O3743" si="2301">O3734</f>
        <v>1.56692927896584</v>
      </c>
      <c r="P3735" s="14">
        <f t="shared" ref="P3735:P3743" si="2302">P3734</f>
        <v>2.1047552801136198</v>
      </c>
      <c r="Q3735">
        <v>3.7118121479999999</v>
      </c>
      <c r="R3735">
        <v>1.2178179039999999</v>
      </c>
      <c r="S3735">
        <v>0.41</v>
      </c>
      <c r="T3735">
        <f t="shared" si="2290"/>
        <v>-1.1878434223960523</v>
      </c>
    </row>
    <row r="3736" spans="1:20">
      <c r="A3736" s="7" t="s">
        <v>804</v>
      </c>
      <c r="B3736" t="s">
        <v>41</v>
      </c>
      <c r="C3736" t="str">
        <f t="shared" si="2297"/>
        <v>Aurelia Metals Ltd</v>
      </c>
      <c r="D3736">
        <v>10.7762442101176</v>
      </c>
      <c r="E3736">
        <v>10.7762442101176</v>
      </c>
      <c r="F3736">
        <v>11.197366674309899</v>
      </c>
      <c r="G3736">
        <v>9.6769828503787405</v>
      </c>
      <c r="H3736">
        <v>11.974202573236299</v>
      </c>
      <c r="I3736" t="str">
        <f t="shared" si="2298"/>
        <v>Materials</v>
      </c>
      <c r="J3736">
        <v>408368332.74345797</v>
      </c>
      <c r="K3736" s="4">
        <v>13.238916256</v>
      </c>
      <c r="L3736" s="14">
        <v>8.8557622459999994</v>
      </c>
      <c r="M3736" s="14">
        <f t="shared" si="2299"/>
        <v>92.408406629587105</v>
      </c>
      <c r="N3736" s="14">
        <f t="shared" si="2300"/>
        <v>89.328597906518496</v>
      </c>
      <c r="O3736" s="14">
        <f t="shared" si="2301"/>
        <v>1.56692927896584</v>
      </c>
      <c r="P3736" s="14">
        <f t="shared" si="2302"/>
        <v>2.1047552801136198</v>
      </c>
      <c r="Q3736">
        <v>4.8019144469999997</v>
      </c>
      <c r="R3736">
        <v>1.5995479640000001</v>
      </c>
      <c r="S3736">
        <v>0.43</v>
      </c>
      <c r="T3736">
        <f t="shared" si="2290"/>
        <v>-4.7628048989254705E-2</v>
      </c>
    </row>
    <row r="3737" spans="1:20">
      <c r="A3737" s="7" t="s">
        <v>804</v>
      </c>
      <c r="B3737" t="s">
        <v>42</v>
      </c>
      <c r="C3737" t="str">
        <f t="shared" si="2297"/>
        <v>Aurelia Metals Ltd</v>
      </c>
      <c r="D3737">
        <v>2.2469578975176701</v>
      </c>
      <c r="E3737">
        <v>2.2469578975176701</v>
      </c>
      <c r="F3737">
        <v>0.234201659955624</v>
      </c>
      <c r="G3737">
        <v>2.2603740502630001</v>
      </c>
      <c r="H3737">
        <v>5.1099209210240097</v>
      </c>
      <c r="I3737" t="str">
        <f t="shared" si="2298"/>
        <v>Materials</v>
      </c>
      <c r="J3737">
        <v>266754380.53429699</v>
      </c>
      <c r="K3737" s="4">
        <v>10.625069148</v>
      </c>
      <c r="L3737" s="14">
        <v>12.257225797</v>
      </c>
      <c r="M3737" s="14">
        <f t="shared" si="2299"/>
        <v>92.408406629587105</v>
      </c>
      <c r="N3737" s="14">
        <f t="shared" si="2300"/>
        <v>89.328597906518496</v>
      </c>
      <c r="O3737" s="14">
        <f t="shared" si="2301"/>
        <v>1.56692927896584</v>
      </c>
      <c r="P3737" s="14">
        <f t="shared" si="2302"/>
        <v>2.1047552801136198</v>
      </c>
      <c r="Q3737">
        <v>3.558040739</v>
      </c>
      <c r="R3737">
        <v>1.287917588</v>
      </c>
      <c r="S3737">
        <v>0.42255900000000002</v>
      </c>
      <c r="T3737">
        <f t="shared" si="2290"/>
        <v>1.745612666941657E-2</v>
      </c>
    </row>
    <row r="3738" spans="1:20">
      <c r="A3738" s="7" t="s">
        <v>804</v>
      </c>
      <c r="B3738" t="s">
        <v>43</v>
      </c>
      <c r="C3738" t="str">
        <f t="shared" si="2297"/>
        <v>Aurelia Metals Ltd</v>
      </c>
      <c r="I3738" t="str">
        <f t="shared" si="2298"/>
        <v>Materials</v>
      </c>
      <c r="J3738">
        <v>416002612.67129099</v>
      </c>
      <c r="K3738" s="4">
        <v>5.042381679</v>
      </c>
      <c r="L3738" s="14">
        <v>50.618655429999997</v>
      </c>
      <c r="M3738" s="14">
        <f t="shared" si="2299"/>
        <v>92.408406629587105</v>
      </c>
      <c r="N3738" s="14">
        <f t="shared" si="2300"/>
        <v>89.328597906518496</v>
      </c>
      <c r="O3738" s="14">
        <f t="shared" si="2301"/>
        <v>1.56692927896584</v>
      </c>
      <c r="P3738" s="14">
        <f t="shared" si="2302"/>
        <v>2.1047552801136198</v>
      </c>
      <c r="Q3738">
        <v>3.8888094629999999</v>
      </c>
      <c r="R3738">
        <v>2.3739353190000001</v>
      </c>
      <c r="S3738">
        <v>0.66055200000000003</v>
      </c>
      <c r="T3738">
        <f t="shared" si="2290"/>
        <v>-0.44674676708146838</v>
      </c>
    </row>
    <row r="3739" spans="1:20">
      <c r="A3739" s="7" t="s">
        <v>804</v>
      </c>
      <c r="B3739" t="s">
        <v>44</v>
      </c>
      <c r="C3739" t="str">
        <f t="shared" si="2297"/>
        <v>Aurelia Metals Ltd</v>
      </c>
      <c r="I3739" t="str">
        <f t="shared" si="2298"/>
        <v>Materials</v>
      </c>
      <c r="J3739">
        <v>110569097.052009</v>
      </c>
      <c r="K3739" s="4">
        <v>6.2678597519999997</v>
      </c>
      <c r="L3739" s="14">
        <v>16.319519185000001</v>
      </c>
      <c r="M3739" s="14">
        <f t="shared" si="2299"/>
        <v>92.408406629587105</v>
      </c>
      <c r="N3739" s="14">
        <f t="shared" si="2300"/>
        <v>89.328597906518496</v>
      </c>
      <c r="O3739" s="14">
        <f t="shared" si="2301"/>
        <v>1.56692927896584</v>
      </c>
      <c r="P3739" s="14">
        <f t="shared" si="2302"/>
        <v>2.1047552801136198</v>
      </c>
      <c r="Q3739">
        <v>3.0734310520000001</v>
      </c>
      <c r="R3739">
        <v>1.3055535380000001</v>
      </c>
      <c r="S3739">
        <v>0.25742100000000001</v>
      </c>
      <c r="T3739">
        <f t="shared" si="2290"/>
        <v>0.94236297218393017</v>
      </c>
    </row>
    <row r="3740" spans="1:20">
      <c r="A3740" s="7" t="s">
        <v>804</v>
      </c>
      <c r="B3740" t="s">
        <v>45</v>
      </c>
      <c r="C3740" t="str">
        <f t="shared" si="2297"/>
        <v>Aurelia Metals Ltd</v>
      </c>
      <c r="I3740" t="str">
        <f t="shared" si="2298"/>
        <v>Materials</v>
      </c>
      <c r="J3740">
        <v>37791349.480519399</v>
      </c>
      <c r="K3740" s="4">
        <v>8.6446275539999995</v>
      </c>
      <c r="L3740" s="14">
        <v>10.089432962</v>
      </c>
      <c r="M3740" s="14">
        <f t="shared" si="2299"/>
        <v>92.408406629587105</v>
      </c>
      <c r="N3740" s="14">
        <f t="shared" si="2300"/>
        <v>89.328597906518496</v>
      </c>
      <c r="O3740" s="14">
        <f t="shared" si="2301"/>
        <v>1.56692927896584</v>
      </c>
      <c r="P3740" s="14">
        <f t="shared" si="2302"/>
        <v>2.1047552801136198</v>
      </c>
      <c r="Q3740">
        <v>2.241763765</v>
      </c>
      <c r="R3740">
        <v>0.56967546199999997</v>
      </c>
      <c r="S3740">
        <v>0.13113900000000001</v>
      </c>
      <c r="T3740">
        <f t="shared" si="2290"/>
        <v>0.67445504754779284</v>
      </c>
    </row>
    <row r="3741" spans="1:20">
      <c r="A3741" s="7" t="s">
        <v>804</v>
      </c>
      <c r="B3741" t="s">
        <v>46</v>
      </c>
      <c r="C3741" t="str">
        <f t="shared" si="2297"/>
        <v>Aurelia Metals Ltd</v>
      </c>
      <c r="I3741" t="str">
        <f t="shared" si="2298"/>
        <v>Materials</v>
      </c>
      <c r="J3741">
        <v>13266393.007267701</v>
      </c>
      <c r="L3741" s="14">
        <v>-79.406605256999995</v>
      </c>
      <c r="M3741" s="14">
        <f t="shared" si="2299"/>
        <v>92.408406629587105</v>
      </c>
      <c r="N3741" s="14">
        <f t="shared" si="2300"/>
        <v>89.328597906518496</v>
      </c>
      <c r="O3741" s="14">
        <f t="shared" si="2301"/>
        <v>1.56692927896584</v>
      </c>
      <c r="P3741" s="14">
        <f t="shared" si="2302"/>
        <v>2.1047552801136198</v>
      </c>
      <c r="R3741">
        <v>1.3793718740000001</v>
      </c>
      <c r="S3741">
        <v>4.5655800000000003E-2</v>
      </c>
      <c r="T3741">
        <f t="shared" si="2290"/>
        <v>1.055127176728371</v>
      </c>
    </row>
    <row r="3742" spans="1:20">
      <c r="A3742" s="7" t="s">
        <v>804</v>
      </c>
      <c r="B3742" t="s">
        <v>47</v>
      </c>
      <c r="C3742" t="str">
        <f t="shared" si="2297"/>
        <v>Aurelia Metals Ltd</v>
      </c>
      <c r="I3742" t="str">
        <f t="shared" si="2298"/>
        <v>Materials</v>
      </c>
      <c r="J3742">
        <v>75824228.834671497</v>
      </c>
      <c r="L3742" s="14">
        <v>-7.1701397340000002</v>
      </c>
      <c r="M3742" s="14">
        <f t="shared" si="2299"/>
        <v>92.408406629587105</v>
      </c>
      <c r="N3742" s="14">
        <f t="shared" si="2300"/>
        <v>89.328597906518496</v>
      </c>
      <c r="O3742" s="14">
        <f t="shared" si="2301"/>
        <v>1.56692927896584</v>
      </c>
      <c r="P3742" s="14">
        <f t="shared" si="2302"/>
        <v>2.1047552801136198</v>
      </c>
      <c r="Q3742">
        <v>14.503278577</v>
      </c>
      <c r="S3742">
        <v>0.23313600000000001</v>
      </c>
      <c r="T3742">
        <f t="shared" si="2290"/>
        <v>-1.6304913216319328</v>
      </c>
    </row>
    <row r="3743" spans="1:20">
      <c r="A3743" s="7" t="s">
        <v>804</v>
      </c>
      <c r="B3743" t="s">
        <v>48</v>
      </c>
      <c r="C3743" t="str">
        <f t="shared" si="2297"/>
        <v>Aurelia Metals Ltd</v>
      </c>
      <c r="I3743" t="str">
        <f t="shared" si="2298"/>
        <v>Materials</v>
      </c>
      <c r="J3743">
        <v>67166272.540910497</v>
      </c>
      <c r="K3743" s="4">
        <v>164.67028888900001</v>
      </c>
      <c r="L3743" s="14">
        <v>0.62607411599999996</v>
      </c>
      <c r="M3743" s="14">
        <f t="shared" si="2299"/>
        <v>92.408406629587105</v>
      </c>
      <c r="N3743" s="14">
        <f t="shared" si="2300"/>
        <v>89.328597906518496</v>
      </c>
      <c r="O3743" s="14">
        <f t="shared" si="2301"/>
        <v>1.56692927896584</v>
      </c>
      <c r="P3743" s="14">
        <f t="shared" si="2302"/>
        <v>2.1047552801136198</v>
      </c>
      <c r="R3743">
        <v>178.328058924</v>
      </c>
      <c r="S3743">
        <v>0.22230489</v>
      </c>
      <c r="T3743">
        <f t="shared" si="2290"/>
        <v>4.7572156242340298E-2</v>
      </c>
    </row>
    <row r="3744" spans="1:20">
      <c r="A3744" s="7" t="s">
        <v>806</v>
      </c>
      <c r="B3744" t="s">
        <v>37</v>
      </c>
      <c r="C3744" t="s">
        <v>807</v>
      </c>
      <c r="D3744">
        <v>32.903628721591801</v>
      </c>
      <c r="E3744">
        <v>32.903628721591801</v>
      </c>
      <c r="F3744">
        <v>12.230110919869899</v>
      </c>
      <c r="G3744">
        <v>26.755425176096601</v>
      </c>
      <c r="H3744">
        <v>65.531986750665695</v>
      </c>
      <c r="I3744" t="s">
        <v>124</v>
      </c>
      <c r="J3744">
        <v>156375458.637214</v>
      </c>
      <c r="L3744" s="14">
        <v>-14.016944433400001</v>
      </c>
      <c r="M3744" s="14">
        <v>69.755335515221304</v>
      </c>
      <c r="N3744" s="14">
        <v>67.674086506807399</v>
      </c>
      <c r="O3744" s="14">
        <v>1.5395174089088599</v>
      </c>
      <c r="P3744" s="14">
        <v>0.35045293929181598</v>
      </c>
      <c r="R3744">
        <v>0.27301419168496999</v>
      </c>
      <c r="S3744">
        <v>0.215</v>
      </c>
      <c r="T3744">
        <f t="shared" si="2290"/>
        <v>3.3411789901495792E-2</v>
      </c>
    </row>
    <row r="3745" spans="1:20">
      <c r="A3745" s="7" t="s">
        <v>806</v>
      </c>
      <c r="B3745" t="s">
        <v>40</v>
      </c>
      <c r="C3745" t="str">
        <f t="shared" ref="C3745:C3753" si="2303">C3744</f>
        <v>AMA Group Ltd</v>
      </c>
      <c r="D3745">
        <v>25.527443265661802</v>
      </c>
      <c r="E3745">
        <v>25.527443265661802</v>
      </c>
      <c r="F3745">
        <v>11.371308016877601</v>
      </c>
      <c r="G3745">
        <v>20.986202657012999</v>
      </c>
      <c r="H3745">
        <v>48.5137685868186</v>
      </c>
      <c r="I3745" t="str">
        <f t="shared" ref="I3745:I3753" si="2304">I3744</f>
        <v>Industrials</v>
      </c>
      <c r="J3745">
        <v>316294480.416143</v>
      </c>
      <c r="L3745" s="14">
        <v>-8.8461264694999997</v>
      </c>
      <c r="M3745" s="14">
        <f t="shared" ref="M3745:M3753" si="2305">M3744</f>
        <v>69.755335515221304</v>
      </c>
      <c r="N3745" s="14">
        <f t="shared" ref="N3745:N3753" si="2306">N3744</f>
        <v>67.674086506807399</v>
      </c>
      <c r="O3745" s="14">
        <f t="shared" ref="O3745:O3753" si="2307">O3744</f>
        <v>1.5395174089088599</v>
      </c>
      <c r="P3745" s="14">
        <f t="shared" ref="P3745:P3753" si="2308">P3744</f>
        <v>0.35045293929181598</v>
      </c>
      <c r="Q3745">
        <v>8.3614920210000001</v>
      </c>
      <c r="R3745">
        <v>0.47359246500000002</v>
      </c>
      <c r="S3745">
        <v>0.43</v>
      </c>
      <c r="T3745">
        <f t="shared" si="2290"/>
        <v>-0.69314718055994529</v>
      </c>
    </row>
    <row r="3746" spans="1:20">
      <c r="A3746" s="7" t="s">
        <v>806</v>
      </c>
      <c r="B3746" t="s">
        <v>41</v>
      </c>
      <c r="C3746" t="str">
        <f t="shared" si="2303"/>
        <v>AMA Group Ltd</v>
      </c>
      <c r="D3746">
        <v>20.890093838276499</v>
      </c>
      <c r="E3746">
        <v>20.890093838276499</v>
      </c>
      <c r="F3746">
        <v>13.865477517651399</v>
      </c>
      <c r="G3746">
        <v>16.0679546968687</v>
      </c>
      <c r="H3746">
        <v>37.291091822750097</v>
      </c>
      <c r="I3746" t="str">
        <f t="shared" si="2304"/>
        <v>Industrials</v>
      </c>
      <c r="J3746">
        <v>456732223.64989102</v>
      </c>
      <c r="L3746" s="14">
        <v>-7.6055403320000003</v>
      </c>
      <c r="M3746" s="14">
        <f t="shared" si="2305"/>
        <v>69.755335515221304</v>
      </c>
      <c r="N3746" s="14">
        <f t="shared" si="2306"/>
        <v>67.674086506807399</v>
      </c>
      <c r="O3746" s="14">
        <f t="shared" si="2307"/>
        <v>1.5395174089088599</v>
      </c>
      <c r="P3746" s="14">
        <f t="shared" si="2308"/>
        <v>0.35045293929181598</v>
      </c>
      <c r="Q3746">
        <v>4.8475349789999997</v>
      </c>
      <c r="R3746">
        <v>0.71918304499999997</v>
      </c>
      <c r="S3746">
        <v>0.77744000000000002</v>
      </c>
      <c r="T3746">
        <f t="shared" si="2290"/>
        <v>-0.59222126196998481</v>
      </c>
    </row>
    <row r="3747" spans="1:20">
      <c r="A3747" s="7" t="s">
        <v>806</v>
      </c>
      <c r="B3747" t="s">
        <v>42</v>
      </c>
      <c r="C3747" t="str">
        <f t="shared" si="2303"/>
        <v>AMA Group Ltd</v>
      </c>
      <c r="D3747">
        <v>9.8718421640956695</v>
      </c>
      <c r="E3747">
        <v>9.8718421640956695</v>
      </c>
      <c r="F3747">
        <v>0</v>
      </c>
      <c r="G3747">
        <v>11.2003401360544</v>
      </c>
      <c r="H3747">
        <v>17.160493827160501</v>
      </c>
      <c r="I3747" t="str">
        <f t="shared" si="2304"/>
        <v>Industrials</v>
      </c>
      <c r="J3747">
        <v>459880146.09632802</v>
      </c>
      <c r="K3747" s="4">
        <v>26.687971770000001</v>
      </c>
      <c r="L3747" s="14">
        <v>5.3638425620000003</v>
      </c>
      <c r="M3747" s="14">
        <f t="shared" si="2305"/>
        <v>69.755335515221304</v>
      </c>
      <c r="N3747" s="14">
        <f t="shared" si="2306"/>
        <v>67.674086506807399</v>
      </c>
      <c r="O3747" s="14">
        <f t="shared" si="2307"/>
        <v>1.5395174089088599</v>
      </c>
      <c r="P3747" s="14">
        <f t="shared" si="2308"/>
        <v>0.35045293929181598</v>
      </c>
      <c r="Q3747">
        <v>17.744623631</v>
      </c>
      <c r="R3747">
        <v>1.0795838820000001</v>
      </c>
      <c r="S3747">
        <v>0.86976100000000001</v>
      </c>
      <c r="T3747">
        <f t="shared" si="2290"/>
        <v>-0.11221199060692801</v>
      </c>
    </row>
    <row r="3748" spans="1:20">
      <c r="A3748" s="7" t="s">
        <v>806</v>
      </c>
      <c r="B3748" t="s">
        <v>43</v>
      </c>
      <c r="C3748" t="str">
        <f t="shared" si="2303"/>
        <v>AMA Group Ltd</v>
      </c>
      <c r="D3748">
        <v>12.5316652707312</v>
      </c>
      <c r="E3748">
        <v>12.5316652707312</v>
      </c>
      <c r="F3748">
        <v>0</v>
      </c>
      <c r="G3748">
        <v>11.900432900432801</v>
      </c>
      <c r="H3748">
        <v>26.2907268170426</v>
      </c>
      <c r="I3748" t="str">
        <f t="shared" si="2304"/>
        <v>Industrials</v>
      </c>
      <c r="J3748">
        <v>328510944.35515702</v>
      </c>
      <c r="K3748" s="4">
        <v>31.096492794</v>
      </c>
      <c r="L3748" s="14">
        <v>4.6925600919999999</v>
      </c>
      <c r="M3748" s="14">
        <f t="shared" si="2305"/>
        <v>69.755335515221304</v>
      </c>
      <c r="N3748" s="14">
        <f t="shared" si="2306"/>
        <v>67.674086506807399</v>
      </c>
      <c r="O3748" s="14">
        <f t="shared" si="2307"/>
        <v>1.5395174089088599</v>
      </c>
      <c r="P3748" s="14">
        <f t="shared" si="2308"/>
        <v>0.35045293929181598</v>
      </c>
      <c r="Q3748">
        <v>19.042198500000001</v>
      </c>
      <c r="R3748">
        <v>0.91803526499999999</v>
      </c>
      <c r="S3748">
        <v>0.83245311200000005</v>
      </c>
      <c r="T3748">
        <f t="shared" si="2290"/>
        <v>4.384156291798294E-2</v>
      </c>
    </row>
    <row r="3749" spans="1:20">
      <c r="A3749" s="7" t="s">
        <v>806</v>
      </c>
      <c r="B3749" t="s">
        <v>44</v>
      </c>
      <c r="C3749" t="str">
        <f t="shared" si="2303"/>
        <v>AMA Group Ltd</v>
      </c>
      <c r="D3749">
        <v>14.5293185945934</v>
      </c>
      <c r="E3749">
        <v>14.5293185945934</v>
      </c>
      <c r="F3749">
        <v>0</v>
      </c>
      <c r="G3749">
        <v>13.414746543778699</v>
      </c>
      <c r="H3749">
        <v>31.2258606213266</v>
      </c>
      <c r="I3749" t="str">
        <f t="shared" si="2304"/>
        <v>Industrials</v>
      </c>
      <c r="J3749">
        <v>417257560.38349599</v>
      </c>
      <c r="K3749" s="4">
        <v>32.464109037</v>
      </c>
      <c r="L3749" s="14">
        <v>6.3521771649999996</v>
      </c>
      <c r="M3749" s="14">
        <f t="shared" si="2305"/>
        <v>69.755335515221304</v>
      </c>
      <c r="N3749" s="14">
        <f t="shared" si="2306"/>
        <v>67.674086506807399</v>
      </c>
      <c r="O3749" s="14">
        <f t="shared" si="2307"/>
        <v>1.5395174089088599</v>
      </c>
      <c r="P3749" s="14">
        <f t="shared" si="2308"/>
        <v>0.35045293929181598</v>
      </c>
      <c r="Q3749">
        <v>41.185669830000002</v>
      </c>
      <c r="R3749">
        <v>1.399600419</v>
      </c>
      <c r="S3749">
        <v>1.000868482</v>
      </c>
      <c r="T3749">
        <f t="shared" si="2290"/>
        <v>-0.18424648572331878</v>
      </c>
    </row>
    <row r="3750" spans="1:20">
      <c r="A3750" s="7" t="s">
        <v>806</v>
      </c>
      <c r="B3750" t="s">
        <v>45</v>
      </c>
      <c r="C3750" t="str">
        <f t="shared" si="2303"/>
        <v>AMA Group Ltd</v>
      </c>
      <c r="D3750">
        <v>16.333073049697099</v>
      </c>
      <c r="E3750">
        <v>16.333073049697099</v>
      </c>
      <c r="F3750">
        <v>0</v>
      </c>
      <c r="G3750">
        <v>14.4714285714285</v>
      </c>
      <c r="H3750">
        <v>36.286010362694299</v>
      </c>
      <c r="I3750" t="str">
        <f t="shared" si="2304"/>
        <v>Industrials</v>
      </c>
      <c r="J3750">
        <v>336640054.37950897</v>
      </c>
      <c r="K3750" s="4">
        <v>65.195181355000003</v>
      </c>
      <c r="L3750" s="14">
        <v>4.2509757180000003</v>
      </c>
      <c r="M3750" s="14">
        <f t="shared" si="2305"/>
        <v>69.755335515221304</v>
      </c>
      <c r="N3750" s="14">
        <f t="shared" si="2306"/>
        <v>67.674086506807399</v>
      </c>
      <c r="O3750" s="14">
        <f t="shared" si="2307"/>
        <v>1.5395174089088599</v>
      </c>
      <c r="P3750" s="14">
        <f t="shared" si="2308"/>
        <v>0.35045293929181598</v>
      </c>
      <c r="Q3750">
        <v>12.692340126</v>
      </c>
      <c r="R3750">
        <v>1.7654610770000001</v>
      </c>
      <c r="S3750">
        <v>0.94793793699999995</v>
      </c>
      <c r="T3750">
        <f t="shared" si="2290"/>
        <v>5.4334351257490303E-2</v>
      </c>
    </row>
    <row r="3751" spans="1:20">
      <c r="A3751" s="7" t="s">
        <v>806</v>
      </c>
      <c r="B3751" t="s">
        <v>46</v>
      </c>
      <c r="C3751" t="str">
        <f t="shared" si="2303"/>
        <v>AMA Group Ltd</v>
      </c>
      <c r="I3751" t="str">
        <f t="shared" si="2304"/>
        <v>Industrials</v>
      </c>
      <c r="J3751">
        <v>320421676.13144398</v>
      </c>
      <c r="K3751" s="4">
        <v>35.378612734000001</v>
      </c>
      <c r="L3751" s="14">
        <v>12.758286350000001</v>
      </c>
      <c r="M3751" s="14">
        <f t="shared" si="2305"/>
        <v>69.755335515221304</v>
      </c>
      <c r="N3751" s="14">
        <f t="shared" si="2306"/>
        <v>67.674086506807399</v>
      </c>
      <c r="O3751" s="14">
        <f t="shared" si="2307"/>
        <v>1.5395174089088599</v>
      </c>
      <c r="P3751" s="14">
        <f t="shared" si="2308"/>
        <v>0.35045293929181598</v>
      </c>
      <c r="Q3751">
        <v>56.322509381000003</v>
      </c>
      <c r="R3751">
        <v>4.7259249050000003</v>
      </c>
      <c r="S3751">
        <v>0.90463112800000001</v>
      </c>
      <c r="T3751">
        <f t="shared" si="2290"/>
        <v>4.6761765571362128E-2</v>
      </c>
    </row>
    <row r="3752" spans="1:20">
      <c r="A3752" s="7" t="s">
        <v>806</v>
      </c>
      <c r="B3752" t="s">
        <v>47</v>
      </c>
      <c r="C3752" t="str">
        <f t="shared" si="2303"/>
        <v>AMA Group Ltd</v>
      </c>
      <c r="I3752" t="str">
        <f t="shared" si="2304"/>
        <v>Industrials</v>
      </c>
      <c r="J3752">
        <v>99650900.926251099</v>
      </c>
      <c r="K3752" s="4">
        <v>20.933631829999999</v>
      </c>
      <c r="L3752" s="14">
        <v>9.5184870210000003</v>
      </c>
      <c r="M3752" s="14">
        <f t="shared" si="2305"/>
        <v>69.755335515221304</v>
      </c>
      <c r="N3752" s="14">
        <f t="shared" si="2306"/>
        <v>67.674086506807399</v>
      </c>
      <c r="O3752" s="14">
        <f t="shared" si="2307"/>
        <v>1.5395174089088599</v>
      </c>
      <c r="P3752" s="14">
        <f t="shared" si="2308"/>
        <v>0.35045293929181598</v>
      </c>
      <c r="Q3752">
        <v>20.222377174999998</v>
      </c>
      <c r="R3752">
        <v>1.8985916599999999</v>
      </c>
      <c r="S3752">
        <v>0.35126634200000001</v>
      </c>
      <c r="T3752">
        <f t="shared" si="2290"/>
        <v>0.94598252240841152</v>
      </c>
    </row>
    <row r="3753" spans="1:20">
      <c r="A3753" s="7" t="s">
        <v>806</v>
      </c>
      <c r="B3753" t="s">
        <v>48</v>
      </c>
      <c r="C3753" t="str">
        <f t="shared" si="2303"/>
        <v>AMA Group Ltd</v>
      </c>
      <c r="I3753" t="str">
        <f t="shared" si="2304"/>
        <v>Industrials</v>
      </c>
      <c r="J3753">
        <v>101291781.72127301</v>
      </c>
      <c r="K3753" s="4">
        <v>14.007149127</v>
      </c>
      <c r="L3753" s="14">
        <v>12.254071607</v>
      </c>
      <c r="M3753" s="14">
        <f t="shared" si="2305"/>
        <v>69.755335515221304</v>
      </c>
      <c r="N3753" s="14">
        <f t="shared" si="2306"/>
        <v>67.674086506807399</v>
      </c>
      <c r="O3753" s="14">
        <f t="shared" si="2307"/>
        <v>1.5395174089088599</v>
      </c>
      <c r="P3753" s="14">
        <f t="shared" si="2308"/>
        <v>0.35045293929181598</v>
      </c>
      <c r="Q3753">
        <v>10.336091625</v>
      </c>
      <c r="R3753">
        <v>1.75084083</v>
      </c>
      <c r="S3753">
        <v>0.32720700400000002</v>
      </c>
      <c r="T3753">
        <f t="shared" si="2290"/>
        <v>7.0951734465132407E-2</v>
      </c>
    </row>
    <row r="3754" spans="1:20">
      <c r="A3754" s="7" t="s">
        <v>808</v>
      </c>
      <c r="B3754" t="s">
        <v>37</v>
      </c>
      <c r="C3754" t="s">
        <v>809</v>
      </c>
      <c r="D3754">
        <v>43.922334074863201</v>
      </c>
      <c r="E3754">
        <v>43.922334074863201</v>
      </c>
      <c r="F3754">
        <v>45.802837263937697</v>
      </c>
      <c r="G3754">
        <v>36.323861323861301</v>
      </c>
      <c r="H3754">
        <v>53.503497785172399</v>
      </c>
      <c r="I3754" t="s">
        <v>124</v>
      </c>
      <c r="J3754">
        <v>6500115770.57125</v>
      </c>
      <c r="K3754" s="4">
        <v>32.3765673981191</v>
      </c>
      <c r="L3754" s="14">
        <v>3.5605858477000001</v>
      </c>
      <c r="M3754" s="14">
        <v>22.672154203447398</v>
      </c>
      <c r="N3754" s="14">
        <v>18.926558580817002</v>
      </c>
      <c r="O3754" s="14">
        <v>0.90000104748038601</v>
      </c>
      <c r="P3754" s="14">
        <v>0.42712454359214502</v>
      </c>
      <c r="Q3754">
        <v>165.974572573036</v>
      </c>
      <c r="R3754">
        <v>85.728429833013195</v>
      </c>
      <c r="S3754">
        <v>6.61</v>
      </c>
      <c r="T3754">
        <f t="shared" si="2290"/>
        <v>-3.0057459224782717</v>
      </c>
    </row>
    <row r="3755" spans="1:20">
      <c r="A3755" s="7" t="s">
        <v>808</v>
      </c>
      <c r="B3755" t="s">
        <v>40</v>
      </c>
      <c r="C3755" t="str">
        <f t="shared" ref="C3755:C3763" si="2309">C3754</f>
        <v>Atlas Arteria Group</v>
      </c>
      <c r="D3755">
        <v>47.967683781833301</v>
      </c>
      <c r="E3755">
        <v>47.967683781833301</v>
      </c>
      <c r="F3755">
        <v>46.238139023442201</v>
      </c>
      <c r="G3755">
        <v>39.826608492425699</v>
      </c>
      <c r="H3755">
        <v>62.102177554438803</v>
      </c>
      <c r="I3755" t="str">
        <f t="shared" ref="I3755:I3763" si="2310">I3754</f>
        <v>Industrials</v>
      </c>
      <c r="J3755">
        <v>4818032484.0969601</v>
      </c>
      <c r="K3755" s="4">
        <v>103.319060552804</v>
      </c>
      <c r="L3755" s="14">
        <v>3.1215746907000002</v>
      </c>
      <c r="M3755" s="14">
        <f t="shared" ref="M3755:M3763" si="2311">M3754</f>
        <v>22.672154203447398</v>
      </c>
      <c r="N3755" s="14">
        <f t="shared" ref="N3755:N3763" si="2312">N3754</f>
        <v>18.926558580817002</v>
      </c>
      <c r="O3755" s="14">
        <f t="shared" ref="O3755:O3763" si="2313">O3754</f>
        <v>0.90000104748038601</v>
      </c>
      <c r="P3755" s="14">
        <f t="shared" ref="P3755:P3763" si="2314">P3754</f>
        <v>0.42712454359214502</v>
      </c>
      <c r="Q3755">
        <v>188.05344641314801</v>
      </c>
      <c r="R3755">
        <v>73.264071492349601</v>
      </c>
      <c r="S3755">
        <v>6.4667399999999997</v>
      </c>
      <c r="T3755">
        <f t="shared" si="2290"/>
        <v>2.1911536320536319E-2</v>
      </c>
    </row>
    <row r="3756" spans="1:20">
      <c r="A3756" s="7" t="s">
        <v>808</v>
      </c>
      <c r="B3756" t="s">
        <v>41</v>
      </c>
      <c r="C3756" t="str">
        <f t="shared" si="2309"/>
        <v>Atlas Arteria Group</v>
      </c>
      <c r="D3756">
        <v>49.430970299915899</v>
      </c>
      <c r="E3756">
        <v>49.430970299915899</v>
      </c>
      <c r="F3756">
        <v>56.142836384771797</v>
      </c>
      <c r="G3756">
        <v>41.752070357882403</v>
      </c>
      <c r="H3756">
        <v>54.141706924315599</v>
      </c>
      <c r="I3756" t="str">
        <f t="shared" si="2310"/>
        <v>Industrials</v>
      </c>
      <c r="J3756">
        <v>4796161042.8480196</v>
      </c>
      <c r="L3756" s="14">
        <v>-1.8129796625000001</v>
      </c>
      <c r="M3756" s="14">
        <f t="shared" si="2311"/>
        <v>22.672154203447398</v>
      </c>
      <c r="N3756" s="14">
        <f t="shared" si="2312"/>
        <v>18.926558580817002</v>
      </c>
      <c r="O3756" s="14">
        <f t="shared" si="2313"/>
        <v>0.90000104748038601</v>
      </c>
      <c r="P3756" s="14">
        <f t="shared" si="2314"/>
        <v>0.42712454359214502</v>
      </c>
      <c r="Q3756">
        <v>97.583257185347605</v>
      </c>
      <c r="R3756">
        <v>41.9283828872762</v>
      </c>
      <c r="S3756">
        <v>6.0742500000000001</v>
      </c>
      <c r="T3756">
        <f t="shared" si="2290"/>
        <v>6.2613592727986681E-2</v>
      </c>
    </row>
    <row r="3757" spans="1:20">
      <c r="A3757" s="7" t="s">
        <v>808</v>
      </c>
      <c r="B3757" t="s">
        <v>42</v>
      </c>
      <c r="C3757" t="str">
        <f t="shared" si="2309"/>
        <v>Atlas Arteria Group</v>
      </c>
      <c r="D3757">
        <v>40.2747996415752</v>
      </c>
      <c r="E3757">
        <v>40.2747996415752</v>
      </c>
      <c r="F3757">
        <v>45.534108937070201</v>
      </c>
      <c r="G3757">
        <v>32.8116118794998</v>
      </c>
      <c r="H3757">
        <v>46.1593481420446</v>
      </c>
      <c r="I3757" t="str">
        <f t="shared" si="2310"/>
        <v>Industrials</v>
      </c>
      <c r="J3757">
        <v>4832382041.0306797</v>
      </c>
      <c r="L3757" s="14">
        <v>-0.1906245375</v>
      </c>
      <c r="M3757" s="14">
        <f t="shared" si="2311"/>
        <v>22.672154203447398</v>
      </c>
      <c r="N3757" s="14">
        <f t="shared" si="2312"/>
        <v>18.926558580817002</v>
      </c>
      <c r="O3757" s="14">
        <f t="shared" si="2313"/>
        <v>0.90000104748038601</v>
      </c>
      <c r="P3757" s="14">
        <f t="shared" si="2314"/>
        <v>0.42712454359214502</v>
      </c>
      <c r="Q3757">
        <v>196.336197542218</v>
      </c>
      <c r="R3757">
        <v>43.281004502688198</v>
      </c>
      <c r="S3757">
        <v>7.3171350000000004</v>
      </c>
      <c r="T3757">
        <f t="shared" si="2290"/>
        <v>-0.18616033310112035</v>
      </c>
    </row>
    <row r="3758" spans="1:20">
      <c r="A3758" s="7" t="s">
        <v>808</v>
      </c>
      <c r="B3758" t="s">
        <v>43</v>
      </c>
      <c r="C3758" t="str">
        <f t="shared" si="2309"/>
        <v>Atlas Arteria Group</v>
      </c>
      <c r="D3758">
        <v>48.071163359385103</v>
      </c>
      <c r="E3758">
        <v>48.071163359385103</v>
      </c>
      <c r="F3758">
        <v>49.868849788204599</v>
      </c>
      <c r="G3758">
        <v>47.401336644125102</v>
      </c>
      <c r="H3758">
        <v>47.229457901082696</v>
      </c>
      <c r="I3758" t="str">
        <f t="shared" si="2310"/>
        <v>Industrials</v>
      </c>
      <c r="J3758">
        <v>3015026550.8797102</v>
      </c>
      <c r="K3758" s="4">
        <v>83.480148789679703</v>
      </c>
      <c r="L3758" s="14">
        <v>1.3856780319999999</v>
      </c>
      <c r="M3758" s="14">
        <f t="shared" si="2311"/>
        <v>22.672154203447398</v>
      </c>
      <c r="N3758" s="14">
        <f t="shared" si="2312"/>
        <v>18.926558580817002</v>
      </c>
      <c r="O3758" s="14">
        <f t="shared" si="2313"/>
        <v>0.90000104748038601</v>
      </c>
      <c r="P3758" s="14">
        <f t="shared" si="2314"/>
        <v>0.42712454359214502</v>
      </c>
      <c r="Q3758">
        <v>93.712748480347102</v>
      </c>
      <c r="R3758">
        <v>35.727006900601403</v>
      </c>
      <c r="S3758">
        <v>5.7592954650000001</v>
      </c>
      <c r="T3758">
        <f t="shared" si="2290"/>
        <v>0.23940370579366146</v>
      </c>
    </row>
    <row r="3759" spans="1:20">
      <c r="A3759" s="7" t="s">
        <v>808</v>
      </c>
      <c r="B3759" t="s">
        <v>44</v>
      </c>
      <c r="C3759" t="str">
        <f t="shared" si="2309"/>
        <v>Atlas Arteria Group</v>
      </c>
      <c r="D3759">
        <v>29.120254807108498</v>
      </c>
      <c r="E3759">
        <v>29.120254807108498</v>
      </c>
      <c r="F3759">
        <v>31.562019969278001</v>
      </c>
      <c r="G3759">
        <v>28.795389393215402</v>
      </c>
      <c r="H3759">
        <v>27.089810017271098</v>
      </c>
      <c r="I3759" t="str">
        <f t="shared" si="2310"/>
        <v>Industrials</v>
      </c>
      <c r="J3759">
        <v>3286530103.0899601</v>
      </c>
      <c r="K3759" s="4">
        <v>5.6877582954109904</v>
      </c>
      <c r="L3759" s="14">
        <v>19.359918410999999</v>
      </c>
      <c r="M3759" s="14">
        <f t="shared" si="2311"/>
        <v>22.672154203447398</v>
      </c>
      <c r="N3759" s="14">
        <f t="shared" si="2312"/>
        <v>18.926558580817002</v>
      </c>
      <c r="O3759" s="14">
        <f t="shared" si="2313"/>
        <v>0.90000104748038601</v>
      </c>
      <c r="P3759" s="14">
        <f t="shared" si="2314"/>
        <v>0.42712454359214502</v>
      </c>
      <c r="R3759">
        <v>171.488992300647</v>
      </c>
      <c r="S3759">
        <v>5.7868959230000003</v>
      </c>
      <c r="T3759">
        <f t="shared" si="2290"/>
        <v>-4.7808856867440942E-3</v>
      </c>
    </row>
    <row r="3760" spans="1:20">
      <c r="A3760" s="7" t="s">
        <v>808</v>
      </c>
      <c r="B3760" t="s">
        <v>45</v>
      </c>
      <c r="C3760" t="str">
        <f t="shared" si="2309"/>
        <v>Atlas Arteria Group</v>
      </c>
      <c r="D3760">
        <v>29.3839870068091</v>
      </c>
      <c r="E3760">
        <v>29.3839870068091</v>
      </c>
      <c r="F3760">
        <v>32.738014048966697</v>
      </c>
      <c r="G3760">
        <v>30.649908253097699</v>
      </c>
      <c r="H3760">
        <v>23.998178506375201</v>
      </c>
      <c r="I3760" t="str">
        <f t="shared" si="2310"/>
        <v>Industrials</v>
      </c>
      <c r="J3760">
        <v>1931570761.6883099</v>
      </c>
      <c r="K3760" s="4">
        <v>26.386477407115599</v>
      </c>
      <c r="L3760" s="14">
        <v>21.747644662999999</v>
      </c>
      <c r="M3760" s="14">
        <f t="shared" si="2311"/>
        <v>22.672154203447398</v>
      </c>
      <c r="N3760" s="14">
        <f t="shared" si="2312"/>
        <v>18.926558580817002</v>
      </c>
      <c r="O3760" s="14">
        <f t="shared" si="2313"/>
        <v>0.90000104748038601</v>
      </c>
      <c r="P3760" s="14">
        <f t="shared" si="2314"/>
        <v>0.42712454359214502</v>
      </c>
      <c r="R3760">
        <v>991.53965766666602</v>
      </c>
      <c r="S3760">
        <v>4.6010100649999996</v>
      </c>
      <c r="T3760">
        <f t="shared" si="2290"/>
        <v>0.22932017907041624</v>
      </c>
    </row>
    <row r="3761" spans="1:20">
      <c r="A3761" s="7" t="s">
        <v>808</v>
      </c>
      <c r="B3761" t="s">
        <v>46</v>
      </c>
      <c r="C3761" t="str">
        <f t="shared" si="2309"/>
        <v>Atlas Arteria Group</v>
      </c>
      <c r="D3761">
        <v>25.909926260971801</v>
      </c>
      <c r="E3761">
        <v>25.909926260971801</v>
      </c>
      <c r="F3761">
        <v>24.242359932088199</v>
      </c>
      <c r="G3761">
        <v>34.141152619413397</v>
      </c>
      <c r="H3761">
        <v>15.1490514905149</v>
      </c>
      <c r="I3761" t="str">
        <f t="shared" si="2310"/>
        <v>Industrials</v>
      </c>
      <c r="J3761">
        <v>1532234623.5550001</v>
      </c>
      <c r="K3761" s="4">
        <v>35.713577823800897</v>
      </c>
      <c r="L3761" s="14">
        <v>9.6942923058999995</v>
      </c>
      <c r="M3761" s="14">
        <f t="shared" si="2311"/>
        <v>22.672154203447398</v>
      </c>
      <c r="N3761" s="14">
        <f t="shared" si="2312"/>
        <v>18.926558580817002</v>
      </c>
      <c r="O3761" s="14">
        <f t="shared" si="2313"/>
        <v>0.90000104748038601</v>
      </c>
      <c r="P3761" s="14">
        <f t="shared" si="2314"/>
        <v>0.42712454359214502</v>
      </c>
      <c r="R3761">
        <v>916.52034225413399</v>
      </c>
      <c r="S3761">
        <v>3.7081407849999999</v>
      </c>
      <c r="T3761">
        <f t="shared" si="2290"/>
        <v>0.21574524384878513</v>
      </c>
    </row>
    <row r="3762" spans="1:20">
      <c r="A3762" s="7" t="s">
        <v>808</v>
      </c>
      <c r="B3762" t="s">
        <v>47</v>
      </c>
      <c r="C3762" t="str">
        <f t="shared" si="2309"/>
        <v>Atlas Arteria Group</v>
      </c>
      <c r="D3762">
        <v>24.508616318961099</v>
      </c>
      <c r="E3762">
        <v>24.508616318961099</v>
      </c>
      <c r="F3762">
        <v>24.0825869858127</v>
      </c>
      <c r="G3762">
        <v>21.992888064316599</v>
      </c>
      <c r="H3762">
        <v>28.764367816091902</v>
      </c>
      <c r="I3762" t="str">
        <f t="shared" si="2310"/>
        <v>Industrials</v>
      </c>
      <c r="J3762">
        <v>1337039693.53666</v>
      </c>
      <c r="L3762" s="14">
        <v>-5.7164009775000002</v>
      </c>
      <c r="M3762" s="14">
        <f t="shared" si="2311"/>
        <v>22.672154203447398</v>
      </c>
      <c r="N3762" s="14">
        <f t="shared" si="2312"/>
        <v>18.926558580817002</v>
      </c>
      <c r="O3762" s="14">
        <f t="shared" si="2313"/>
        <v>0.90000104748038601</v>
      </c>
      <c r="P3762" s="14">
        <f t="shared" si="2314"/>
        <v>0.42712454359214502</v>
      </c>
      <c r="R3762">
        <v>1287.9026958300501</v>
      </c>
      <c r="S3762">
        <v>2.9154915269999999</v>
      </c>
      <c r="T3762">
        <f t="shared" si="2290"/>
        <v>0.24049218940527078</v>
      </c>
    </row>
    <row r="3763" spans="1:20">
      <c r="A3763" s="7" t="s">
        <v>808</v>
      </c>
      <c r="B3763" t="s">
        <v>48</v>
      </c>
      <c r="C3763" t="str">
        <f t="shared" si="2309"/>
        <v>Atlas Arteria Group</v>
      </c>
      <c r="D3763">
        <v>25.1333501922281</v>
      </c>
      <c r="E3763">
        <v>25.1333501922281</v>
      </c>
      <c r="F3763">
        <v>24.024577572964599</v>
      </c>
      <c r="G3763">
        <v>30.952380952380899</v>
      </c>
      <c r="H3763">
        <v>17.453551912568301</v>
      </c>
      <c r="I3763" t="str">
        <f t="shared" si="2310"/>
        <v>Industrials</v>
      </c>
      <c r="J3763">
        <v>1194235075.2254901</v>
      </c>
      <c r="L3763" s="14">
        <v>3.4017107539999998</v>
      </c>
      <c r="M3763" s="14">
        <f t="shared" si="2311"/>
        <v>22.672154203447398</v>
      </c>
      <c r="N3763" s="14">
        <f t="shared" si="2312"/>
        <v>18.926558580817002</v>
      </c>
      <c r="O3763" s="14">
        <f t="shared" si="2313"/>
        <v>0.90000104748038601</v>
      </c>
      <c r="P3763" s="14">
        <f t="shared" si="2314"/>
        <v>0.42712454359214502</v>
      </c>
      <c r="Q3763">
        <v>29.607424262512499</v>
      </c>
      <c r="R3763">
        <v>3516.7558661417402</v>
      </c>
      <c r="S3763">
        <v>2.505500531</v>
      </c>
      <c r="T3763">
        <f t="shared" si="2290"/>
        <v>0.15154989813343725</v>
      </c>
    </row>
    <row r="3764" spans="1:20">
      <c r="A3764" s="7" t="s">
        <v>810</v>
      </c>
      <c r="B3764" t="s">
        <v>37</v>
      </c>
      <c r="C3764" t="s">
        <v>811</v>
      </c>
      <c r="D3764">
        <v>62.262636157816097</v>
      </c>
      <c r="E3764">
        <v>62.262636157816097</v>
      </c>
      <c r="F3764">
        <v>25.905064757833902</v>
      </c>
      <c r="G3764">
        <v>57.314957642981597</v>
      </c>
      <c r="H3764">
        <v>77.430408521140393</v>
      </c>
      <c r="I3764" t="s">
        <v>51</v>
      </c>
      <c r="J3764">
        <v>3130205667.0372</v>
      </c>
      <c r="K3764" s="4">
        <v>56.8588274146137</v>
      </c>
      <c r="L3764" s="14">
        <v>14.5142178545</v>
      </c>
      <c r="M3764" s="14">
        <v>41.045985197858897</v>
      </c>
      <c r="N3764" s="14">
        <v>33.9889969151222</v>
      </c>
      <c r="O3764" s="14">
        <v>1.1710998541339099</v>
      </c>
      <c r="P3764" s="14">
        <v>1.25889315329096</v>
      </c>
      <c r="Q3764">
        <v>43.403606905622901</v>
      </c>
      <c r="R3764">
        <v>14.2047063601932</v>
      </c>
      <c r="S3764">
        <v>35.08</v>
      </c>
      <c r="T3764">
        <f t="shared" si="2290"/>
        <v>-2.6391426401526168</v>
      </c>
    </row>
    <row r="3765" spans="1:20">
      <c r="A3765" s="7" t="s">
        <v>810</v>
      </c>
      <c r="B3765" t="s">
        <v>40</v>
      </c>
      <c r="C3765" t="str">
        <f t="shared" ref="C3765:C3773" si="2315">C3764</f>
        <v>Altium Ltd</v>
      </c>
      <c r="D3765">
        <v>55.845861513772803</v>
      </c>
      <c r="E3765">
        <v>55.845861513772803</v>
      </c>
      <c r="F3765">
        <v>22.4864752392842</v>
      </c>
      <c r="G3765">
        <v>46.856386796409801</v>
      </c>
      <c r="H3765">
        <v>73.594613958293095</v>
      </c>
      <c r="I3765" t="str">
        <f t="shared" ref="I3765:I3773" si="2316">I3764</f>
        <v>Information Technology</v>
      </c>
      <c r="J3765">
        <v>4313230892.53018</v>
      </c>
      <c r="K3765" s="4">
        <v>122.107902169</v>
      </c>
      <c r="L3765" s="14">
        <v>10.497822130499999</v>
      </c>
      <c r="M3765" s="14">
        <f t="shared" ref="M3765:M3773" si="2317">M3764</f>
        <v>41.045985197858897</v>
      </c>
      <c r="N3765" s="14">
        <f t="shared" ref="N3765:N3773" si="2318">N3764</f>
        <v>33.9889969151222</v>
      </c>
      <c r="O3765" s="14">
        <f t="shared" ref="O3765:O3773" si="2319">O3764</f>
        <v>1.1710998541339099</v>
      </c>
      <c r="P3765" s="14">
        <f t="shared" ref="P3765:P3773" si="2320">P3764</f>
        <v>1.25889315329096</v>
      </c>
      <c r="Q3765">
        <v>69.865733000999995</v>
      </c>
      <c r="R3765">
        <v>23.898266831000001</v>
      </c>
      <c r="S3765">
        <v>45.19</v>
      </c>
      <c r="T3765">
        <f t="shared" si="2290"/>
        <v>-0.25324465591920609</v>
      </c>
    </row>
    <row r="3766" spans="1:20">
      <c r="A3766" s="7" t="s">
        <v>810</v>
      </c>
      <c r="B3766" t="s">
        <v>41</v>
      </c>
      <c r="C3766" t="str">
        <f t="shared" si="2315"/>
        <v>Altium Ltd</v>
      </c>
      <c r="D3766">
        <v>42.1358896554488</v>
      </c>
      <c r="E3766">
        <v>42.1358896554488</v>
      </c>
      <c r="F3766">
        <v>11.383000831255099</v>
      </c>
      <c r="G3766">
        <v>48.460377839455603</v>
      </c>
      <c r="H3766">
        <v>45.915669255367703</v>
      </c>
      <c r="I3766" t="str">
        <f t="shared" si="2316"/>
        <v>Information Technology</v>
      </c>
      <c r="J3766">
        <v>3425015343.6151099</v>
      </c>
      <c r="K3766" s="4">
        <v>174.03332502200001</v>
      </c>
      <c r="L3766" s="14">
        <v>6.9609588521000001</v>
      </c>
      <c r="M3766" s="14">
        <f t="shared" si="2317"/>
        <v>41.045985197858897</v>
      </c>
      <c r="N3766" s="14">
        <f t="shared" si="2318"/>
        <v>33.9889969151222</v>
      </c>
      <c r="O3766" s="14">
        <f t="shared" si="2319"/>
        <v>1.1710998541339099</v>
      </c>
      <c r="P3766" s="14">
        <f t="shared" si="2320"/>
        <v>1.25889315329096</v>
      </c>
      <c r="Q3766">
        <v>60.586498444999997</v>
      </c>
      <c r="R3766">
        <v>20.127731739000001</v>
      </c>
      <c r="S3766">
        <v>33.99</v>
      </c>
      <c r="T3766">
        <f t="shared" si="2290"/>
        <v>0.28480945971516358</v>
      </c>
    </row>
    <row r="3767" spans="1:20">
      <c r="A3767" s="7" t="s">
        <v>810</v>
      </c>
      <c r="B3767" t="s">
        <v>42</v>
      </c>
      <c r="C3767" t="str">
        <f t="shared" si="2315"/>
        <v>Altium Ltd</v>
      </c>
      <c r="D3767">
        <v>31.437426420935999</v>
      </c>
      <c r="E3767">
        <v>31.437426420935999</v>
      </c>
      <c r="F3767">
        <v>0</v>
      </c>
      <c r="G3767">
        <v>33.476215444647501</v>
      </c>
      <c r="H3767">
        <v>39.113030465687402</v>
      </c>
      <c r="I3767" t="str">
        <f t="shared" si="2316"/>
        <v>Information Technology</v>
      </c>
      <c r="J3767">
        <v>3192537883.8727798</v>
      </c>
      <c r="K3767" s="4">
        <v>60.382172578999999</v>
      </c>
      <c r="L3767" s="14">
        <v>20.664678063</v>
      </c>
      <c r="M3767" s="14">
        <f t="shared" si="2317"/>
        <v>41.045985197858897</v>
      </c>
      <c r="N3767" s="14">
        <f t="shared" si="2318"/>
        <v>33.9889969151222</v>
      </c>
      <c r="O3767" s="14">
        <f t="shared" si="2319"/>
        <v>1.1710998541339099</v>
      </c>
      <c r="P3767" s="14">
        <f t="shared" si="2320"/>
        <v>1.25889315329096</v>
      </c>
      <c r="Q3767">
        <v>46.224450292</v>
      </c>
      <c r="R3767">
        <v>18.480468439999999</v>
      </c>
      <c r="S3767">
        <v>34.72</v>
      </c>
      <c r="T3767">
        <f t="shared" si="2290"/>
        <v>-2.124952608412474E-2</v>
      </c>
    </row>
    <row r="3768" spans="1:20">
      <c r="A3768" s="7" t="s">
        <v>810</v>
      </c>
      <c r="B3768" t="s">
        <v>43</v>
      </c>
      <c r="C3768" t="str">
        <f t="shared" si="2315"/>
        <v>Altium Ltd</v>
      </c>
      <c r="D3768">
        <v>31.9010333317099</v>
      </c>
      <c r="E3768">
        <v>31.9010333317099</v>
      </c>
      <c r="F3768">
        <v>0</v>
      </c>
      <c r="G3768">
        <v>30.9047837810845</v>
      </c>
      <c r="H3768">
        <v>42.329224888705703</v>
      </c>
      <c r="I3768" t="str">
        <f t="shared" si="2316"/>
        <v>Information Technology</v>
      </c>
      <c r="J3768">
        <v>1996348634.88975</v>
      </c>
      <c r="K3768" s="4">
        <v>53.149201378999997</v>
      </c>
      <c r="L3768" s="14">
        <v>16.857057423000001</v>
      </c>
      <c r="M3768" s="14">
        <f t="shared" si="2317"/>
        <v>41.045985197858897</v>
      </c>
      <c r="N3768" s="14">
        <f t="shared" si="2318"/>
        <v>33.9889969151222</v>
      </c>
      <c r="O3768" s="14">
        <f t="shared" si="2319"/>
        <v>1.1710998541339099</v>
      </c>
      <c r="P3768" s="14">
        <f t="shared" si="2320"/>
        <v>1.25889315329096</v>
      </c>
      <c r="Q3768">
        <v>41.17710975</v>
      </c>
      <c r="R3768">
        <v>14.222248908999999</v>
      </c>
      <c r="S3768">
        <v>21.7</v>
      </c>
      <c r="T3768">
        <f t="shared" si="2290"/>
        <v>0.47000362924573563</v>
      </c>
    </row>
    <row r="3769" spans="1:20">
      <c r="A3769" s="7" t="s">
        <v>810</v>
      </c>
      <c r="B3769" t="s">
        <v>44</v>
      </c>
      <c r="C3769" t="str">
        <f t="shared" si="2315"/>
        <v>Altium Ltd</v>
      </c>
      <c r="D3769">
        <v>33.051405346119097</v>
      </c>
      <c r="E3769">
        <v>33.051405346119097</v>
      </c>
      <c r="F3769">
        <v>0</v>
      </c>
      <c r="G3769">
        <v>29.494611271081801</v>
      </c>
      <c r="H3769">
        <v>46.029621847903499</v>
      </c>
      <c r="I3769" t="str">
        <f t="shared" si="2316"/>
        <v>Information Technology</v>
      </c>
      <c r="J3769">
        <v>1348997181.2245901</v>
      </c>
      <c r="K3769" s="4">
        <v>44.569365214999998</v>
      </c>
      <c r="L3769" s="14">
        <v>14.750176830999999</v>
      </c>
      <c r="M3769" s="14">
        <f t="shared" si="2317"/>
        <v>41.045985197858897</v>
      </c>
      <c r="N3769" s="14">
        <f t="shared" si="2318"/>
        <v>33.9889969151222</v>
      </c>
      <c r="O3769" s="14">
        <f t="shared" si="2319"/>
        <v>1.1710998541339099</v>
      </c>
      <c r="P3769" s="14">
        <f t="shared" si="2320"/>
        <v>1.25889315329096</v>
      </c>
      <c r="Q3769">
        <v>37.617388841</v>
      </c>
      <c r="R3769">
        <v>12.157837552</v>
      </c>
      <c r="S3769">
        <v>13.28</v>
      </c>
      <c r="T3769">
        <f t="shared" si="2290"/>
        <v>0.49105311649812616</v>
      </c>
    </row>
    <row r="3770" spans="1:20">
      <c r="A3770" s="7" t="s">
        <v>810</v>
      </c>
      <c r="B3770" t="s">
        <v>45</v>
      </c>
      <c r="C3770" t="str">
        <f t="shared" si="2315"/>
        <v>Altium Ltd</v>
      </c>
      <c r="D3770">
        <v>21.504958709275598</v>
      </c>
      <c r="E3770">
        <v>21.504958709275598</v>
      </c>
      <c r="F3770">
        <v>0</v>
      </c>
      <c r="G3770">
        <v>20.467584322790799</v>
      </c>
      <c r="H3770">
        <v>28.849740932642501</v>
      </c>
      <c r="I3770" t="str">
        <f t="shared" si="2316"/>
        <v>Information Technology</v>
      </c>
      <c r="J3770">
        <v>760061996.51515102</v>
      </c>
      <c r="K3770" s="4">
        <v>32.641431814000001</v>
      </c>
      <c r="L3770" s="14">
        <v>12.512773683000001</v>
      </c>
      <c r="M3770" s="14">
        <f t="shared" si="2317"/>
        <v>41.045985197858897</v>
      </c>
      <c r="N3770" s="14">
        <f t="shared" si="2318"/>
        <v>33.9889969151222</v>
      </c>
      <c r="O3770" s="14">
        <f t="shared" si="2319"/>
        <v>1.1710998541339099</v>
      </c>
      <c r="P3770" s="14">
        <f t="shared" si="2320"/>
        <v>1.25889315329096</v>
      </c>
      <c r="Q3770">
        <v>53.974009125999999</v>
      </c>
      <c r="R3770">
        <v>8.1117407499999992</v>
      </c>
      <c r="S3770">
        <v>8.09</v>
      </c>
      <c r="T3770">
        <f t="shared" si="2290"/>
        <v>0.49563041297788751</v>
      </c>
    </row>
    <row r="3771" spans="1:20">
      <c r="A3771" s="7" t="s">
        <v>810</v>
      </c>
      <c r="B3771" t="s">
        <v>46</v>
      </c>
      <c r="C3771" t="str">
        <f t="shared" si="2315"/>
        <v>Altium Ltd</v>
      </c>
      <c r="D3771">
        <v>19.9660347448918</v>
      </c>
      <c r="E3771">
        <v>19.9660347448918</v>
      </c>
      <c r="F3771">
        <v>0</v>
      </c>
      <c r="G3771">
        <v>21.556054997355901</v>
      </c>
      <c r="H3771">
        <v>24.586661062070899</v>
      </c>
      <c r="I3771" t="str">
        <f t="shared" si="2316"/>
        <v>Information Technology</v>
      </c>
      <c r="J3771">
        <v>442398602.26107103</v>
      </c>
      <c r="K3771" s="4">
        <v>4.5367368219999999</v>
      </c>
      <c r="L3771" s="14">
        <v>81.922561997000003</v>
      </c>
      <c r="M3771" s="14">
        <f t="shared" si="2317"/>
        <v>41.045985197858897</v>
      </c>
      <c r="N3771" s="14">
        <f t="shared" si="2318"/>
        <v>33.9889969151222</v>
      </c>
      <c r="O3771" s="14">
        <f t="shared" si="2319"/>
        <v>1.1710998541339099</v>
      </c>
      <c r="P3771" s="14">
        <f t="shared" si="2320"/>
        <v>1.25889315329096</v>
      </c>
      <c r="Q3771">
        <v>21.688332299999999</v>
      </c>
      <c r="R3771">
        <v>5.4932464430000003</v>
      </c>
      <c r="S3771">
        <v>4.67</v>
      </c>
      <c r="T3771">
        <f t="shared" si="2290"/>
        <v>0.54946965938959436</v>
      </c>
    </row>
    <row r="3772" spans="1:20">
      <c r="A3772" s="7" t="s">
        <v>810</v>
      </c>
      <c r="B3772" t="s">
        <v>47</v>
      </c>
      <c r="C3772" t="str">
        <f t="shared" si="2315"/>
        <v>Altium Ltd</v>
      </c>
      <c r="D3772">
        <v>24.178982068594902</v>
      </c>
      <c r="E3772">
        <v>24.178982068594902</v>
      </c>
      <c r="F3772">
        <v>0</v>
      </c>
      <c r="G3772">
        <v>23.843153482179801</v>
      </c>
      <c r="H3772">
        <v>31.7218624163642</v>
      </c>
      <c r="I3772" t="str">
        <f t="shared" si="2316"/>
        <v>Information Technology</v>
      </c>
      <c r="J3772">
        <v>346335148.829117</v>
      </c>
      <c r="K3772" s="4">
        <v>26.096861554</v>
      </c>
      <c r="L3772" s="14">
        <v>22.236604965000001</v>
      </c>
      <c r="M3772" s="14">
        <f t="shared" si="2317"/>
        <v>41.045985197858897</v>
      </c>
      <c r="N3772" s="14">
        <f t="shared" si="2318"/>
        <v>33.9889969151222</v>
      </c>
      <c r="O3772" s="14">
        <f t="shared" si="2319"/>
        <v>1.1710998541339099</v>
      </c>
      <c r="P3772" s="14">
        <f t="shared" si="2320"/>
        <v>1.25889315329096</v>
      </c>
      <c r="Q3772">
        <v>18.769518145999999</v>
      </c>
      <c r="R3772">
        <v>4.8702771519999999</v>
      </c>
      <c r="S3772">
        <v>3.28</v>
      </c>
      <c r="T3772">
        <f t="shared" si="2290"/>
        <v>0.35331564928475362</v>
      </c>
    </row>
    <row r="3773" spans="1:20">
      <c r="A3773" s="7" t="s">
        <v>810</v>
      </c>
      <c r="B3773" t="s">
        <v>48</v>
      </c>
      <c r="C3773" t="str">
        <f t="shared" si="2315"/>
        <v>Altium Ltd</v>
      </c>
      <c r="D3773">
        <v>29.1716803791189</v>
      </c>
      <c r="E3773">
        <v>29.1716803791189</v>
      </c>
      <c r="F3773">
        <v>0</v>
      </c>
      <c r="G3773">
        <v>16.876660341555901</v>
      </c>
      <c r="H3773">
        <v>48.510562858533902</v>
      </c>
      <c r="I3773" t="str">
        <f t="shared" si="2316"/>
        <v>Information Technology</v>
      </c>
      <c r="J3773">
        <v>233366847.160326</v>
      </c>
      <c r="K3773" s="4">
        <v>123.157230738</v>
      </c>
      <c r="L3773" s="14">
        <v>3.0349485660000002</v>
      </c>
      <c r="M3773" s="14">
        <f t="shared" si="2317"/>
        <v>41.045985197858897</v>
      </c>
      <c r="N3773" s="14">
        <f t="shared" si="2318"/>
        <v>33.9889969151222</v>
      </c>
      <c r="O3773" s="14">
        <f t="shared" si="2319"/>
        <v>1.1710998541339099</v>
      </c>
      <c r="P3773" s="14">
        <f t="shared" si="2320"/>
        <v>1.25889315329096</v>
      </c>
      <c r="Q3773">
        <v>18.945189735</v>
      </c>
      <c r="R3773">
        <v>3.7607059519999999</v>
      </c>
      <c r="S3773">
        <v>2.3199999999999998</v>
      </c>
      <c r="T3773">
        <f t="shared" si="2290"/>
        <v>0.34627623671783375</v>
      </c>
    </row>
    <row r="3774" spans="1:20">
      <c r="A3774" s="7" t="s">
        <v>812</v>
      </c>
      <c r="B3774" t="s">
        <v>37</v>
      </c>
      <c r="C3774" t="s">
        <v>813</v>
      </c>
      <c r="D3774">
        <v>72.579686504961103</v>
      </c>
      <c r="E3774">
        <v>72.579686504961103</v>
      </c>
      <c r="F3774">
        <v>56.685999185999101</v>
      </c>
      <c r="G3774">
        <v>78.208383518480602</v>
      </c>
      <c r="H3774">
        <v>76.513043666515102</v>
      </c>
      <c r="I3774" t="s">
        <v>124</v>
      </c>
      <c r="J3774">
        <v>4013509092.91292</v>
      </c>
      <c r="K3774" s="4">
        <v>22.505612601670901</v>
      </c>
      <c r="L3774" s="14">
        <v>7.2176949942000004</v>
      </c>
      <c r="M3774" s="14">
        <v>27.257146604012998</v>
      </c>
      <c r="N3774" s="14">
        <v>21.016832149617301</v>
      </c>
      <c r="O3774" s="14">
        <v>1.4082398565221399</v>
      </c>
      <c r="P3774" s="14">
        <v>1.37507116922523</v>
      </c>
      <c r="Q3774">
        <v>17.3139496354386</v>
      </c>
      <c r="R3774">
        <v>2.6066960623877402</v>
      </c>
      <c r="S3774">
        <v>12.23</v>
      </c>
      <c r="T3774">
        <f t="shared" si="2290"/>
        <v>-1.6623247640208625</v>
      </c>
    </row>
    <row r="3775" spans="1:20">
      <c r="A3775" s="7" t="s">
        <v>812</v>
      </c>
      <c r="B3775" t="s">
        <v>40</v>
      </c>
      <c r="C3775" t="str">
        <f t="shared" ref="C3775:C3783" si="2321">C3774</f>
        <v>ALS Ltd</v>
      </c>
      <c r="D3775">
        <v>72.037325607251603</v>
      </c>
      <c r="E3775">
        <v>75.324651214503305</v>
      </c>
      <c r="F3775">
        <v>57.471707858704697</v>
      </c>
      <c r="G3775">
        <v>77.297124978649805</v>
      </c>
      <c r="H3775">
        <v>85.3013284204863</v>
      </c>
      <c r="I3775" t="str">
        <f t="shared" ref="I3775:I3783" si="2322">I3774</f>
        <v>Industrials</v>
      </c>
      <c r="J3775">
        <v>4593363181.2749996</v>
      </c>
      <c r="K3775" s="4">
        <v>35.938015167000003</v>
      </c>
      <c r="L3775" s="14">
        <v>6.4333752124999997</v>
      </c>
      <c r="M3775" s="14">
        <f t="shared" ref="M3775:M3783" si="2323">M3774</f>
        <v>27.257146604012998</v>
      </c>
      <c r="N3775" s="14">
        <f t="shared" ref="N3775:N3783" si="2324">N3774</f>
        <v>21.016832149617301</v>
      </c>
      <c r="O3775" s="14">
        <f t="shared" ref="O3775:O3783" si="2325">O3774</f>
        <v>1.4082398565221399</v>
      </c>
      <c r="P3775" s="14">
        <f t="shared" ref="P3775:P3783" si="2326">P3774</f>
        <v>1.37507116922523</v>
      </c>
      <c r="Q3775">
        <v>20.542027206</v>
      </c>
      <c r="R3775">
        <v>3.2384421250000002</v>
      </c>
      <c r="S3775">
        <v>13.08</v>
      </c>
      <c r="T3775">
        <f t="shared" si="2290"/>
        <v>-6.7192396329971579E-2</v>
      </c>
    </row>
    <row r="3776" spans="1:20">
      <c r="A3776" s="7" t="s">
        <v>812</v>
      </c>
      <c r="B3776" t="s">
        <v>41</v>
      </c>
      <c r="C3776" t="str">
        <f t="shared" si="2321"/>
        <v>ALS Ltd</v>
      </c>
      <c r="D3776">
        <v>54.364040559389203</v>
      </c>
      <c r="E3776">
        <v>73.621698140055102</v>
      </c>
      <c r="F3776">
        <v>56.821835269339502</v>
      </c>
      <c r="G3776">
        <v>79.106082272114705</v>
      </c>
      <c r="H3776">
        <v>78.373777980813102</v>
      </c>
      <c r="I3776" t="str">
        <f t="shared" si="2322"/>
        <v>Industrials</v>
      </c>
      <c r="J3776">
        <v>3567035446.4380498</v>
      </c>
      <c r="K3776" s="4">
        <v>78.712425260000003</v>
      </c>
      <c r="L3776" s="14">
        <v>3.0531363147000001</v>
      </c>
      <c r="M3776" s="14">
        <f t="shared" si="2323"/>
        <v>27.257146604012998</v>
      </c>
      <c r="N3776" s="14">
        <f t="shared" si="2324"/>
        <v>21.016832149617301</v>
      </c>
      <c r="O3776" s="14">
        <f t="shared" si="2325"/>
        <v>1.4082398565221399</v>
      </c>
      <c r="P3776" s="14">
        <f t="shared" si="2326"/>
        <v>1.37507116922523</v>
      </c>
      <c r="Q3776">
        <v>18.046366836000001</v>
      </c>
      <c r="R3776">
        <v>2.613955593</v>
      </c>
      <c r="S3776">
        <v>9.61</v>
      </c>
      <c r="T3776">
        <f t="shared" si="2290"/>
        <v>0.30828012304685165</v>
      </c>
    </row>
    <row r="3777" spans="1:20">
      <c r="A3777" s="7" t="s">
        <v>812</v>
      </c>
      <c r="B3777" t="s">
        <v>42</v>
      </c>
      <c r="C3777" t="str">
        <f t="shared" si="2321"/>
        <v>ALS Ltd</v>
      </c>
      <c r="D3777">
        <v>66.574434860395101</v>
      </c>
      <c r="E3777">
        <v>66.574434860395101</v>
      </c>
      <c r="F3777">
        <v>50.976448751958898</v>
      </c>
      <c r="G3777">
        <v>82.089327865488499</v>
      </c>
      <c r="H3777">
        <v>57.668439629792204</v>
      </c>
      <c r="I3777" t="str">
        <f t="shared" si="2322"/>
        <v>Industrials</v>
      </c>
      <c r="J3777">
        <v>3109364992.9228301</v>
      </c>
      <c r="K3777" s="4">
        <v>26.746693083</v>
      </c>
      <c r="L3777" s="14">
        <v>7.9254189285000001</v>
      </c>
      <c r="M3777" s="14">
        <f t="shared" si="2323"/>
        <v>27.257146604012998</v>
      </c>
      <c r="N3777" s="14">
        <f t="shared" si="2324"/>
        <v>21.016832149617301</v>
      </c>
      <c r="O3777" s="14">
        <f t="shared" si="2325"/>
        <v>1.4082398565221399</v>
      </c>
      <c r="P3777" s="14">
        <f t="shared" si="2326"/>
        <v>1.37507116922523</v>
      </c>
      <c r="Q3777">
        <v>19.984966422999999</v>
      </c>
      <c r="R3777">
        <v>2.519438252</v>
      </c>
      <c r="S3777">
        <v>9.18</v>
      </c>
      <c r="T3777">
        <f t="shared" si="2290"/>
        <v>4.577701834980194E-2</v>
      </c>
    </row>
    <row r="3778" spans="1:20">
      <c r="A3778" s="7" t="s">
        <v>812</v>
      </c>
      <c r="B3778" t="s">
        <v>43</v>
      </c>
      <c r="C3778" t="str">
        <f t="shared" si="2321"/>
        <v>ALS Ltd</v>
      </c>
      <c r="D3778">
        <v>51.1735519386935</v>
      </c>
      <c r="E3778">
        <v>51.1735519386935</v>
      </c>
      <c r="F3778">
        <v>40.732524186769098</v>
      </c>
      <c r="G3778">
        <v>60.870062609192999</v>
      </c>
      <c r="H3778">
        <v>46.092285508291198</v>
      </c>
      <c r="I3778" t="str">
        <f t="shared" si="2322"/>
        <v>Industrials</v>
      </c>
      <c r="J3778">
        <v>2326356559.2962198</v>
      </c>
      <c r="K3778" s="4">
        <v>22.3548419</v>
      </c>
      <c r="L3778" s="14">
        <v>3.2034981820000001</v>
      </c>
      <c r="M3778" s="14">
        <f t="shared" si="2323"/>
        <v>27.257146604012998</v>
      </c>
      <c r="N3778" s="14">
        <f t="shared" si="2324"/>
        <v>21.016832149617301</v>
      </c>
      <c r="O3778" s="14">
        <f t="shared" si="2325"/>
        <v>1.4082398565221399</v>
      </c>
      <c r="P3778" s="14">
        <f t="shared" si="2326"/>
        <v>1.37507116922523</v>
      </c>
      <c r="Q3778">
        <v>15.293153240000001</v>
      </c>
      <c r="R3778">
        <v>2.120718718</v>
      </c>
      <c r="S3778">
        <v>6.78</v>
      </c>
      <c r="T3778">
        <f t="shared" si="2290"/>
        <v>0.3030501026800948</v>
      </c>
    </row>
    <row r="3779" spans="1:20">
      <c r="A3779" s="7" t="s">
        <v>812</v>
      </c>
      <c r="B3779" t="s">
        <v>44</v>
      </c>
      <c r="C3779" t="str">
        <f t="shared" si="2321"/>
        <v>ALS Ltd</v>
      </c>
      <c r="D3779">
        <v>59.223485648057697</v>
      </c>
      <c r="E3779">
        <v>59.223485648057697</v>
      </c>
      <c r="F3779">
        <v>41.712530082455501</v>
      </c>
      <c r="G3779">
        <v>62.483139914341301</v>
      </c>
      <c r="H3779">
        <v>67.675297750506303</v>
      </c>
      <c r="I3779" t="str">
        <f t="shared" si="2322"/>
        <v>Industrials</v>
      </c>
      <c r="J3779">
        <v>2730974323.86554</v>
      </c>
      <c r="K3779" s="4">
        <v>73.672006745000004</v>
      </c>
      <c r="L3779" s="14">
        <v>4.8201187570000004</v>
      </c>
      <c r="M3779" s="14">
        <f t="shared" si="2323"/>
        <v>27.257146604012998</v>
      </c>
      <c r="N3779" s="14">
        <f t="shared" si="2324"/>
        <v>21.016832149617301</v>
      </c>
      <c r="O3779" s="14">
        <f t="shared" si="2325"/>
        <v>1.4082398565221399</v>
      </c>
      <c r="P3779" s="14">
        <f t="shared" si="2326"/>
        <v>1.37507116922523</v>
      </c>
      <c r="Q3779">
        <v>22.703039403999998</v>
      </c>
      <c r="R3779">
        <v>2.5968464330000001</v>
      </c>
      <c r="S3779">
        <v>6.99</v>
      </c>
      <c r="T3779">
        <f t="shared" si="2290"/>
        <v>-3.0503454293414625E-2</v>
      </c>
    </row>
    <row r="3780" spans="1:20">
      <c r="A3780" s="7" t="s">
        <v>812</v>
      </c>
      <c r="B3780" t="s">
        <v>45</v>
      </c>
      <c r="C3780" t="str">
        <f t="shared" si="2321"/>
        <v>ALS Ltd</v>
      </c>
      <c r="D3780">
        <v>60.453162053781597</v>
      </c>
      <c r="E3780">
        <v>60.453162053781597</v>
      </c>
      <c r="F3780">
        <v>32.0087619936034</v>
      </c>
      <c r="G3780">
        <v>68.305736291488103</v>
      </c>
      <c r="H3780">
        <v>70.3303972366148</v>
      </c>
      <c r="I3780" t="str">
        <f t="shared" si="2322"/>
        <v>Industrials</v>
      </c>
      <c r="J3780">
        <v>2197327347.5613198</v>
      </c>
      <c r="L3780" s="14">
        <v>-10.053165781000001</v>
      </c>
      <c r="M3780" s="14">
        <f t="shared" si="2323"/>
        <v>27.257146604012998</v>
      </c>
      <c r="N3780" s="14">
        <f t="shared" si="2324"/>
        <v>21.016832149617301</v>
      </c>
      <c r="O3780" s="14">
        <f t="shared" si="2325"/>
        <v>1.4082398565221399</v>
      </c>
      <c r="P3780" s="14">
        <f t="shared" si="2326"/>
        <v>1.37507116922523</v>
      </c>
      <c r="Q3780">
        <v>17.023452788</v>
      </c>
      <c r="R3780">
        <v>2.6320073490000002</v>
      </c>
      <c r="S3780">
        <v>6.04</v>
      </c>
      <c r="T3780">
        <f t="shared" si="2290"/>
        <v>0.14607654429899528</v>
      </c>
    </row>
    <row r="3781" spans="1:20">
      <c r="A3781" s="7" t="s">
        <v>812</v>
      </c>
      <c r="B3781" t="s">
        <v>46</v>
      </c>
      <c r="C3781" t="str">
        <f t="shared" si="2321"/>
        <v>ALS Ltd</v>
      </c>
      <c r="D3781">
        <v>55.969565275808499</v>
      </c>
      <c r="E3781">
        <v>55.969565275808499</v>
      </c>
      <c r="F3781">
        <v>18.707744736986701</v>
      </c>
      <c r="G3781">
        <v>66.535508211643403</v>
      </c>
      <c r="H3781">
        <v>68.551912568306093</v>
      </c>
      <c r="I3781" t="str">
        <f t="shared" si="2322"/>
        <v>Industrials</v>
      </c>
      <c r="J3781">
        <v>1382898053.0420401</v>
      </c>
      <c r="L3781" s="14">
        <v>-6.9455119129999998</v>
      </c>
      <c r="M3781" s="14">
        <f t="shared" si="2323"/>
        <v>27.257146604012998</v>
      </c>
      <c r="N3781" s="14">
        <f t="shared" si="2324"/>
        <v>21.016832149617301</v>
      </c>
      <c r="O3781" s="14">
        <f t="shared" si="2325"/>
        <v>1.4082398565221399</v>
      </c>
      <c r="P3781" s="14">
        <f t="shared" si="2326"/>
        <v>1.37507116922523</v>
      </c>
      <c r="Q3781">
        <v>9.6296361539999999</v>
      </c>
      <c r="R3781">
        <v>1.3348947870000001</v>
      </c>
      <c r="S3781">
        <v>3.77</v>
      </c>
      <c r="T3781">
        <f t="shared" si="2290"/>
        <v>0.47132901048680415</v>
      </c>
    </row>
    <row r="3782" spans="1:20">
      <c r="A3782" s="7" t="s">
        <v>812</v>
      </c>
      <c r="B3782" t="s">
        <v>47</v>
      </c>
      <c r="C3782" t="str">
        <f t="shared" si="2321"/>
        <v>ALS Ltd</v>
      </c>
      <c r="D3782">
        <v>53.872479242435197</v>
      </c>
      <c r="E3782">
        <v>53.872479242435197</v>
      </c>
      <c r="F3782">
        <v>20.280740501328701</v>
      </c>
      <c r="G3782">
        <v>67.571364270260901</v>
      </c>
      <c r="H3782">
        <v>59.882565492321604</v>
      </c>
      <c r="I3782" t="str">
        <f t="shared" si="2322"/>
        <v>Industrials</v>
      </c>
      <c r="J3782">
        <v>1786270134.70664</v>
      </c>
      <c r="K3782" s="4">
        <v>18.579343924</v>
      </c>
      <c r="L3782" s="14">
        <v>7.2425093629999999</v>
      </c>
      <c r="M3782" s="14">
        <f t="shared" si="2323"/>
        <v>27.257146604012998</v>
      </c>
      <c r="N3782" s="14">
        <f t="shared" si="2324"/>
        <v>21.016832149617301</v>
      </c>
      <c r="O3782" s="14">
        <f t="shared" si="2325"/>
        <v>1.4082398565221399</v>
      </c>
      <c r="P3782" s="14">
        <f t="shared" si="2326"/>
        <v>1.37507116922523</v>
      </c>
      <c r="Q3782">
        <v>9.9134753549999992</v>
      </c>
      <c r="R3782">
        <v>1.5513319590000001</v>
      </c>
      <c r="S3782">
        <v>5.0580405900000001</v>
      </c>
      <c r="T3782">
        <f t="shared" ref="T3782:T3845" si="2327">LN(S3781/S3782)</f>
        <v>-0.2939041716666867</v>
      </c>
    </row>
    <row r="3783" spans="1:20">
      <c r="A3783" s="7" t="s">
        <v>812</v>
      </c>
      <c r="B3783" t="s">
        <v>48</v>
      </c>
      <c r="C3783" t="str">
        <f t="shared" si="2321"/>
        <v>ALS Ltd</v>
      </c>
      <c r="D3783">
        <v>43.715489359160301</v>
      </c>
      <c r="E3783">
        <v>43.715489359160301</v>
      </c>
      <c r="F3783">
        <v>8.3297529538131005</v>
      </c>
      <c r="G3783">
        <v>50.6336805555555</v>
      </c>
      <c r="H3783">
        <v>59.645593869731798</v>
      </c>
      <c r="I3783" t="str">
        <f t="shared" si="2322"/>
        <v>Industrials</v>
      </c>
      <c r="J3783">
        <v>3095798892.2332301</v>
      </c>
      <c r="K3783" s="4">
        <v>16.242000880999999</v>
      </c>
      <c r="L3783" s="14">
        <v>13.19125781</v>
      </c>
      <c r="M3783" s="14">
        <f t="shared" si="2323"/>
        <v>27.257146604012998</v>
      </c>
      <c r="N3783" s="14">
        <f t="shared" si="2324"/>
        <v>21.016832149617301</v>
      </c>
      <c r="O3783" s="14">
        <f t="shared" si="2325"/>
        <v>1.4082398565221399</v>
      </c>
      <c r="P3783" s="14">
        <f t="shared" si="2326"/>
        <v>1.37507116922523</v>
      </c>
      <c r="Q3783">
        <v>14.442255822</v>
      </c>
      <c r="R3783">
        <v>2.5367824460000001</v>
      </c>
      <c r="S3783">
        <v>8.2982006699999999</v>
      </c>
      <c r="T3783">
        <f t="shared" si="2327"/>
        <v>-0.49505953142731479</v>
      </c>
    </row>
    <row r="3784" spans="1:20">
      <c r="A3784" s="7" t="s">
        <v>814</v>
      </c>
      <c r="B3784" t="s">
        <v>37</v>
      </c>
      <c r="C3784" t="s">
        <v>815</v>
      </c>
      <c r="D3784">
        <v>51.615475318742803</v>
      </c>
      <c r="E3784">
        <v>51.615475318742803</v>
      </c>
      <c r="F3784">
        <v>59.726879124842696</v>
      </c>
      <c r="G3784">
        <v>51.473455626035701</v>
      </c>
      <c r="H3784">
        <v>44.5282414323136</v>
      </c>
      <c r="I3784" t="s">
        <v>77</v>
      </c>
      <c r="J3784">
        <v>13669561833.026699</v>
      </c>
      <c r="K3784" s="4">
        <v>21.434240004494701</v>
      </c>
      <c r="L3784" s="14">
        <v>9.6741235819</v>
      </c>
      <c r="M3784" s="14">
        <v>25.866076220586699</v>
      </c>
      <c r="N3784" s="14">
        <v>23.588291139864602</v>
      </c>
      <c r="O3784" s="14">
        <v>1.2105666301084701</v>
      </c>
      <c r="P3784" s="14">
        <v>0.991678046507664</v>
      </c>
      <c r="Q3784">
        <v>16.102656073258402</v>
      </c>
      <c r="R3784">
        <v>3.5997469306349501</v>
      </c>
      <c r="S3784">
        <v>30.52</v>
      </c>
      <c r="T3784">
        <f t="shared" si="2327"/>
        <v>-1.3023435018623355</v>
      </c>
    </row>
    <row r="3785" spans="1:20">
      <c r="A3785" s="7" t="s">
        <v>814</v>
      </c>
      <c r="B3785" t="s">
        <v>40</v>
      </c>
      <c r="C3785" t="str">
        <f t="shared" ref="C3785:C3793" si="2328">C3784</f>
        <v>Aristocrat Leisure Ltd</v>
      </c>
      <c r="D3785">
        <v>50.9518029836903</v>
      </c>
      <c r="E3785">
        <v>50.9518029836903</v>
      </c>
      <c r="F3785">
        <v>49.221355708592299</v>
      </c>
      <c r="G3785">
        <v>50.395989496397803</v>
      </c>
      <c r="H3785">
        <v>53.342925762217199</v>
      </c>
      <c r="I3785" t="str">
        <f t="shared" ref="I3785:I3793" si="2329">I3784</f>
        <v>Consumer Discretionary</v>
      </c>
      <c r="J3785">
        <v>21181410705.294701</v>
      </c>
      <c r="K3785" s="4">
        <v>39.853282841999999</v>
      </c>
      <c r="L3785" s="14">
        <v>8.4748942453999998</v>
      </c>
      <c r="M3785" s="14">
        <f t="shared" ref="M3785:M3793" si="2330">M3784</f>
        <v>25.866076220586699</v>
      </c>
      <c r="N3785" s="14">
        <f t="shared" ref="N3785:N3793" si="2331">N3784</f>
        <v>23.588291139864602</v>
      </c>
      <c r="O3785" s="14">
        <f t="shared" ref="O3785:O3793" si="2332">O3784</f>
        <v>1.2105666301084701</v>
      </c>
      <c r="P3785" s="14">
        <f t="shared" ref="P3785:P3793" si="2333">P3784</f>
        <v>0.991678046507664</v>
      </c>
      <c r="Q3785">
        <v>21.962877838000001</v>
      </c>
      <c r="R3785">
        <v>6.1595842840000001</v>
      </c>
      <c r="S3785">
        <v>43.57</v>
      </c>
      <c r="T3785">
        <f t="shared" si="2327"/>
        <v>-0.35598663371309458</v>
      </c>
    </row>
    <row r="3786" spans="1:20">
      <c r="A3786" s="7" t="s">
        <v>814</v>
      </c>
      <c r="B3786" t="s">
        <v>41</v>
      </c>
      <c r="C3786" t="str">
        <f t="shared" si="2328"/>
        <v>Aristocrat Leisure Ltd</v>
      </c>
      <c r="D3786">
        <v>38.059423580868497</v>
      </c>
      <c r="E3786">
        <v>45.790978309278103</v>
      </c>
      <c r="F3786">
        <v>46.003788993984998</v>
      </c>
      <c r="G3786">
        <v>47.990966083219099</v>
      </c>
      <c r="H3786">
        <v>42.299467032130302</v>
      </c>
      <c r="I3786" t="str">
        <f t="shared" si="2329"/>
        <v>Consumer Discretionary</v>
      </c>
      <c r="J3786">
        <v>15230219548.976299</v>
      </c>
      <c r="K3786" s="4">
        <v>77.632505280000004</v>
      </c>
      <c r="L3786" s="14">
        <v>3.5943083070999999</v>
      </c>
      <c r="M3786" s="14">
        <f t="shared" si="2330"/>
        <v>25.866076220586699</v>
      </c>
      <c r="N3786" s="14">
        <f t="shared" si="2331"/>
        <v>23.588291139864602</v>
      </c>
      <c r="O3786" s="14">
        <f t="shared" si="2332"/>
        <v>1.2105666301084701</v>
      </c>
      <c r="P3786" s="14">
        <f t="shared" si="2333"/>
        <v>0.991678046507664</v>
      </c>
      <c r="Q3786">
        <v>19.433407275</v>
      </c>
      <c r="R3786">
        <v>4.7824088930000004</v>
      </c>
      <c r="S3786">
        <v>30.876000000000001</v>
      </c>
      <c r="T3786">
        <f t="shared" si="2327"/>
        <v>0.34438965704174329</v>
      </c>
    </row>
    <row r="3787" spans="1:20">
      <c r="A3787" s="7" t="s">
        <v>814</v>
      </c>
      <c r="B3787" t="s">
        <v>42</v>
      </c>
      <c r="C3787" t="str">
        <f t="shared" si="2328"/>
        <v>Aristocrat Leisure Ltd</v>
      </c>
      <c r="D3787">
        <v>46.401147978438097</v>
      </c>
      <c r="E3787">
        <v>46.401147978438097</v>
      </c>
      <c r="F3787">
        <v>42.426473571051801</v>
      </c>
      <c r="G3787">
        <v>34.326361288879397</v>
      </c>
      <c r="H3787">
        <v>68.090534979423893</v>
      </c>
      <c r="I3787" t="str">
        <f t="shared" si="2329"/>
        <v>Consumer Discretionary</v>
      </c>
      <c r="J3787">
        <v>15094981064.7335</v>
      </c>
      <c r="K3787" s="4">
        <v>30.73589471</v>
      </c>
      <c r="L3787" s="14">
        <v>11.470969648000001</v>
      </c>
      <c r="M3787" s="14">
        <f t="shared" si="2330"/>
        <v>25.866076220586699</v>
      </c>
      <c r="N3787" s="14">
        <f t="shared" si="2331"/>
        <v>23.588291139864602</v>
      </c>
      <c r="O3787" s="14">
        <f t="shared" si="2332"/>
        <v>1.2105666301084701</v>
      </c>
      <c r="P3787" s="14">
        <f t="shared" si="2333"/>
        <v>0.991678046507664</v>
      </c>
      <c r="Q3787">
        <v>19.806339503</v>
      </c>
      <c r="R3787">
        <v>4.8892030589999997</v>
      </c>
      <c r="S3787">
        <v>33.535319999999999</v>
      </c>
      <c r="T3787">
        <f t="shared" si="2327"/>
        <v>-8.2620028687836758E-2</v>
      </c>
    </row>
    <row r="3788" spans="1:20">
      <c r="A3788" s="7" t="s">
        <v>814</v>
      </c>
      <c r="B3788" t="s">
        <v>43</v>
      </c>
      <c r="C3788" t="str">
        <f t="shared" si="2328"/>
        <v>Aristocrat Leisure Ltd</v>
      </c>
      <c r="D3788">
        <v>40.699238366119801</v>
      </c>
      <c r="E3788">
        <v>40.699238366119801</v>
      </c>
      <c r="F3788">
        <v>23.030634172771101</v>
      </c>
      <c r="G3788">
        <v>30.608108108108102</v>
      </c>
      <c r="H3788">
        <v>71.737677527151206</v>
      </c>
      <c r="I3788" t="str">
        <f t="shared" si="2329"/>
        <v>Consumer Discretionary</v>
      </c>
      <c r="J3788">
        <v>9830403933.3446102</v>
      </c>
      <c r="K3788" s="4">
        <v>25.732719765999999</v>
      </c>
      <c r="L3788" s="14">
        <v>11.873475059</v>
      </c>
      <c r="M3788" s="14">
        <f t="shared" si="2330"/>
        <v>25.866076220586699</v>
      </c>
      <c r="N3788" s="14">
        <f t="shared" si="2331"/>
        <v>23.588291139864602</v>
      </c>
      <c r="O3788" s="14">
        <f t="shared" si="2332"/>
        <v>1.2105666301084701</v>
      </c>
      <c r="P3788" s="14">
        <f t="shared" si="2333"/>
        <v>0.991678046507664</v>
      </c>
      <c r="Q3788">
        <v>14.934465876999999</v>
      </c>
      <c r="R3788">
        <v>3.9737296579999999</v>
      </c>
      <c r="S3788">
        <v>21.75264</v>
      </c>
      <c r="T3788">
        <f t="shared" si="2327"/>
        <v>0.43286408229627887</v>
      </c>
    </row>
    <row r="3789" spans="1:20">
      <c r="A3789" s="7" t="s">
        <v>814</v>
      </c>
      <c r="B3789" t="s">
        <v>44</v>
      </c>
      <c r="C3789" t="str">
        <f t="shared" si="2328"/>
        <v>Aristocrat Leisure Ltd</v>
      </c>
      <c r="D3789">
        <v>39.650815296147798</v>
      </c>
      <c r="E3789">
        <v>39.650815296147798</v>
      </c>
      <c r="F3789">
        <v>24.272041953457801</v>
      </c>
      <c r="G3789">
        <v>30.626817626817601</v>
      </c>
      <c r="H3789">
        <v>67.027707808564202</v>
      </c>
      <c r="I3789" t="str">
        <f t="shared" si="2329"/>
        <v>Consumer Discretionary</v>
      </c>
      <c r="J3789">
        <v>11805612302.9277</v>
      </c>
      <c r="K3789" s="4">
        <v>30.595707175000001</v>
      </c>
      <c r="L3789" s="14">
        <v>15.766009617</v>
      </c>
      <c r="M3789" s="14">
        <f t="shared" si="2330"/>
        <v>25.866076220586699</v>
      </c>
      <c r="N3789" s="14">
        <f t="shared" si="2331"/>
        <v>23.588291139864602</v>
      </c>
      <c r="O3789" s="14">
        <f t="shared" si="2332"/>
        <v>1.2105666301084701</v>
      </c>
      <c r="P3789" s="14">
        <f t="shared" si="2333"/>
        <v>0.991678046507664</v>
      </c>
      <c r="Q3789">
        <v>18.938175892</v>
      </c>
      <c r="R3789">
        <v>6.1673715690000002</v>
      </c>
      <c r="S3789">
        <v>23.6052</v>
      </c>
      <c r="T3789">
        <f t="shared" si="2327"/>
        <v>-8.1731897264381181E-2</v>
      </c>
    </row>
    <row r="3790" spans="1:20">
      <c r="A3790" s="7" t="s">
        <v>814</v>
      </c>
      <c r="B3790" t="s">
        <v>45</v>
      </c>
      <c r="C3790" t="str">
        <f t="shared" si="2328"/>
        <v>Aristocrat Leisure Ltd</v>
      </c>
      <c r="D3790">
        <v>40.502484408972499</v>
      </c>
      <c r="E3790">
        <v>40.502484408972499</v>
      </c>
      <c r="F3790">
        <v>22.7573727573727</v>
      </c>
      <c r="G3790">
        <v>30.880050505050399</v>
      </c>
      <c r="H3790">
        <v>70.906735751295301</v>
      </c>
      <c r="I3790" t="str">
        <f t="shared" si="2329"/>
        <v>Consumer Discretionary</v>
      </c>
      <c r="J3790">
        <v>7141006006.4935102</v>
      </c>
      <c r="K3790" s="4">
        <v>28.209626137000001</v>
      </c>
      <c r="L3790" s="14">
        <v>11.294792471999999</v>
      </c>
      <c r="M3790" s="14">
        <f t="shared" si="2330"/>
        <v>25.866076220586699</v>
      </c>
      <c r="N3790" s="14">
        <f t="shared" si="2331"/>
        <v>23.588291139864602</v>
      </c>
      <c r="O3790" s="14">
        <f t="shared" si="2332"/>
        <v>1.2105666301084701</v>
      </c>
      <c r="P3790" s="14">
        <f t="shared" si="2333"/>
        <v>0.991678046507664</v>
      </c>
      <c r="Q3790">
        <v>14.544356098</v>
      </c>
      <c r="R3790">
        <v>4.649520517</v>
      </c>
      <c r="S3790">
        <v>15.438000000000001</v>
      </c>
      <c r="T3790">
        <f t="shared" si="2327"/>
        <v>0.42463502421588456</v>
      </c>
    </row>
    <row r="3791" spans="1:20">
      <c r="A3791" s="7" t="s">
        <v>814</v>
      </c>
      <c r="B3791" t="s">
        <v>46</v>
      </c>
      <c r="C3791" t="str">
        <f t="shared" si="2328"/>
        <v>Aristocrat Leisure Ltd</v>
      </c>
      <c r="D3791">
        <v>38.004428928682401</v>
      </c>
      <c r="E3791">
        <v>38.004428928682401</v>
      </c>
      <c r="F3791">
        <v>20.0880088008801</v>
      </c>
      <c r="G3791">
        <v>31.388684747739799</v>
      </c>
      <c r="H3791">
        <v>64.052823315118403</v>
      </c>
      <c r="I3791" t="str">
        <f t="shared" si="2329"/>
        <v>Consumer Discretionary</v>
      </c>
      <c r="J3791">
        <v>4732382812.6032104</v>
      </c>
      <c r="K3791" s="4">
        <v>41.435742808000001</v>
      </c>
      <c r="L3791" s="14">
        <v>7.2355208199999996</v>
      </c>
      <c r="M3791" s="14">
        <f t="shared" si="2330"/>
        <v>25.866076220586699</v>
      </c>
      <c r="N3791" s="14">
        <f t="shared" si="2331"/>
        <v>23.588291139864602</v>
      </c>
      <c r="O3791" s="14">
        <f t="shared" si="2332"/>
        <v>1.2105666301084701</v>
      </c>
      <c r="P3791" s="14">
        <f t="shared" si="2333"/>
        <v>0.991678046507664</v>
      </c>
      <c r="Q3791">
        <v>14.863693565</v>
      </c>
      <c r="R3791">
        <v>4.1108388790000001</v>
      </c>
      <c r="S3791">
        <v>10.16916</v>
      </c>
      <c r="T3791">
        <f t="shared" si="2327"/>
        <v>0.41747239174862683</v>
      </c>
    </row>
    <row r="3792" spans="1:20">
      <c r="A3792" s="7" t="s">
        <v>814</v>
      </c>
      <c r="B3792" t="s">
        <v>47</v>
      </c>
      <c r="C3792" t="str">
        <f t="shared" si="2328"/>
        <v>Aristocrat Leisure Ltd</v>
      </c>
      <c r="D3792">
        <v>40.400547439458897</v>
      </c>
      <c r="E3792">
        <v>40.400547439458897</v>
      </c>
      <c r="F3792">
        <v>17.132153674477902</v>
      </c>
      <c r="G3792">
        <v>31.364538239538199</v>
      </c>
      <c r="H3792">
        <v>74.896115627822894</v>
      </c>
      <c r="I3792" t="str">
        <f t="shared" si="2329"/>
        <v>Consumer Discretionary</v>
      </c>
      <c r="J3792">
        <v>3382755703.04421</v>
      </c>
      <c r="K3792" s="4">
        <v>31.820776310999999</v>
      </c>
      <c r="L3792" s="14">
        <v>11.780303354999999</v>
      </c>
      <c r="M3792" s="14">
        <f t="shared" si="2330"/>
        <v>25.866076220586699</v>
      </c>
      <c r="N3792" s="14">
        <f t="shared" si="2331"/>
        <v>23.588291139864602</v>
      </c>
      <c r="O3792" s="14">
        <f t="shared" si="2332"/>
        <v>1.2105666301084701</v>
      </c>
      <c r="P3792" s="14">
        <f t="shared" si="2333"/>
        <v>0.991678046507664</v>
      </c>
      <c r="Q3792">
        <v>26.074884968999999</v>
      </c>
      <c r="R3792">
        <v>4.9677915949999996</v>
      </c>
      <c r="S3792">
        <v>6.53376</v>
      </c>
      <c r="T3792">
        <f t="shared" si="2327"/>
        <v>0.44237702922057653</v>
      </c>
    </row>
    <row r="3793" spans="1:20">
      <c r="A3793" s="7" t="s">
        <v>814</v>
      </c>
      <c r="B3793" t="s">
        <v>48</v>
      </c>
      <c r="C3793" t="str">
        <f t="shared" si="2328"/>
        <v>Aristocrat Leisure Ltd</v>
      </c>
      <c r="D3793">
        <v>34.492466188090198</v>
      </c>
      <c r="E3793">
        <v>34.492466188090198</v>
      </c>
      <c r="F3793">
        <v>11.2554112554112</v>
      </c>
      <c r="G3793">
        <v>32.814102564102498</v>
      </c>
      <c r="H3793">
        <v>57.923361063483</v>
      </c>
      <c r="I3793" t="str">
        <f t="shared" si="2329"/>
        <v>Consumer Discretionary</v>
      </c>
      <c r="J3793">
        <v>2305029270.5889602</v>
      </c>
      <c r="K3793" s="4">
        <v>23.304929156</v>
      </c>
      <c r="L3793" s="14">
        <v>13.917529321</v>
      </c>
      <c r="M3793" s="14">
        <f t="shared" si="2330"/>
        <v>25.866076220586699</v>
      </c>
      <c r="N3793" s="14">
        <f t="shared" si="2331"/>
        <v>23.588291139864602</v>
      </c>
      <c r="O3793" s="14">
        <f t="shared" si="2332"/>
        <v>1.2105666301084701</v>
      </c>
      <c r="P3793" s="14">
        <f t="shared" si="2333"/>
        <v>0.991678046507664</v>
      </c>
      <c r="Q3793">
        <v>26.331256012000001</v>
      </c>
      <c r="R3793">
        <v>3.2406034749999999</v>
      </c>
      <c r="S3793">
        <v>4.6712400000000001</v>
      </c>
      <c r="T3793">
        <f t="shared" si="2327"/>
        <v>0.33555802049780964</v>
      </c>
    </row>
    <row r="3794" spans="1:20">
      <c r="A3794" s="7" t="s">
        <v>816</v>
      </c>
      <c r="B3794" t="s">
        <v>37</v>
      </c>
      <c r="C3794" t="s">
        <v>817</v>
      </c>
      <c r="D3794">
        <v>31.992056408778101</v>
      </c>
      <c r="E3794">
        <v>31.992056408778101</v>
      </c>
      <c r="F3794">
        <v>30.269190700354201</v>
      </c>
      <c r="G3794">
        <v>26.7332598325847</v>
      </c>
      <c r="H3794">
        <v>43.080080535169103</v>
      </c>
      <c r="I3794" t="s">
        <v>54</v>
      </c>
      <c r="J3794">
        <v>217136181.48790801</v>
      </c>
      <c r="K3794" s="4">
        <v>5.33452986339615</v>
      </c>
      <c r="L3794" s="14">
        <v>23.7373754439</v>
      </c>
      <c r="M3794" s="14">
        <v>59.360833026610202</v>
      </c>
      <c r="N3794" s="14">
        <v>55.086895096258402</v>
      </c>
      <c r="O3794" s="14">
        <v>1.19292408343653</v>
      </c>
      <c r="P3794" s="14">
        <v>1.18483898199537</v>
      </c>
      <c r="Q3794">
        <v>3.7045427253804499</v>
      </c>
      <c r="R3794">
        <v>1.9414219545482101</v>
      </c>
      <c r="S3794">
        <v>0.53500000000000003</v>
      </c>
      <c r="T3794">
        <f t="shared" si="2327"/>
        <v>2.1669130931467797</v>
      </c>
    </row>
    <row r="3795" spans="1:20">
      <c r="A3795" s="7" t="s">
        <v>816</v>
      </c>
      <c r="B3795" t="s">
        <v>40</v>
      </c>
      <c r="C3795" t="str">
        <f t="shared" ref="C3795:C3803" si="2334">C3794</f>
        <v>Alkane Resources Ltd</v>
      </c>
      <c r="D3795">
        <v>30.638097083730099</v>
      </c>
      <c r="E3795">
        <v>30.638097083730099</v>
      </c>
      <c r="F3795">
        <v>37.351421188630397</v>
      </c>
      <c r="G3795">
        <v>23.752018695672099</v>
      </c>
      <c r="H3795">
        <v>32.301183224912698</v>
      </c>
      <c r="I3795" t="str">
        <f t="shared" ref="I3795:I3803" si="2335">I3794</f>
        <v>Materials</v>
      </c>
      <c r="J3795">
        <v>395640244.58948302</v>
      </c>
      <c r="K3795" s="4">
        <v>16.353887399000001</v>
      </c>
      <c r="L3795" s="14">
        <v>11.9047534606</v>
      </c>
      <c r="M3795" s="14">
        <f t="shared" ref="M3795:M3803" si="2336">M3794</f>
        <v>59.360833026610202</v>
      </c>
      <c r="N3795" s="14">
        <f t="shared" ref="N3795:N3803" si="2337">N3794</f>
        <v>55.086895096258402</v>
      </c>
      <c r="O3795" s="14">
        <f t="shared" ref="O3795:O3803" si="2338">O3794</f>
        <v>1.19292408343653</v>
      </c>
      <c r="P3795" s="14">
        <f t="shared" ref="P3795:P3803" si="2339">P3794</f>
        <v>1.18483898199537</v>
      </c>
      <c r="Q3795">
        <v>10.365952013999999</v>
      </c>
      <c r="R3795">
        <v>4.2630528060000001</v>
      </c>
      <c r="S3795">
        <v>0.91500000000000004</v>
      </c>
      <c r="T3795">
        <f t="shared" si="2327"/>
        <v>-0.5366573183795148</v>
      </c>
    </row>
    <row r="3796" spans="1:20">
      <c r="A3796" s="7" t="s">
        <v>816</v>
      </c>
      <c r="B3796" t="s">
        <v>41</v>
      </c>
      <c r="C3796" t="str">
        <f t="shared" si="2334"/>
        <v>Alkane Resources Ltd</v>
      </c>
      <c r="D3796">
        <v>24.589779746739101</v>
      </c>
      <c r="E3796">
        <v>24.589779746739101</v>
      </c>
      <c r="F3796">
        <v>30.7384929847981</v>
      </c>
      <c r="G3796">
        <v>16.772036841236901</v>
      </c>
      <c r="H3796">
        <v>28.589036089538599</v>
      </c>
      <c r="I3796" t="str">
        <f t="shared" si="2335"/>
        <v>Materials</v>
      </c>
      <c r="J3796">
        <v>437479363.858091</v>
      </c>
      <c r="K3796" s="4">
        <v>39.924749163999998</v>
      </c>
      <c r="L3796" s="14">
        <v>4.6304006879999999</v>
      </c>
      <c r="M3796" s="14">
        <f t="shared" si="2336"/>
        <v>59.360833026610202</v>
      </c>
      <c r="N3796" s="14">
        <f t="shared" si="2337"/>
        <v>55.086895096258402</v>
      </c>
      <c r="O3796" s="14">
        <f t="shared" si="2338"/>
        <v>1.19292408343653</v>
      </c>
      <c r="P3796" s="14">
        <f t="shared" si="2339"/>
        <v>1.18483898199537</v>
      </c>
      <c r="Q3796">
        <v>19.925578356999999</v>
      </c>
      <c r="R3796">
        <v>7.8374106330000002</v>
      </c>
      <c r="S3796">
        <v>0.95499999999999996</v>
      </c>
      <c r="T3796">
        <f t="shared" si="2327"/>
        <v>-4.2787275205208863E-2</v>
      </c>
    </row>
    <row r="3797" spans="1:20">
      <c r="A3797" s="7" t="s">
        <v>816</v>
      </c>
      <c r="B3797" t="s">
        <v>42</v>
      </c>
      <c r="C3797" t="str">
        <f t="shared" si="2334"/>
        <v>Alkane Resources Ltd</v>
      </c>
      <c r="D3797">
        <v>19.037899220933099</v>
      </c>
      <c r="E3797">
        <v>19.037899220933099</v>
      </c>
      <c r="F3797">
        <v>24.049009787475299</v>
      </c>
      <c r="G3797">
        <v>12.285575633212099</v>
      </c>
      <c r="H3797">
        <v>22.921615510987401</v>
      </c>
      <c r="I3797" t="str">
        <f t="shared" si="2335"/>
        <v>Materials</v>
      </c>
      <c r="J3797">
        <v>234702769.70441601</v>
      </c>
      <c r="K3797" s="4">
        <v>13.137210869</v>
      </c>
      <c r="L3797" s="14">
        <v>9.6311722931000006</v>
      </c>
      <c r="M3797" s="14">
        <f t="shared" si="2336"/>
        <v>59.360833026610202</v>
      </c>
      <c r="N3797" s="14">
        <f t="shared" si="2337"/>
        <v>55.086895096258402</v>
      </c>
      <c r="O3797" s="14">
        <f t="shared" si="2338"/>
        <v>1.19292408343653</v>
      </c>
      <c r="P3797" s="14">
        <f t="shared" si="2339"/>
        <v>1.18483898199537</v>
      </c>
      <c r="Q3797">
        <v>9.2303720699999996</v>
      </c>
      <c r="R3797">
        <v>3.6134073579999999</v>
      </c>
      <c r="S3797">
        <v>0.58499999999999996</v>
      </c>
      <c r="T3797">
        <f t="shared" si="2327"/>
        <v>0.49009949324887375</v>
      </c>
    </row>
    <row r="3798" spans="1:20">
      <c r="A3798" s="7" t="s">
        <v>816</v>
      </c>
      <c r="B3798" t="s">
        <v>43</v>
      </c>
      <c r="C3798" t="str">
        <f t="shared" si="2334"/>
        <v>Alkane Resources Ltd</v>
      </c>
      <c r="D3798">
        <v>16.108394446606901</v>
      </c>
      <c r="E3798">
        <v>16.108394446606901</v>
      </c>
      <c r="F3798">
        <v>16.142109732380099</v>
      </c>
      <c r="G3798">
        <v>12.6841028638223</v>
      </c>
      <c r="H3798">
        <v>21.672102631006702</v>
      </c>
      <c r="I3798" t="str">
        <f t="shared" si="2335"/>
        <v>Materials</v>
      </c>
      <c r="J3798">
        <v>69565755.434782594</v>
      </c>
      <c r="K3798" s="4">
        <v>4.0805404269999999</v>
      </c>
      <c r="L3798" s="14">
        <v>11.271167118999999</v>
      </c>
      <c r="M3798" s="14">
        <f t="shared" si="2336"/>
        <v>59.360833026610202</v>
      </c>
      <c r="N3798" s="14">
        <f t="shared" si="2337"/>
        <v>55.086895096258402</v>
      </c>
      <c r="O3798" s="14">
        <f t="shared" si="2338"/>
        <v>1.19292408343653</v>
      </c>
      <c r="P3798" s="14">
        <f t="shared" si="2339"/>
        <v>1.18483898199537</v>
      </c>
      <c r="Q3798">
        <v>1.80970721</v>
      </c>
      <c r="R3798">
        <v>0.75929619199999998</v>
      </c>
      <c r="S3798">
        <v>0.19480500000000001</v>
      </c>
      <c r="T3798">
        <f t="shared" si="2327"/>
        <v>1.0996127890016931</v>
      </c>
    </row>
    <row r="3799" spans="1:20">
      <c r="A3799" s="7" t="s">
        <v>816</v>
      </c>
      <c r="B3799" t="s">
        <v>44</v>
      </c>
      <c r="C3799" t="str">
        <f t="shared" si="2334"/>
        <v>Alkane Resources Ltd</v>
      </c>
      <c r="D3799">
        <v>20.290975508541798</v>
      </c>
      <c r="E3799">
        <v>20.290975508541798</v>
      </c>
      <c r="F3799">
        <v>15.660760428202201</v>
      </c>
      <c r="G3799">
        <v>19.8749234225035</v>
      </c>
      <c r="H3799">
        <v>27.609480264702398</v>
      </c>
      <c r="I3799" t="str">
        <f t="shared" si="2335"/>
        <v>Materials</v>
      </c>
      <c r="J3799">
        <v>130285557.465929</v>
      </c>
      <c r="L3799" s="14">
        <v>-13.649206387</v>
      </c>
      <c r="M3799" s="14">
        <f t="shared" si="2336"/>
        <v>59.360833026610202</v>
      </c>
      <c r="N3799" s="14">
        <f t="shared" si="2337"/>
        <v>55.086895096258402</v>
      </c>
      <c r="O3799" s="14">
        <f t="shared" si="2338"/>
        <v>1.19292408343653</v>
      </c>
      <c r="P3799" s="14">
        <f t="shared" si="2339"/>
        <v>1.18483898199537</v>
      </c>
      <c r="Q3799">
        <v>3.0505544179999999</v>
      </c>
      <c r="R3799">
        <v>1.420784126</v>
      </c>
      <c r="S3799">
        <v>0.32967000000000002</v>
      </c>
      <c r="T3799">
        <f t="shared" si="2327"/>
        <v>-0.52609309589677911</v>
      </c>
    </row>
    <row r="3800" spans="1:20">
      <c r="A3800" s="7" t="s">
        <v>816</v>
      </c>
      <c r="B3800" t="s">
        <v>45</v>
      </c>
      <c r="C3800" t="str">
        <f t="shared" si="2334"/>
        <v>Alkane Resources Ltd</v>
      </c>
      <c r="D3800">
        <v>26.5870001070836</v>
      </c>
      <c r="E3800">
        <v>26.5870001070836</v>
      </c>
      <c r="F3800">
        <v>18.692127930052099</v>
      </c>
      <c r="G3800">
        <v>23.099999999999898</v>
      </c>
      <c r="H3800">
        <v>43.617789291882502</v>
      </c>
      <c r="I3800" t="str">
        <f t="shared" si="2335"/>
        <v>Materials</v>
      </c>
      <c r="J3800">
        <v>123934579.696969</v>
      </c>
      <c r="K3800" s="4">
        <v>30.085031001000001</v>
      </c>
      <c r="L3800" s="14">
        <v>2.2778766990000001</v>
      </c>
      <c r="M3800" s="14">
        <f t="shared" si="2336"/>
        <v>59.360833026610202</v>
      </c>
      <c r="N3800" s="14">
        <f t="shared" si="2337"/>
        <v>55.086895096258402</v>
      </c>
      <c r="O3800" s="14">
        <f t="shared" si="2338"/>
        <v>1.19292408343653</v>
      </c>
      <c r="P3800" s="14">
        <f t="shared" si="2339"/>
        <v>1.18483898199537</v>
      </c>
      <c r="Q3800">
        <v>4.5823328029999999</v>
      </c>
      <c r="R3800">
        <v>1.5669317620000001</v>
      </c>
      <c r="S3800">
        <v>0.33966000000000002</v>
      </c>
      <c r="T3800">
        <f t="shared" si="2327"/>
        <v>-2.985296314968116E-2</v>
      </c>
    </row>
    <row r="3801" spans="1:20">
      <c r="A3801" s="7" t="s">
        <v>816</v>
      </c>
      <c r="B3801" t="s">
        <v>46</v>
      </c>
      <c r="C3801" t="str">
        <f t="shared" si="2334"/>
        <v>Alkane Resources Ltd</v>
      </c>
      <c r="D3801">
        <v>26.057068250192</v>
      </c>
      <c r="E3801">
        <v>26.057068250192</v>
      </c>
      <c r="F3801">
        <v>23.3007149395719</v>
      </c>
      <c r="G3801">
        <v>23.1575417631996</v>
      </c>
      <c r="H3801">
        <v>34.7598430713184</v>
      </c>
      <c r="I3801" t="str">
        <f t="shared" si="2335"/>
        <v>Materials</v>
      </c>
      <c r="J3801">
        <v>70815882.385036707</v>
      </c>
      <c r="L3801" s="14">
        <v>-2.084954497</v>
      </c>
      <c r="M3801" s="14">
        <f t="shared" si="2336"/>
        <v>59.360833026610202</v>
      </c>
      <c r="N3801" s="14">
        <f t="shared" si="2337"/>
        <v>55.086895096258402</v>
      </c>
      <c r="O3801" s="14">
        <f t="shared" si="2338"/>
        <v>1.19292408343653</v>
      </c>
      <c r="P3801" s="14">
        <f t="shared" si="2339"/>
        <v>1.18483898199537</v>
      </c>
      <c r="Q3801">
        <v>3.4027121839999999</v>
      </c>
      <c r="R3801">
        <v>0.94997791899999995</v>
      </c>
      <c r="S3801">
        <v>0.234765</v>
      </c>
      <c r="T3801">
        <f t="shared" si="2327"/>
        <v>0.3693601034660482</v>
      </c>
    </row>
    <row r="3802" spans="1:20">
      <c r="A3802" s="7" t="s">
        <v>816</v>
      </c>
      <c r="B3802" t="s">
        <v>47</v>
      </c>
      <c r="C3802" t="str">
        <f t="shared" si="2334"/>
        <v>Alkane Resources Ltd</v>
      </c>
      <c r="D3802">
        <v>18.046819385598202</v>
      </c>
      <c r="E3802">
        <v>18.046819385598202</v>
      </c>
      <c r="F3802">
        <v>9.0563506261180606</v>
      </c>
      <c r="G3802">
        <v>16.535874671467798</v>
      </c>
      <c r="H3802">
        <v>33.409428444566899</v>
      </c>
      <c r="I3802" t="str">
        <f t="shared" si="2335"/>
        <v>Materials</v>
      </c>
      <c r="J3802">
        <v>74433432.765112802</v>
      </c>
      <c r="L3802" s="14">
        <v>-3.217362284</v>
      </c>
      <c r="M3802" s="14">
        <f t="shared" si="2336"/>
        <v>59.360833026610202</v>
      </c>
      <c r="N3802" s="14">
        <f t="shared" si="2337"/>
        <v>55.086895096258402</v>
      </c>
      <c r="O3802" s="14">
        <f t="shared" si="2338"/>
        <v>1.19292408343653</v>
      </c>
      <c r="P3802" s="14">
        <f t="shared" si="2339"/>
        <v>1.18483898199537</v>
      </c>
      <c r="R3802">
        <v>3.6070340170000001</v>
      </c>
      <c r="S3802">
        <v>0.21978</v>
      </c>
      <c r="T3802">
        <f t="shared" si="2327"/>
        <v>6.595796779179737E-2</v>
      </c>
    </row>
    <row r="3803" spans="1:20">
      <c r="A3803" s="7" t="s">
        <v>816</v>
      </c>
      <c r="B3803" t="s">
        <v>48</v>
      </c>
      <c r="C3803" t="str">
        <f t="shared" si="2334"/>
        <v>Alkane Resources Ltd</v>
      </c>
      <c r="D3803">
        <v>17.963798419654001</v>
      </c>
      <c r="E3803">
        <v>17.963798419654001</v>
      </c>
      <c r="F3803">
        <v>8.2978491101648597</v>
      </c>
      <c r="G3803">
        <v>20.0025664481978</v>
      </c>
      <c r="H3803">
        <v>28.4770114942528</v>
      </c>
      <c r="I3803" t="str">
        <f t="shared" si="2335"/>
        <v>Materials</v>
      </c>
      <c r="J3803">
        <v>112924934.93529101</v>
      </c>
      <c r="K3803" s="4">
        <v>165.68780487800001</v>
      </c>
      <c r="M3803" s="14">
        <f t="shared" si="2336"/>
        <v>59.360833026610202</v>
      </c>
      <c r="N3803" s="14">
        <f t="shared" si="2337"/>
        <v>55.086895096258402</v>
      </c>
      <c r="O3803" s="14">
        <f t="shared" si="2338"/>
        <v>1.19292408343653</v>
      </c>
      <c r="P3803" s="14">
        <f t="shared" si="2339"/>
        <v>1.18483898199537</v>
      </c>
      <c r="Q3803">
        <v>11.771556258</v>
      </c>
      <c r="R3803">
        <v>1.309776082</v>
      </c>
      <c r="S3803">
        <v>0.33966000000000002</v>
      </c>
      <c r="T3803">
        <f t="shared" si="2327"/>
        <v>-0.43531807125784566</v>
      </c>
    </row>
    <row r="3804" spans="1:20">
      <c r="A3804" s="7" t="s">
        <v>818</v>
      </c>
      <c r="B3804" t="s">
        <v>37</v>
      </c>
      <c r="C3804" t="s">
        <v>819</v>
      </c>
      <c r="D3804">
        <v>47.352700998383703</v>
      </c>
      <c r="E3804">
        <v>47.352700998383703</v>
      </c>
      <c r="F3804">
        <v>50.656859740525</v>
      </c>
      <c r="G3804">
        <v>44.7502381088443</v>
      </c>
      <c r="H3804">
        <v>48.282652464765803</v>
      </c>
      <c r="I3804" t="s">
        <v>77</v>
      </c>
      <c r="J3804">
        <v>197728637.58873901</v>
      </c>
      <c r="L3804" s="14">
        <v>-6.0251922845000001</v>
      </c>
      <c r="M3804" s="14">
        <v>39.581611339445502</v>
      </c>
      <c r="N3804" s="14">
        <v>35.8773988268848</v>
      </c>
      <c r="O3804" s="14">
        <v>2.4972654572761801</v>
      </c>
      <c r="P3804" s="14">
        <v>0.66552358809956402</v>
      </c>
      <c r="Q3804">
        <v>1.7292007655091901</v>
      </c>
      <c r="R3804">
        <v>5.86425822752072</v>
      </c>
      <c r="S3804">
        <v>0.60499999999999998</v>
      </c>
      <c r="T3804">
        <f t="shared" si="2327"/>
        <v>-0.57728334075421794</v>
      </c>
    </row>
    <row r="3805" spans="1:20">
      <c r="A3805" s="7" t="s">
        <v>818</v>
      </c>
      <c r="B3805" t="s">
        <v>40</v>
      </c>
      <c r="C3805" t="str">
        <f t="shared" ref="C3805:C3813" si="2340">C3804</f>
        <v>Ardent Leisure Group Ltd</v>
      </c>
      <c r="D3805">
        <v>33.434352805124902</v>
      </c>
      <c r="E3805">
        <v>48.783599227271097</v>
      </c>
      <c r="F3805">
        <v>51.1309660560756</v>
      </c>
      <c r="G3805">
        <v>44.235943014468099</v>
      </c>
      <c r="H3805">
        <v>53.492453400551703</v>
      </c>
      <c r="I3805" t="str">
        <f t="shared" ref="I3805:I3813" si="2341">I3804</f>
        <v>Consumer Discretionary</v>
      </c>
      <c r="J3805">
        <v>470160026.13600802</v>
      </c>
      <c r="L3805" s="14">
        <v>-2.7382588054000001</v>
      </c>
      <c r="M3805" s="14">
        <f t="shared" ref="M3805:M3813" si="2342">M3804</f>
        <v>39.581611339445502</v>
      </c>
      <c r="N3805" s="14">
        <f t="shared" ref="N3805:N3813" si="2343">N3804</f>
        <v>35.8773988268848</v>
      </c>
      <c r="O3805" s="14">
        <f t="shared" ref="O3805:O3813" si="2344">O3804</f>
        <v>2.4972654572761801</v>
      </c>
      <c r="P3805" s="14">
        <f t="shared" ref="P3805:P3813" si="2345">P3804</f>
        <v>0.66552358809956402</v>
      </c>
      <c r="Q3805">
        <v>2.2825751597231401</v>
      </c>
      <c r="R3805">
        <v>5.9462574065743903</v>
      </c>
      <c r="S3805">
        <v>0.44685000000000002</v>
      </c>
      <c r="T3805">
        <f t="shared" si="2327"/>
        <v>0.30300549020344036</v>
      </c>
    </row>
    <row r="3806" spans="1:20">
      <c r="A3806" s="7" t="s">
        <v>818</v>
      </c>
      <c r="B3806" t="s">
        <v>41</v>
      </c>
      <c r="C3806" t="str">
        <f t="shared" si="2340"/>
        <v>Ardent Leisure Group Ltd</v>
      </c>
      <c r="D3806">
        <v>27.948457087447501</v>
      </c>
      <c r="E3806">
        <v>41.962487945386897</v>
      </c>
      <c r="F3806">
        <v>18.512741797055501</v>
      </c>
      <c r="G3806">
        <v>41.202576570110502</v>
      </c>
      <c r="H3806">
        <v>64.207126541799894</v>
      </c>
      <c r="I3806" t="str">
        <f t="shared" si="2341"/>
        <v>Consumer Discretionary</v>
      </c>
      <c r="J3806">
        <v>254670004.10860801</v>
      </c>
      <c r="L3806" s="14">
        <v>-15.4381049342</v>
      </c>
      <c r="M3806" s="14">
        <f t="shared" si="2342"/>
        <v>39.581611339445502</v>
      </c>
      <c r="N3806" s="14">
        <f t="shared" si="2343"/>
        <v>35.8773988268848</v>
      </c>
      <c r="O3806" s="14">
        <f t="shared" si="2344"/>
        <v>2.4972654572761801</v>
      </c>
      <c r="P3806" s="14">
        <f t="shared" si="2345"/>
        <v>0.66552358809956402</v>
      </c>
      <c r="Q3806">
        <v>2.0782286314776801</v>
      </c>
      <c r="R3806">
        <v>0.27459004998619102</v>
      </c>
      <c r="S3806">
        <v>0.22839000000000001</v>
      </c>
      <c r="T3806">
        <f t="shared" si="2327"/>
        <v>0.67116827384117006</v>
      </c>
    </row>
    <row r="3807" spans="1:20">
      <c r="A3807" s="7" t="s">
        <v>818</v>
      </c>
      <c r="B3807" t="s">
        <v>42</v>
      </c>
      <c r="C3807" t="str">
        <f t="shared" si="2340"/>
        <v>Ardent Leisure Group Ltd</v>
      </c>
      <c r="D3807">
        <v>37.508539733407403</v>
      </c>
      <c r="E3807">
        <v>37.508539733407403</v>
      </c>
      <c r="F3807">
        <v>0</v>
      </c>
      <c r="G3807">
        <v>39.717665636705497</v>
      </c>
      <c r="H3807">
        <v>67.952536638526993</v>
      </c>
      <c r="I3807" t="str">
        <f t="shared" si="2341"/>
        <v>Consumer Discretionary</v>
      </c>
      <c r="J3807">
        <v>437841621.00681001</v>
      </c>
      <c r="L3807" s="14">
        <v>-9.2427154090000005</v>
      </c>
      <c r="M3807" s="14">
        <f t="shared" si="2342"/>
        <v>39.581611339445502</v>
      </c>
      <c r="N3807" s="14">
        <f t="shared" si="2343"/>
        <v>35.8773988268848</v>
      </c>
      <c r="O3807" s="14">
        <f t="shared" si="2344"/>
        <v>2.4972654572761801</v>
      </c>
      <c r="P3807" s="14">
        <f t="shared" si="2345"/>
        <v>0.66552358809956402</v>
      </c>
      <c r="Q3807">
        <v>6.35189398051513</v>
      </c>
      <c r="R3807">
        <v>0.426799889762634</v>
      </c>
      <c r="S3807">
        <v>0.43030000000000002</v>
      </c>
      <c r="T3807">
        <f t="shared" si="2327"/>
        <v>-0.63342794585832307</v>
      </c>
    </row>
    <row r="3808" spans="1:20">
      <c r="A3808" s="7" t="s">
        <v>818</v>
      </c>
      <c r="B3808" t="s">
        <v>43</v>
      </c>
      <c r="C3808" t="str">
        <f t="shared" si="2340"/>
        <v>Ardent Leisure Group Ltd</v>
      </c>
      <c r="D3808">
        <v>32.945888150279202</v>
      </c>
      <c r="E3808">
        <v>32.945888150279202</v>
      </c>
      <c r="F3808">
        <v>0</v>
      </c>
      <c r="G3808">
        <v>43.985014426190901</v>
      </c>
      <c r="H3808">
        <v>46.038498071663099</v>
      </c>
      <c r="I3808" t="str">
        <f t="shared" si="2341"/>
        <v>Consumer Discretionary</v>
      </c>
      <c r="J3808">
        <v>503836042.85794801</v>
      </c>
      <c r="L3808" s="14">
        <v>-16.662258796</v>
      </c>
      <c r="M3808" s="14">
        <f t="shared" si="2342"/>
        <v>39.581611339445502</v>
      </c>
      <c r="N3808" s="14">
        <f t="shared" si="2343"/>
        <v>35.8773988268848</v>
      </c>
      <c r="O3808" s="14">
        <f t="shared" si="2344"/>
        <v>2.4972654572761801</v>
      </c>
      <c r="P3808" s="14">
        <f t="shared" si="2345"/>
        <v>0.66552358809956402</v>
      </c>
      <c r="Q3808">
        <v>4.1168561563729398</v>
      </c>
      <c r="R3808">
        <v>0.556098629191073</v>
      </c>
      <c r="S3808">
        <v>0.48987999999999998</v>
      </c>
      <c r="T3808">
        <f t="shared" si="2327"/>
        <v>-0.12967782330853261</v>
      </c>
    </row>
    <row r="3809" spans="1:20">
      <c r="A3809" s="7" t="s">
        <v>818</v>
      </c>
      <c r="B3809" t="s">
        <v>44</v>
      </c>
      <c r="C3809" t="str">
        <f t="shared" si="2340"/>
        <v>Ardent Leisure Group Ltd</v>
      </c>
      <c r="D3809">
        <v>35.584192342614401</v>
      </c>
      <c r="E3809">
        <v>35.584192342614401</v>
      </c>
      <c r="F3809">
        <v>1.4913143231727299</v>
      </c>
      <c r="G3809">
        <v>42.515986022010097</v>
      </c>
      <c r="H3809">
        <v>55.870092041018502</v>
      </c>
      <c r="I3809" t="str">
        <f t="shared" si="2341"/>
        <v>Consumer Discretionary</v>
      </c>
      <c r="J3809">
        <v>733033931.14853799</v>
      </c>
      <c r="L3809" s="14">
        <v>-10.618220367999999</v>
      </c>
      <c r="M3809" s="14">
        <f t="shared" si="2342"/>
        <v>39.581611339445502</v>
      </c>
      <c r="N3809" s="14">
        <f t="shared" si="2343"/>
        <v>35.8773988268848</v>
      </c>
      <c r="O3809" s="14">
        <f t="shared" si="2344"/>
        <v>2.4972654572761801</v>
      </c>
      <c r="P3809" s="14">
        <f t="shared" si="2345"/>
        <v>0.66552358809956402</v>
      </c>
      <c r="T3809" t="e">
        <f t="shared" si="2327"/>
        <v>#DIV/0!</v>
      </c>
    </row>
    <row r="3810" spans="1:20">
      <c r="A3810" s="7" t="s">
        <v>818</v>
      </c>
      <c r="B3810" t="s">
        <v>45</v>
      </c>
      <c r="C3810" t="str">
        <f t="shared" si="2340"/>
        <v>Ardent Leisure Group Ltd</v>
      </c>
      <c r="D3810">
        <v>28.184597499954801</v>
      </c>
      <c r="E3810">
        <v>28.184597499954801</v>
      </c>
      <c r="F3810">
        <v>1.3013013013013</v>
      </c>
      <c r="G3810">
        <v>31.850420875420799</v>
      </c>
      <c r="H3810">
        <v>46.880829015544002</v>
      </c>
      <c r="I3810" t="str">
        <f t="shared" si="2341"/>
        <v>Consumer Discretionary</v>
      </c>
      <c r="J3810">
        <v>791978022.72727203</v>
      </c>
      <c r="L3810" s="14">
        <v>2.5610232210000001</v>
      </c>
      <c r="M3810" s="14">
        <f t="shared" si="2342"/>
        <v>39.581611339445502</v>
      </c>
      <c r="N3810" s="14">
        <f t="shared" si="2343"/>
        <v>35.8773988268848</v>
      </c>
      <c r="O3810" s="14">
        <f t="shared" si="2344"/>
        <v>2.4972654572761801</v>
      </c>
      <c r="P3810" s="14">
        <f t="shared" si="2345"/>
        <v>0.66552358809956402</v>
      </c>
      <c r="T3810" t="e">
        <f t="shared" si="2327"/>
        <v>#DIV/0!</v>
      </c>
    </row>
    <row r="3811" spans="1:20">
      <c r="A3811" s="7" t="s">
        <v>818</v>
      </c>
      <c r="B3811" t="s">
        <v>46</v>
      </c>
      <c r="C3811" t="str">
        <f t="shared" si="2340"/>
        <v>Ardent Leisure Group Ltd</v>
      </c>
      <c r="D3811">
        <v>32.358358048397598</v>
      </c>
      <c r="E3811">
        <v>32.358358048397598</v>
      </c>
      <c r="F3811">
        <v>4.7187385405207101</v>
      </c>
      <c r="G3811">
        <v>36.145772870345198</v>
      </c>
      <c r="H3811">
        <v>51.552893372565499</v>
      </c>
      <c r="I3811" t="str">
        <f t="shared" si="2341"/>
        <v>Consumer Discretionary</v>
      </c>
      <c r="J3811">
        <v>736976516.53971696</v>
      </c>
      <c r="L3811" s="14">
        <v>2.5120112630000002</v>
      </c>
      <c r="M3811" s="14">
        <f t="shared" si="2342"/>
        <v>39.581611339445502</v>
      </c>
      <c r="N3811" s="14">
        <f t="shared" si="2343"/>
        <v>35.8773988268848</v>
      </c>
      <c r="O3811" s="14">
        <f t="shared" si="2344"/>
        <v>2.4972654572761801</v>
      </c>
      <c r="P3811" s="14">
        <f t="shared" si="2345"/>
        <v>0.66552358809956402</v>
      </c>
      <c r="T3811" t="e">
        <f t="shared" si="2327"/>
        <v>#DIV/0!</v>
      </c>
    </row>
    <row r="3812" spans="1:20">
      <c r="A3812" s="7" t="s">
        <v>818</v>
      </c>
      <c r="B3812" t="s">
        <v>47</v>
      </c>
      <c r="C3812" t="str">
        <f t="shared" si="2340"/>
        <v>Ardent Leisure Group Ltd</v>
      </c>
      <c r="D3812">
        <v>31.562149203347801</v>
      </c>
      <c r="E3812">
        <v>31.562149203347801</v>
      </c>
      <c r="F3812">
        <v>3.9529199213560702</v>
      </c>
      <c r="G3812">
        <v>29.785740053597099</v>
      </c>
      <c r="H3812">
        <v>59.075069281766297</v>
      </c>
      <c r="I3812" t="str">
        <f t="shared" si="2341"/>
        <v>Consumer Discretionary</v>
      </c>
      <c r="J3812">
        <v>1046243484.30518</v>
      </c>
      <c r="L3812" s="14">
        <v>5.9297570290000001</v>
      </c>
      <c r="M3812" s="14">
        <f t="shared" si="2342"/>
        <v>39.581611339445502</v>
      </c>
      <c r="N3812" s="14">
        <f t="shared" si="2343"/>
        <v>35.8773988268848</v>
      </c>
      <c r="O3812" s="14">
        <f t="shared" si="2344"/>
        <v>2.4972654572761801</v>
      </c>
      <c r="P3812" s="14">
        <f t="shared" si="2345"/>
        <v>0.66552358809956402</v>
      </c>
      <c r="T3812" t="e">
        <f t="shared" si="2327"/>
        <v>#DIV/0!</v>
      </c>
    </row>
    <row r="3813" spans="1:20">
      <c r="A3813" s="7" t="s">
        <v>818</v>
      </c>
      <c r="B3813" t="s">
        <v>48</v>
      </c>
      <c r="C3813" t="str">
        <f t="shared" si="2340"/>
        <v>Ardent Leisure Group Ltd</v>
      </c>
      <c r="D3813">
        <v>28.306314961683299</v>
      </c>
      <c r="E3813">
        <v>28.306314961683299</v>
      </c>
      <c r="F3813">
        <v>13.549905322057199</v>
      </c>
      <c r="G3813">
        <v>28.6331908831908</v>
      </c>
      <c r="H3813">
        <v>41.096769755085603</v>
      </c>
      <c r="I3813" t="str">
        <f t="shared" si="2341"/>
        <v>Consumer Discretionary</v>
      </c>
      <c r="J3813">
        <v>725660427.35926402</v>
      </c>
      <c r="L3813" s="14">
        <v>4.8272899029999996</v>
      </c>
      <c r="M3813" s="14">
        <f t="shared" si="2342"/>
        <v>39.581611339445502</v>
      </c>
      <c r="N3813" s="14">
        <f t="shared" si="2343"/>
        <v>35.8773988268848</v>
      </c>
      <c r="O3813" s="14">
        <f t="shared" si="2344"/>
        <v>2.4972654572761801</v>
      </c>
      <c r="P3813" s="14">
        <f t="shared" si="2345"/>
        <v>0.66552358809956402</v>
      </c>
      <c r="T3813" t="e">
        <f t="shared" si="2327"/>
        <v>#DIV/0!</v>
      </c>
    </row>
    <row r="3814" spans="1:20">
      <c r="A3814" s="7" t="s">
        <v>820</v>
      </c>
      <c r="B3814" t="s">
        <v>37</v>
      </c>
      <c r="C3814" t="s">
        <v>821</v>
      </c>
      <c r="D3814">
        <v>71.637533418158</v>
      </c>
      <c r="E3814">
        <v>71.637533418158</v>
      </c>
      <c r="F3814">
        <v>58.3886908751047</v>
      </c>
      <c r="G3814">
        <v>75.131733814814297</v>
      </c>
      <c r="H3814">
        <v>84.837845107266205</v>
      </c>
      <c r="I3814" t="s">
        <v>66</v>
      </c>
      <c r="J3814">
        <v>4567823012.4986401</v>
      </c>
      <c r="K3814" s="4">
        <v>7.5917628835813398</v>
      </c>
      <c r="L3814" s="14">
        <v>7.0191887274999996</v>
      </c>
      <c r="M3814" s="14">
        <v>30.651614144182901</v>
      </c>
      <c r="N3814" s="14">
        <v>29.224847010560399</v>
      </c>
      <c r="O3814" s="14">
        <v>1.08191886875848</v>
      </c>
      <c r="P3814" s="14">
        <v>0.889383632277158</v>
      </c>
      <c r="Q3814">
        <v>10.772351917710999</v>
      </c>
      <c r="R3814">
        <v>0.234324058668781</v>
      </c>
      <c r="S3814">
        <v>28.28</v>
      </c>
      <c r="T3814" t="e">
        <f t="shared" si="2327"/>
        <v>#NUM!</v>
      </c>
    </row>
    <row r="3815" spans="1:20">
      <c r="A3815" s="7" t="s">
        <v>820</v>
      </c>
      <c r="B3815" t="s">
        <v>40</v>
      </c>
      <c r="C3815" t="str">
        <f t="shared" ref="C3815:C3823" si="2346">C3814</f>
        <v>Ampol Ltd</v>
      </c>
      <c r="D3815">
        <v>70.6666942620122</v>
      </c>
      <c r="E3815">
        <v>70.6666942620122</v>
      </c>
      <c r="F3815">
        <v>59.072651439593102</v>
      </c>
      <c r="G3815">
        <v>76.346816544371407</v>
      </c>
      <c r="H3815">
        <v>77.541738998020406</v>
      </c>
      <c r="I3815" t="str">
        <f t="shared" ref="I3815:I3823" si="2347">I3814</f>
        <v>Energy</v>
      </c>
      <c r="J3815">
        <v>5131398970.7784901</v>
      </c>
      <c r="K3815" s="4">
        <v>16.086954163570599</v>
      </c>
      <c r="L3815" s="14">
        <v>6.8887696776</v>
      </c>
      <c r="M3815" s="14">
        <f t="shared" ref="M3815:M3823" si="2348">M3814</f>
        <v>30.651614144182901</v>
      </c>
      <c r="N3815" s="14">
        <f t="shared" ref="N3815:N3823" si="2349">N3814</f>
        <v>29.224847010560399</v>
      </c>
      <c r="O3815" s="14">
        <f t="shared" ref="O3815:O3823" si="2350">O3814</f>
        <v>1.08191886875848</v>
      </c>
      <c r="P3815" s="14">
        <f t="shared" ref="P3815:P3823" si="2351">P3814</f>
        <v>0.889383632277158</v>
      </c>
      <c r="Q3815">
        <v>13.047886757000001</v>
      </c>
      <c r="R3815">
        <v>0.42053645201699302</v>
      </c>
      <c r="S3815">
        <v>29.66</v>
      </c>
      <c r="T3815">
        <f t="shared" si="2327"/>
        <v>-4.7644495681413997E-2</v>
      </c>
    </row>
    <row r="3816" spans="1:20">
      <c r="A3816" s="7" t="s">
        <v>820</v>
      </c>
      <c r="B3816" t="s">
        <v>41</v>
      </c>
      <c r="C3816" t="str">
        <f t="shared" si="2346"/>
        <v>Ampol Ltd</v>
      </c>
      <c r="D3816">
        <v>73.339283177812106</v>
      </c>
      <c r="E3816">
        <v>73.339283177812106</v>
      </c>
      <c r="F3816">
        <v>61.309961188106101</v>
      </c>
      <c r="G3816">
        <v>77.475914567723095</v>
      </c>
      <c r="H3816">
        <v>83.605296117373399</v>
      </c>
      <c r="I3816" t="str">
        <f t="shared" si="2347"/>
        <v>Energy</v>
      </c>
      <c r="J3816">
        <v>5460196069.6924696</v>
      </c>
      <c r="L3816" s="14">
        <v>-6.1078069942999997</v>
      </c>
      <c r="M3816" s="14">
        <f t="shared" si="2348"/>
        <v>30.651614144182901</v>
      </c>
      <c r="N3816" s="14">
        <f t="shared" si="2349"/>
        <v>29.224847010560399</v>
      </c>
      <c r="O3816" s="14">
        <f t="shared" si="2350"/>
        <v>1.08191886875848</v>
      </c>
      <c r="P3816" s="14">
        <f t="shared" si="2351"/>
        <v>0.889383632277158</v>
      </c>
      <c r="Q3816">
        <v>14.018864085000001</v>
      </c>
      <c r="R3816">
        <v>0.35392548699999998</v>
      </c>
      <c r="S3816">
        <v>28.42</v>
      </c>
      <c r="T3816">
        <f t="shared" si="2327"/>
        <v>4.2706214040831469E-2</v>
      </c>
    </row>
    <row r="3817" spans="1:20">
      <c r="A3817" s="7" t="s">
        <v>820</v>
      </c>
      <c r="B3817" t="s">
        <v>42</v>
      </c>
      <c r="C3817" t="str">
        <f t="shared" si="2346"/>
        <v>Ampol Ltd</v>
      </c>
      <c r="D3817">
        <v>69.313461171495703</v>
      </c>
      <c r="E3817">
        <v>69.313461171495703</v>
      </c>
      <c r="F3817">
        <v>47.9698364486011</v>
      </c>
      <c r="G3817">
        <v>78.1066827529298</v>
      </c>
      <c r="H3817">
        <v>84.936198944850702</v>
      </c>
      <c r="I3817" t="str">
        <f t="shared" si="2347"/>
        <v>Energy</v>
      </c>
      <c r="J3817">
        <v>5952082321.59657</v>
      </c>
      <c r="K3817" s="4">
        <v>26.371799652</v>
      </c>
      <c r="L3817" s="14">
        <v>5.0922398729999996</v>
      </c>
      <c r="M3817" s="14">
        <f t="shared" si="2348"/>
        <v>30.651614144182901</v>
      </c>
      <c r="N3817" s="14">
        <f t="shared" si="2349"/>
        <v>29.224847010560399</v>
      </c>
      <c r="O3817" s="14">
        <f t="shared" si="2350"/>
        <v>1.08191886875848</v>
      </c>
      <c r="P3817" s="14">
        <f t="shared" si="2351"/>
        <v>0.889383632277158</v>
      </c>
      <c r="Q3817">
        <v>11.638816302</v>
      </c>
      <c r="R3817">
        <v>0.38790977300000001</v>
      </c>
      <c r="S3817">
        <v>33.950000000000003</v>
      </c>
      <c r="T3817">
        <f t="shared" si="2327"/>
        <v>-0.17779573133575052</v>
      </c>
    </row>
    <row r="3818" spans="1:20">
      <c r="A3818" s="7" t="s">
        <v>820</v>
      </c>
      <c r="B3818" t="s">
        <v>43</v>
      </c>
      <c r="C3818" t="str">
        <f t="shared" si="2346"/>
        <v>Ampol Ltd</v>
      </c>
      <c r="D3818">
        <v>44.047472540970098</v>
      </c>
      <c r="E3818">
        <v>44.047472540970098</v>
      </c>
      <c r="F3818">
        <v>33.5248600373233</v>
      </c>
      <c r="G3818">
        <v>43.617204060447399</v>
      </c>
      <c r="H3818">
        <v>60.247949669917702</v>
      </c>
      <c r="I3818" t="str">
        <f t="shared" si="2347"/>
        <v>Energy</v>
      </c>
      <c r="J3818">
        <v>4684382242.2319899</v>
      </c>
      <c r="K3818" s="4">
        <v>9.0219919910000002</v>
      </c>
      <c r="L3818" s="14">
        <v>8.5851370379999992</v>
      </c>
      <c r="M3818" s="14">
        <f t="shared" si="2348"/>
        <v>30.651614144182901</v>
      </c>
      <c r="N3818" s="14">
        <f t="shared" si="2349"/>
        <v>29.224847010560399</v>
      </c>
      <c r="O3818" s="14">
        <f t="shared" si="2350"/>
        <v>1.08191886875848</v>
      </c>
      <c r="P3818" s="14">
        <f t="shared" si="2351"/>
        <v>0.889383632277158</v>
      </c>
      <c r="Q3818">
        <v>8.5397802350000003</v>
      </c>
      <c r="R3818">
        <v>0.352579113</v>
      </c>
      <c r="S3818">
        <v>25.48</v>
      </c>
      <c r="T3818">
        <f t="shared" si="2327"/>
        <v>0.28699502330074267</v>
      </c>
    </row>
    <row r="3819" spans="1:20">
      <c r="A3819" s="7" t="s">
        <v>820</v>
      </c>
      <c r="B3819" t="s">
        <v>44</v>
      </c>
      <c r="C3819" t="str">
        <f t="shared" si="2346"/>
        <v>Ampol Ltd</v>
      </c>
      <c r="D3819">
        <v>43.7233176005385</v>
      </c>
      <c r="E3819">
        <v>43.7233176005385</v>
      </c>
      <c r="F3819">
        <v>39.378588723152703</v>
      </c>
      <c r="G3819">
        <v>37.935747655633101</v>
      </c>
      <c r="H3819">
        <v>60.416753022452497</v>
      </c>
      <c r="I3819" t="str">
        <f t="shared" si="2347"/>
        <v>Energy</v>
      </c>
      <c r="J3819">
        <v>6927738083.5719099</v>
      </c>
      <c r="K3819" s="4">
        <v>15.937280598999999</v>
      </c>
      <c r="L3819" s="14">
        <v>10.649415841</v>
      </c>
      <c r="M3819" s="14">
        <f t="shared" si="2348"/>
        <v>30.651614144182901</v>
      </c>
      <c r="N3819" s="14">
        <f t="shared" si="2349"/>
        <v>29.224847010560399</v>
      </c>
      <c r="O3819" s="14">
        <f t="shared" si="2350"/>
        <v>1.08191886875848</v>
      </c>
      <c r="P3819" s="14">
        <f t="shared" si="2351"/>
        <v>0.889383632277158</v>
      </c>
      <c r="Q3819">
        <v>12.689070377</v>
      </c>
      <c r="R3819">
        <v>0.52079736799999998</v>
      </c>
      <c r="S3819">
        <v>34.049999999999997</v>
      </c>
      <c r="T3819">
        <f t="shared" si="2327"/>
        <v>-0.28993620189155878</v>
      </c>
    </row>
    <row r="3820" spans="1:20">
      <c r="A3820" s="7" t="s">
        <v>820</v>
      </c>
      <c r="B3820" t="s">
        <v>45</v>
      </c>
      <c r="C3820" t="str">
        <f t="shared" si="2346"/>
        <v>Ampol Ltd</v>
      </c>
      <c r="D3820">
        <v>43.728012202166802</v>
      </c>
      <c r="E3820">
        <v>43.728012202166802</v>
      </c>
      <c r="F3820">
        <v>39.844216647341902</v>
      </c>
      <c r="G3820">
        <v>34.659397134699702</v>
      </c>
      <c r="H3820">
        <v>65.596609219560094</v>
      </c>
      <c r="I3820" t="str">
        <f t="shared" si="2347"/>
        <v>Energy</v>
      </c>
      <c r="J3820">
        <v>5731809818.7157202</v>
      </c>
      <c r="K3820" s="4">
        <v>17.503936373999998</v>
      </c>
      <c r="L3820" s="14">
        <v>11.731567934999999</v>
      </c>
      <c r="M3820" s="14">
        <f t="shared" si="2348"/>
        <v>30.651614144182901</v>
      </c>
      <c r="N3820" s="14">
        <f t="shared" si="2349"/>
        <v>29.224847010560399</v>
      </c>
      <c r="O3820" s="14">
        <f t="shared" si="2350"/>
        <v>1.08191886875848</v>
      </c>
      <c r="P3820" s="14">
        <f t="shared" si="2351"/>
        <v>0.889383632277158</v>
      </c>
      <c r="Q3820">
        <v>7.7810116599999999</v>
      </c>
      <c r="R3820">
        <v>0.42628416600000002</v>
      </c>
      <c r="S3820">
        <v>30.46</v>
      </c>
      <c r="T3820">
        <f t="shared" si="2327"/>
        <v>0.11141568512850554</v>
      </c>
    </row>
    <row r="3821" spans="1:20">
      <c r="A3821" s="7" t="s">
        <v>820</v>
      </c>
      <c r="B3821" t="s">
        <v>46</v>
      </c>
      <c r="C3821" t="str">
        <f t="shared" si="2346"/>
        <v>Ampol Ltd</v>
      </c>
      <c r="D3821">
        <v>42.483882813706899</v>
      </c>
      <c r="E3821">
        <v>42.483882813706899</v>
      </c>
      <c r="F3821">
        <v>40.253277637718803</v>
      </c>
      <c r="G3821">
        <v>32.009817910184601</v>
      </c>
      <c r="H3821">
        <v>64.434186149771094</v>
      </c>
      <c r="I3821" t="str">
        <f t="shared" si="2347"/>
        <v>Energy</v>
      </c>
      <c r="J3821">
        <v>7405224906.6980896</v>
      </c>
      <c r="K3821" s="4">
        <v>43.886198546999999</v>
      </c>
      <c r="L3821" s="14">
        <v>10.214149429000001</v>
      </c>
      <c r="M3821" s="14">
        <f t="shared" si="2348"/>
        <v>30.651614144182901</v>
      </c>
      <c r="N3821" s="14">
        <f t="shared" si="2349"/>
        <v>29.224847010560399</v>
      </c>
      <c r="O3821" s="14">
        <f t="shared" si="2350"/>
        <v>1.08191886875848</v>
      </c>
      <c r="P3821" s="14">
        <f t="shared" si="2351"/>
        <v>0.889383632277158</v>
      </c>
      <c r="Q3821">
        <v>15.757258649000001</v>
      </c>
      <c r="R3821">
        <v>0.48015324100000001</v>
      </c>
      <c r="S3821">
        <v>37.700000000000003</v>
      </c>
      <c r="T3821">
        <f t="shared" si="2327"/>
        <v>-0.21324574698694937</v>
      </c>
    </row>
    <row r="3822" spans="1:20">
      <c r="A3822" s="7" t="s">
        <v>820</v>
      </c>
      <c r="B3822" t="s">
        <v>47</v>
      </c>
      <c r="C3822" t="str">
        <f t="shared" si="2346"/>
        <v>Ampol Ltd</v>
      </c>
      <c r="D3822">
        <v>39.519131231655898</v>
      </c>
      <c r="E3822">
        <v>39.519131231655898</v>
      </c>
      <c r="F3822">
        <v>37.501972386587703</v>
      </c>
      <c r="G3822">
        <v>25.502852325911501</v>
      </c>
      <c r="H3822">
        <v>67.473328253000503</v>
      </c>
      <c r="I3822" t="str">
        <f t="shared" si="2347"/>
        <v>Energy</v>
      </c>
      <c r="J3822">
        <v>7544536016.7933998</v>
      </c>
      <c r="K3822" s="4">
        <v>18.560717037</v>
      </c>
      <c r="L3822" s="14">
        <v>0.40665850799999997</v>
      </c>
      <c r="M3822" s="14">
        <f t="shared" si="2348"/>
        <v>30.651614144182901</v>
      </c>
      <c r="N3822" s="14">
        <f t="shared" si="2349"/>
        <v>29.224847010560399</v>
      </c>
      <c r="O3822" s="14">
        <f t="shared" si="2350"/>
        <v>1.08191886875848</v>
      </c>
      <c r="P3822" s="14">
        <f t="shared" si="2351"/>
        <v>0.889383632277158</v>
      </c>
      <c r="Q3822">
        <v>16.235184934999999</v>
      </c>
      <c r="R3822">
        <v>0.35590131200000003</v>
      </c>
      <c r="S3822">
        <v>34.21</v>
      </c>
      <c r="T3822">
        <f t="shared" si="2327"/>
        <v>9.7142095464451905E-2</v>
      </c>
    </row>
    <row r="3823" spans="1:20">
      <c r="A3823" s="7" t="s">
        <v>820</v>
      </c>
      <c r="B3823" t="s">
        <v>48</v>
      </c>
      <c r="C3823" t="str">
        <f t="shared" si="2346"/>
        <v>Ampol Ltd</v>
      </c>
      <c r="D3823">
        <v>36.5706059935928</v>
      </c>
      <c r="E3823">
        <v>36.5706059935928</v>
      </c>
      <c r="F3823">
        <v>35.039078686264801</v>
      </c>
      <c r="G3823">
        <v>26.089144500359399</v>
      </c>
      <c r="H3823">
        <v>57.508785707274001</v>
      </c>
      <c r="I3823" t="str">
        <f t="shared" si="2347"/>
        <v>Energy</v>
      </c>
      <c r="J3823">
        <v>4825038325.7870102</v>
      </c>
      <c r="K3823" s="4">
        <v>63.806765745</v>
      </c>
      <c r="L3823" s="14">
        <v>9.2711475360000009</v>
      </c>
      <c r="M3823" s="14">
        <f t="shared" si="2348"/>
        <v>30.651614144182901</v>
      </c>
      <c r="N3823" s="14">
        <f t="shared" si="2349"/>
        <v>29.224847010560399</v>
      </c>
      <c r="O3823" s="14">
        <f t="shared" si="2350"/>
        <v>1.08191886875848</v>
      </c>
      <c r="P3823" s="14">
        <f t="shared" si="2351"/>
        <v>0.889383632277158</v>
      </c>
      <c r="Q3823">
        <v>9.4159944059999994</v>
      </c>
      <c r="R3823">
        <v>0.23291081699999999</v>
      </c>
      <c r="S3823">
        <v>20.05</v>
      </c>
      <c r="T3823">
        <f t="shared" si="2327"/>
        <v>0.53428884523693521</v>
      </c>
    </row>
    <row r="3824" spans="1:20">
      <c r="A3824" s="7" t="s">
        <v>822</v>
      </c>
      <c r="B3824" t="s">
        <v>37</v>
      </c>
      <c r="C3824" t="s">
        <v>823</v>
      </c>
      <c r="D3824">
        <v>67.622642079451097</v>
      </c>
      <c r="E3824">
        <v>67.622642079451097</v>
      </c>
      <c r="F3824">
        <v>63.7568066934938</v>
      </c>
      <c r="G3824">
        <v>61.275315474204902</v>
      </c>
      <c r="H3824">
        <v>83.566235846809903</v>
      </c>
      <c r="I3824" t="s">
        <v>54</v>
      </c>
      <c r="J3824">
        <v>4857985092.8858004</v>
      </c>
      <c r="K3824" s="4">
        <v>15.918975947459799</v>
      </c>
      <c r="L3824" s="14">
        <v>11.5459155942</v>
      </c>
      <c r="M3824" s="14">
        <v>50.746882102567398</v>
      </c>
      <c r="N3824" s="14">
        <v>48.207298596087298</v>
      </c>
      <c r="O3824" s="14">
        <v>1.7303063185410701</v>
      </c>
      <c r="P3824" s="14">
        <v>1.8262110887660601</v>
      </c>
      <c r="Q3824">
        <v>11.057433027137799</v>
      </c>
      <c r="R3824">
        <v>6.4420658090315701</v>
      </c>
      <c r="S3824">
        <v>11.24</v>
      </c>
      <c r="T3824">
        <f t="shared" si="2327"/>
        <v>0.57875030928703319</v>
      </c>
    </row>
    <row r="3825" spans="1:20">
      <c r="A3825" s="7" t="s">
        <v>822</v>
      </c>
      <c r="B3825" t="s">
        <v>40</v>
      </c>
      <c r="C3825" t="str">
        <f t="shared" ref="C3825:C3833" si="2352">C3824</f>
        <v>Allkem Ltd</v>
      </c>
      <c r="D3825">
        <v>64.356640248988498</v>
      </c>
      <c r="E3825">
        <v>64.356640248988498</v>
      </c>
      <c r="F3825">
        <v>53.0888620423503</v>
      </c>
      <c r="G3825">
        <v>69.061955379126204</v>
      </c>
      <c r="H3825">
        <v>72.795633659666294</v>
      </c>
      <c r="I3825" t="str">
        <f t="shared" ref="I3825:I3833" si="2353">I3824</f>
        <v>Materials</v>
      </c>
      <c r="J3825">
        <v>4813574821.1498299</v>
      </c>
      <c r="L3825" s="14">
        <v>-7.1741191611000001</v>
      </c>
      <c r="M3825" s="14">
        <f t="shared" ref="M3825:M3833" si="2354">M3824</f>
        <v>50.746882102567398</v>
      </c>
      <c r="N3825" s="14">
        <f t="shared" ref="N3825:N3833" si="2355">N3824</f>
        <v>48.207298596087298</v>
      </c>
      <c r="O3825" s="14">
        <f t="shared" ref="O3825:O3833" si="2356">O3824</f>
        <v>1.7303063185410701</v>
      </c>
      <c r="P3825" s="14">
        <f t="shared" ref="P3825:P3833" si="2357">P3824</f>
        <v>1.8262110887660601</v>
      </c>
      <c r="R3825">
        <v>56.790642062000003</v>
      </c>
      <c r="S3825">
        <v>10.4</v>
      </c>
      <c r="T3825">
        <f t="shared" si="2327"/>
        <v>7.767303831821798E-2</v>
      </c>
    </row>
    <row r="3826" spans="1:20">
      <c r="A3826" s="7" t="s">
        <v>822</v>
      </c>
      <c r="B3826" t="s">
        <v>41</v>
      </c>
      <c r="C3826" t="str">
        <f t="shared" si="2352"/>
        <v>Allkem Ltd</v>
      </c>
      <c r="D3826">
        <v>64.376407100053896</v>
      </c>
      <c r="E3826">
        <v>64.376407100053896</v>
      </c>
      <c r="F3826">
        <v>55.792186643617299</v>
      </c>
      <c r="G3826">
        <v>63.670903370282097</v>
      </c>
      <c r="H3826">
        <v>77.836698644738803</v>
      </c>
      <c r="I3826" t="str">
        <f t="shared" si="2353"/>
        <v>Materials</v>
      </c>
      <c r="J3826">
        <v>1183244489.40148</v>
      </c>
      <c r="L3826" s="14">
        <v>-5.9466976343000004</v>
      </c>
      <c r="M3826" s="14">
        <f t="shared" si="2354"/>
        <v>50.746882102567398</v>
      </c>
      <c r="N3826" s="14">
        <f t="shared" si="2355"/>
        <v>48.207298596087298</v>
      </c>
      <c r="O3826" s="14">
        <f t="shared" si="2356"/>
        <v>1.7303063185410701</v>
      </c>
      <c r="P3826" s="14">
        <f t="shared" si="2357"/>
        <v>1.8262110887660601</v>
      </c>
      <c r="R3826">
        <v>15.35106176</v>
      </c>
      <c r="S3826">
        <v>4.47</v>
      </c>
      <c r="T3826">
        <f t="shared" si="2327"/>
        <v>0.84441739752184952</v>
      </c>
    </row>
    <row r="3827" spans="1:20">
      <c r="A3827" s="7" t="s">
        <v>822</v>
      </c>
      <c r="B3827" t="s">
        <v>42</v>
      </c>
      <c r="C3827" t="str">
        <f t="shared" si="2352"/>
        <v>Allkem Ltd</v>
      </c>
      <c r="D3827">
        <v>54.348724264530603</v>
      </c>
      <c r="E3827">
        <v>54.348724264530603</v>
      </c>
      <c r="F3827">
        <v>42.051878619443499</v>
      </c>
      <c r="G3827">
        <v>67.188277027429393</v>
      </c>
      <c r="H3827">
        <v>50.931602661071203</v>
      </c>
      <c r="I3827" t="str">
        <f t="shared" si="2353"/>
        <v>Materials</v>
      </c>
      <c r="J3827">
        <v>487115680.54482901</v>
      </c>
      <c r="K3827" s="4">
        <v>8.9394276829999999</v>
      </c>
      <c r="L3827" s="14">
        <v>6.6736925500000002</v>
      </c>
      <c r="M3827" s="14">
        <f t="shared" si="2354"/>
        <v>50.746882102567398</v>
      </c>
      <c r="N3827" s="14">
        <f t="shared" si="2355"/>
        <v>48.207298596087298</v>
      </c>
      <c r="O3827" s="14">
        <f t="shared" si="2356"/>
        <v>1.7303063185410701</v>
      </c>
      <c r="P3827" s="14">
        <f t="shared" si="2357"/>
        <v>1.8262110887660601</v>
      </c>
      <c r="Q3827">
        <v>57.388746529999999</v>
      </c>
      <c r="R3827">
        <v>6.0027317719999997</v>
      </c>
      <c r="S3827">
        <v>2.65</v>
      </c>
      <c r="T3827">
        <f t="shared" si="2327"/>
        <v>0.52282876862734662</v>
      </c>
    </row>
    <row r="3828" spans="1:20">
      <c r="A3828" s="7" t="s">
        <v>822</v>
      </c>
      <c r="B3828" t="s">
        <v>43</v>
      </c>
      <c r="C3828" t="str">
        <f t="shared" si="2352"/>
        <v>Allkem Ltd</v>
      </c>
      <c r="D3828">
        <v>49.0460261005463</v>
      </c>
      <c r="E3828">
        <v>49.0460261005463</v>
      </c>
      <c r="F3828">
        <v>33.681330918072803</v>
      </c>
      <c r="G3828">
        <v>70.266658056466596</v>
      </c>
      <c r="H3828">
        <v>36.290497934333501</v>
      </c>
      <c r="I3828" t="str">
        <f t="shared" si="2353"/>
        <v>Materials</v>
      </c>
      <c r="J3828">
        <v>595465793.45711303</v>
      </c>
      <c r="K3828" s="4">
        <v>165.82873356299999</v>
      </c>
      <c r="L3828" s="14">
        <v>0.50330226600000005</v>
      </c>
      <c r="M3828" s="14">
        <f t="shared" si="2354"/>
        <v>50.746882102567398</v>
      </c>
      <c r="N3828" s="14">
        <f t="shared" si="2355"/>
        <v>48.207298596087298</v>
      </c>
      <c r="O3828" s="14">
        <f t="shared" si="2356"/>
        <v>1.7303063185410701</v>
      </c>
      <c r="P3828" s="14">
        <f t="shared" si="2357"/>
        <v>1.8262110887660601</v>
      </c>
      <c r="R3828">
        <v>34.263524566999997</v>
      </c>
      <c r="S3828">
        <v>3.23</v>
      </c>
      <c r="T3828">
        <f t="shared" si="2327"/>
        <v>-0.19792249723643443</v>
      </c>
    </row>
    <row r="3829" spans="1:20">
      <c r="A3829" s="7" t="s">
        <v>822</v>
      </c>
      <c r="B3829" t="s">
        <v>44</v>
      </c>
      <c r="C3829" t="str">
        <f t="shared" si="2352"/>
        <v>Allkem Ltd</v>
      </c>
      <c r="D3829">
        <v>41.940038753177802</v>
      </c>
      <c r="E3829">
        <v>41.940038753177802</v>
      </c>
      <c r="F3829">
        <v>31.681432262827599</v>
      </c>
      <c r="G3829">
        <v>45.621058511213299</v>
      </c>
      <c r="H3829">
        <v>50.611259008121699</v>
      </c>
      <c r="I3829" t="str">
        <f t="shared" si="2353"/>
        <v>Materials</v>
      </c>
      <c r="J3829">
        <v>1147538725.1324201</v>
      </c>
      <c r="K3829" s="4">
        <v>247.59904645099999</v>
      </c>
      <c r="L3829" s="14">
        <v>2.0314996669999998</v>
      </c>
      <c r="M3829" s="14">
        <f t="shared" si="2354"/>
        <v>50.746882102567398</v>
      </c>
      <c r="N3829" s="14">
        <f t="shared" si="2355"/>
        <v>48.207298596087298</v>
      </c>
      <c r="O3829" s="14">
        <f t="shared" si="2356"/>
        <v>1.7303063185410701</v>
      </c>
      <c r="P3829" s="14">
        <f t="shared" si="2357"/>
        <v>1.8262110887660601</v>
      </c>
      <c r="R3829">
        <v>66.719346045999998</v>
      </c>
      <c r="S3829">
        <v>6.9414230000000003</v>
      </c>
      <c r="T3829">
        <f t="shared" si="2327"/>
        <v>-0.76502465949332421</v>
      </c>
    </row>
    <row r="3830" spans="1:20">
      <c r="A3830" s="7" t="s">
        <v>822</v>
      </c>
      <c r="B3830" t="s">
        <v>45</v>
      </c>
      <c r="C3830" t="str">
        <f t="shared" si="2352"/>
        <v>Allkem Ltd</v>
      </c>
      <c r="D3830">
        <v>25.796528132795501</v>
      </c>
      <c r="E3830">
        <v>25.796528132795501</v>
      </c>
      <c r="F3830">
        <v>20.8523512964722</v>
      </c>
      <c r="G3830">
        <v>23.119119310826601</v>
      </c>
      <c r="H3830">
        <v>37.271157167530198</v>
      </c>
      <c r="I3830" t="str">
        <f t="shared" si="2353"/>
        <v>Materials</v>
      </c>
      <c r="J3830">
        <v>687411158.00865805</v>
      </c>
      <c r="L3830" s="14">
        <v>-10.671367418000001</v>
      </c>
      <c r="M3830" s="14">
        <f t="shared" si="2354"/>
        <v>50.746882102567398</v>
      </c>
      <c r="N3830" s="14">
        <f t="shared" si="2355"/>
        <v>48.207298596087298</v>
      </c>
      <c r="O3830" s="14">
        <f t="shared" si="2356"/>
        <v>1.7303063185410701</v>
      </c>
      <c r="P3830" s="14">
        <f t="shared" si="2357"/>
        <v>1.8262110887660601</v>
      </c>
      <c r="R3830">
        <v>44.272672342</v>
      </c>
      <c r="S3830">
        <v>4.5114270000000003</v>
      </c>
      <c r="T3830">
        <f t="shared" si="2327"/>
        <v>0.43089328527748977</v>
      </c>
    </row>
    <row r="3831" spans="1:20">
      <c r="A3831" s="7" t="s">
        <v>822</v>
      </c>
      <c r="B3831" t="s">
        <v>46</v>
      </c>
      <c r="C3831" t="str">
        <f t="shared" si="2352"/>
        <v>Allkem Ltd</v>
      </c>
      <c r="D3831">
        <v>21.6609510833852</v>
      </c>
      <c r="E3831">
        <v>21.6609510833852</v>
      </c>
      <c r="F3831">
        <v>3.2693711544478101</v>
      </c>
      <c r="G3831">
        <v>30.134634207430199</v>
      </c>
      <c r="H3831">
        <v>34.134790528233097</v>
      </c>
      <c r="I3831" t="str">
        <f t="shared" si="2353"/>
        <v>Materials</v>
      </c>
      <c r="J3831">
        <v>282367181.80958402</v>
      </c>
      <c r="L3831" s="14">
        <v>-0.46959615399999999</v>
      </c>
      <c r="M3831" s="14">
        <f t="shared" si="2354"/>
        <v>50.746882102567398</v>
      </c>
      <c r="N3831" s="14">
        <f t="shared" si="2355"/>
        <v>48.207298596087298</v>
      </c>
      <c r="O3831" s="14">
        <f t="shared" si="2356"/>
        <v>1.7303063185410701</v>
      </c>
      <c r="P3831" s="14">
        <f t="shared" si="2357"/>
        <v>1.8262110887660601</v>
      </c>
      <c r="R3831">
        <v>14.554896833999999</v>
      </c>
      <c r="S3831">
        <v>2.2905700000000002</v>
      </c>
      <c r="T3831">
        <f t="shared" si="2327"/>
        <v>0.6778128165598386</v>
      </c>
    </row>
    <row r="3832" spans="1:20">
      <c r="A3832" s="7" t="s">
        <v>822</v>
      </c>
      <c r="B3832" t="s">
        <v>47</v>
      </c>
      <c r="C3832" t="str">
        <f t="shared" si="2352"/>
        <v>Allkem Ltd</v>
      </c>
      <c r="D3832">
        <v>6.9833247164836996</v>
      </c>
      <c r="E3832">
        <v>6.9833247164836996</v>
      </c>
      <c r="F3832">
        <v>1.8136063866712899</v>
      </c>
      <c r="G3832">
        <v>7.93321174145865</v>
      </c>
      <c r="H3832">
        <v>12.8364950316169</v>
      </c>
      <c r="I3832" t="str">
        <f t="shared" si="2353"/>
        <v>Materials</v>
      </c>
      <c r="J3832">
        <v>299828073.88772202</v>
      </c>
      <c r="L3832" s="14">
        <v>-2.7369484150000001</v>
      </c>
      <c r="M3832" s="14">
        <f t="shared" si="2354"/>
        <v>50.746882102567398</v>
      </c>
      <c r="N3832" s="14">
        <f t="shared" si="2355"/>
        <v>48.207298596087298</v>
      </c>
      <c r="O3832" s="14">
        <f t="shared" si="2356"/>
        <v>1.7303063185410701</v>
      </c>
      <c r="P3832" s="14">
        <f t="shared" si="2357"/>
        <v>1.8262110887660601</v>
      </c>
      <c r="Q3832">
        <v>3110.4844577700001</v>
      </c>
      <c r="R3832">
        <v>14.101964396</v>
      </c>
      <c r="S3832">
        <v>2.768602</v>
      </c>
      <c r="T3832">
        <f t="shared" si="2327"/>
        <v>-0.18954180476744159</v>
      </c>
    </row>
    <row r="3833" spans="1:20">
      <c r="A3833" s="7" t="s">
        <v>822</v>
      </c>
      <c r="B3833" t="s">
        <v>48</v>
      </c>
      <c r="C3833" t="str">
        <f t="shared" si="2352"/>
        <v>Allkem Ltd</v>
      </c>
      <c r="D3833">
        <v>8.8098767536329508</v>
      </c>
      <c r="E3833">
        <v>8.8098767536329508</v>
      </c>
      <c r="F3833">
        <v>1.6611295681063101</v>
      </c>
      <c r="G3833">
        <v>7.0126217093400696</v>
      </c>
      <c r="H3833">
        <v>22.001915708812199</v>
      </c>
      <c r="I3833" t="str">
        <f t="shared" si="2353"/>
        <v>Materials</v>
      </c>
      <c r="J3833">
        <v>293044634.737423</v>
      </c>
      <c r="K3833" s="4">
        <v>2.3783301290000001</v>
      </c>
      <c r="L3833" s="14">
        <v>74.860961388000007</v>
      </c>
      <c r="M3833" s="14">
        <f t="shared" si="2354"/>
        <v>50.746882102567398</v>
      </c>
      <c r="N3833" s="14">
        <f t="shared" si="2355"/>
        <v>48.207298596087298</v>
      </c>
      <c r="O3833" s="14">
        <f t="shared" si="2356"/>
        <v>1.7303063185410701</v>
      </c>
      <c r="P3833" s="14">
        <f t="shared" si="2357"/>
        <v>1.8262110887660601</v>
      </c>
      <c r="R3833">
        <v>16.215679587</v>
      </c>
      <c r="S3833">
        <v>2.4797910000000001</v>
      </c>
      <c r="T3833">
        <f t="shared" si="2327"/>
        <v>0.11016821722592936</v>
      </c>
    </row>
    <row r="3834" spans="1:20">
      <c r="A3834" s="7" t="s">
        <v>824</v>
      </c>
      <c r="B3834" t="s">
        <v>37</v>
      </c>
      <c r="C3834" t="s">
        <v>825</v>
      </c>
      <c r="D3834">
        <v>14.726810888413601</v>
      </c>
      <c r="E3834">
        <v>14.726810888413601</v>
      </c>
      <c r="F3834">
        <v>0</v>
      </c>
      <c r="G3834">
        <v>19.653011374553699</v>
      </c>
      <c r="H3834">
        <v>32.397003745318301</v>
      </c>
      <c r="I3834" t="s">
        <v>54</v>
      </c>
      <c r="J3834">
        <v>7438157.6184795601</v>
      </c>
      <c r="L3834" s="14">
        <v>-39.756887238499999</v>
      </c>
      <c r="M3834" s="14">
        <v>99.899155783469794</v>
      </c>
      <c r="N3834" s="14">
        <v>92.101637982955793</v>
      </c>
      <c r="O3834" s="14">
        <v>1.82301644591979</v>
      </c>
      <c r="P3834" s="14">
        <v>0.56920791901243595</v>
      </c>
      <c r="R3834">
        <v>0.90963048340730801</v>
      </c>
      <c r="S3834">
        <v>1.7000000000000001E-2</v>
      </c>
      <c r="T3834">
        <f t="shared" si="2327"/>
        <v>4.9827162173579937</v>
      </c>
    </row>
    <row r="3835" spans="1:20">
      <c r="A3835" s="7" t="s">
        <v>824</v>
      </c>
      <c r="B3835" t="s">
        <v>40</v>
      </c>
      <c r="C3835" t="str">
        <f t="shared" ref="C3835:C3843" si="2358">C3834</f>
        <v>Alexium International Group Ltd</v>
      </c>
      <c r="D3835">
        <v>12.116084839631201</v>
      </c>
      <c r="E3835">
        <v>12.116084839631201</v>
      </c>
      <c r="F3835">
        <v>0</v>
      </c>
      <c r="G3835">
        <v>18.576689789852502</v>
      </c>
      <c r="H3835">
        <v>22.574031890660599</v>
      </c>
      <c r="I3835" t="str">
        <f t="shared" ref="I3835:I3843" si="2359">I3834</f>
        <v>Materials</v>
      </c>
      <c r="J3835">
        <v>36518959.6503582</v>
      </c>
      <c r="L3835" s="14">
        <v>-13.049992979800001</v>
      </c>
      <c r="M3835" s="14">
        <f t="shared" ref="M3835:M3843" si="2360">M3834</f>
        <v>99.899155783469794</v>
      </c>
      <c r="N3835" s="14">
        <f t="shared" ref="N3835:N3843" si="2361">N3834</f>
        <v>92.101637982955793</v>
      </c>
      <c r="O3835" s="14">
        <f t="shared" ref="O3835:O3843" si="2362">O3834</f>
        <v>1.82301644591979</v>
      </c>
      <c r="P3835" s="14">
        <f t="shared" ref="P3835:P3843" si="2363">P3834</f>
        <v>0.56920791901243595</v>
      </c>
      <c r="R3835">
        <v>4.4511975000000001</v>
      </c>
      <c r="S3835">
        <v>7.8E-2</v>
      </c>
      <c r="T3835">
        <f t="shared" si="2327"/>
        <v>-1.5234954826333758</v>
      </c>
    </row>
    <row r="3836" spans="1:20">
      <c r="A3836" s="7" t="s">
        <v>824</v>
      </c>
      <c r="B3836" t="s">
        <v>41</v>
      </c>
      <c r="C3836" t="str">
        <f t="shared" si="2358"/>
        <v>Alexium International Group Ltd</v>
      </c>
      <c r="D3836">
        <v>9.8409116582071796</v>
      </c>
      <c r="E3836">
        <v>9.8409116582071796</v>
      </c>
      <c r="F3836">
        <v>0</v>
      </c>
      <c r="G3836">
        <v>17.540953295107201</v>
      </c>
      <c r="H3836">
        <v>14.179229480737</v>
      </c>
      <c r="I3836" t="str">
        <f t="shared" si="2359"/>
        <v>Materials</v>
      </c>
      <c r="J3836">
        <v>28542333.585184298</v>
      </c>
      <c r="L3836" s="14">
        <v>-57.712602455400003</v>
      </c>
      <c r="M3836" s="14">
        <f t="shared" si="2360"/>
        <v>99.899155783469794</v>
      </c>
      <c r="N3836" s="14">
        <f t="shared" si="2361"/>
        <v>92.101637982955793</v>
      </c>
      <c r="O3836" s="14">
        <f t="shared" si="2362"/>
        <v>1.82301644591979</v>
      </c>
      <c r="P3836" s="14">
        <f t="shared" si="2363"/>
        <v>0.56920791901243595</v>
      </c>
      <c r="R3836">
        <v>4.6809741640000002</v>
      </c>
      <c r="S3836">
        <v>5.8000000000000003E-2</v>
      </c>
      <c r="T3836">
        <f t="shared" si="2327"/>
        <v>0.29626581614317243</v>
      </c>
    </row>
    <row r="3837" spans="1:20">
      <c r="A3837" s="7" t="s">
        <v>824</v>
      </c>
      <c r="B3837" t="s">
        <v>42</v>
      </c>
      <c r="C3837" t="str">
        <f t="shared" si="2358"/>
        <v>Alexium International Group Ltd</v>
      </c>
      <c r="D3837">
        <v>6.9255731872481503</v>
      </c>
      <c r="E3837">
        <v>6.9255731872481503</v>
      </c>
      <c r="F3837">
        <v>0</v>
      </c>
      <c r="G3837">
        <v>12.283345752608</v>
      </c>
      <c r="H3837">
        <v>10.082304526748899</v>
      </c>
      <c r="I3837" t="str">
        <f t="shared" si="2359"/>
        <v>Materials</v>
      </c>
      <c r="J3837">
        <v>22704761.637295499</v>
      </c>
      <c r="L3837" s="14">
        <v>-55.434914589000002</v>
      </c>
      <c r="M3837" s="14">
        <f t="shared" si="2360"/>
        <v>99.899155783469794</v>
      </c>
      <c r="N3837" s="14">
        <f t="shared" si="2361"/>
        <v>92.101637982955793</v>
      </c>
      <c r="O3837" s="14">
        <f t="shared" si="2362"/>
        <v>1.82301644591979</v>
      </c>
      <c r="P3837" s="14">
        <f t="shared" si="2363"/>
        <v>0.56920791901243595</v>
      </c>
      <c r="R3837">
        <v>4.4635981710000001</v>
      </c>
      <c r="S3837">
        <v>0.06</v>
      </c>
      <c r="T3837">
        <f t="shared" si="2327"/>
        <v>-3.3901551675681228E-2</v>
      </c>
    </row>
    <row r="3838" spans="1:20">
      <c r="A3838" s="7" t="s">
        <v>824</v>
      </c>
      <c r="B3838" t="s">
        <v>43</v>
      </c>
      <c r="C3838" t="str">
        <f t="shared" si="2358"/>
        <v>Alexium International Group Ltd</v>
      </c>
      <c r="D3838">
        <v>5.9985638538605102</v>
      </c>
      <c r="E3838">
        <v>5.9985638538605102</v>
      </c>
      <c r="F3838">
        <v>0</v>
      </c>
      <c r="G3838">
        <v>10.236426008343299</v>
      </c>
      <c r="H3838">
        <v>9.4152046783625707</v>
      </c>
      <c r="I3838" t="str">
        <f t="shared" si="2359"/>
        <v>Materials</v>
      </c>
      <c r="J3838">
        <v>28002885.700389098</v>
      </c>
      <c r="L3838" s="14">
        <v>-34.599693844000001</v>
      </c>
      <c r="M3838" s="14">
        <f t="shared" si="2360"/>
        <v>99.899155783469794</v>
      </c>
      <c r="N3838" s="14">
        <f t="shared" si="2361"/>
        <v>92.101637982955793</v>
      </c>
      <c r="O3838" s="14">
        <f t="shared" si="2362"/>
        <v>1.82301644591979</v>
      </c>
      <c r="P3838" s="14">
        <f t="shared" si="2363"/>
        <v>0.56920791901243595</v>
      </c>
      <c r="R3838">
        <v>2.3468845549999999</v>
      </c>
      <c r="S3838">
        <v>0.10914649999999999</v>
      </c>
      <c r="T3838">
        <f t="shared" si="2327"/>
        <v>-0.59834645429545885</v>
      </c>
    </row>
    <row r="3839" spans="1:20">
      <c r="A3839" s="7" t="s">
        <v>824</v>
      </c>
      <c r="B3839" t="s">
        <v>44</v>
      </c>
      <c r="C3839" t="str">
        <f t="shared" si="2358"/>
        <v>Alexium International Group Ltd</v>
      </c>
      <c r="D3839">
        <v>3.8885381092344198</v>
      </c>
      <c r="E3839">
        <v>3.8885381092344198</v>
      </c>
      <c r="F3839">
        <v>0</v>
      </c>
      <c r="G3839">
        <v>7.4082747853239601</v>
      </c>
      <c r="H3839">
        <v>4.7942905121746398</v>
      </c>
      <c r="I3839" t="str">
        <f t="shared" si="2359"/>
        <v>Materials</v>
      </c>
      <c r="J3839">
        <v>91704131.641560495</v>
      </c>
      <c r="L3839" s="14">
        <v>-101.709331341</v>
      </c>
      <c r="M3839" s="14">
        <f t="shared" si="2360"/>
        <v>99.899155783469794</v>
      </c>
      <c r="N3839" s="14">
        <f t="shared" si="2361"/>
        <v>92.101637982955793</v>
      </c>
      <c r="O3839" s="14">
        <f t="shared" si="2362"/>
        <v>1.82301644591979</v>
      </c>
      <c r="P3839" s="14">
        <f t="shared" si="2363"/>
        <v>0.56920791901243595</v>
      </c>
      <c r="R3839">
        <v>5.0672433029999997</v>
      </c>
      <c r="S3839">
        <v>0.32743949999999999</v>
      </c>
      <c r="T3839">
        <f t="shared" si="2327"/>
        <v>-1.0986122886681098</v>
      </c>
    </row>
    <row r="3840" spans="1:20">
      <c r="A3840" s="7" t="s">
        <v>824</v>
      </c>
      <c r="B3840" t="s">
        <v>45</v>
      </c>
      <c r="C3840" t="str">
        <f t="shared" si="2358"/>
        <v>Alexium International Group Ltd</v>
      </c>
      <c r="D3840">
        <v>4.0143000238085804</v>
      </c>
      <c r="E3840">
        <v>4.0143000238085804</v>
      </c>
      <c r="F3840">
        <v>0</v>
      </c>
      <c r="G3840">
        <v>7.3631564323423202</v>
      </c>
      <c r="H3840">
        <v>5.4317789291882503</v>
      </c>
      <c r="I3840" t="str">
        <f t="shared" si="2359"/>
        <v>Materials</v>
      </c>
      <c r="J3840">
        <v>132931234.329004</v>
      </c>
      <c r="L3840" s="14">
        <v>-110.88300108</v>
      </c>
      <c r="M3840" s="14">
        <f t="shared" si="2360"/>
        <v>99.899155783469794</v>
      </c>
      <c r="N3840" s="14">
        <f t="shared" si="2361"/>
        <v>92.101637982955793</v>
      </c>
      <c r="O3840" s="14">
        <f t="shared" si="2362"/>
        <v>1.82301644591979</v>
      </c>
      <c r="P3840" s="14">
        <f t="shared" si="2363"/>
        <v>0.56920791901243595</v>
      </c>
      <c r="R3840">
        <v>32.108576687999999</v>
      </c>
      <c r="S3840">
        <v>0.57895099999999999</v>
      </c>
      <c r="T3840">
        <f t="shared" si="2327"/>
        <v>-0.56991454013599729</v>
      </c>
    </row>
    <row r="3841" spans="1:20">
      <c r="A3841" s="7" t="s">
        <v>824</v>
      </c>
      <c r="B3841" t="s">
        <v>46</v>
      </c>
      <c r="C3841" t="str">
        <f t="shared" si="2358"/>
        <v>Alexium International Group Ltd</v>
      </c>
      <c r="I3841" t="str">
        <f t="shared" si="2359"/>
        <v>Materials</v>
      </c>
      <c r="J3841">
        <v>177954976.77455401</v>
      </c>
      <c r="L3841" s="14">
        <v>-134.797675204</v>
      </c>
      <c r="M3841" s="14">
        <f t="shared" si="2360"/>
        <v>99.899155783469794</v>
      </c>
      <c r="N3841" s="14">
        <f t="shared" si="2361"/>
        <v>92.101637982955793</v>
      </c>
      <c r="O3841" s="14">
        <f t="shared" si="2362"/>
        <v>1.82301644591979</v>
      </c>
      <c r="P3841" s="14">
        <f t="shared" si="2363"/>
        <v>0.56920791901243595</v>
      </c>
      <c r="R3841">
        <v>527.38978802099996</v>
      </c>
      <c r="S3841">
        <v>0.82097149999999997</v>
      </c>
      <c r="T3841">
        <f t="shared" si="2327"/>
        <v>-0.34927054976452243</v>
      </c>
    </row>
    <row r="3842" spans="1:20">
      <c r="A3842" s="7" t="s">
        <v>824</v>
      </c>
      <c r="B3842" t="s">
        <v>47</v>
      </c>
      <c r="C3842" t="str">
        <f t="shared" si="2358"/>
        <v>Alexium International Group Ltd</v>
      </c>
      <c r="I3842" t="str">
        <f t="shared" si="2359"/>
        <v>Materials</v>
      </c>
      <c r="J3842">
        <v>92127045.601940706</v>
      </c>
      <c r="L3842" s="14">
        <v>-93.685696528999998</v>
      </c>
      <c r="M3842" s="14">
        <f t="shared" si="2360"/>
        <v>99.899155783469794</v>
      </c>
      <c r="N3842" s="14">
        <f t="shared" si="2361"/>
        <v>92.101637982955793</v>
      </c>
      <c r="O3842" s="14">
        <f t="shared" si="2362"/>
        <v>1.82301644591979</v>
      </c>
      <c r="P3842" s="14">
        <f t="shared" si="2363"/>
        <v>0.56920791901243595</v>
      </c>
      <c r="R3842">
        <v>383.17070303700001</v>
      </c>
      <c r="S3842">
        <v>0.46031349999999999</v>
      </c>
      <c r="T3842">
        <f t="shared" si="2327"/>
        <v>0.57858061599439603</v>
      </c>
    </row>
    <row r="3843" spans="1:20">
      <c r="A3843" s="7" t="s">
        <v>824</v>
      </c>
      <c r="B3843" t="s">
        <v>48</v>
      </c>
      <c r="C3843" t="str">
        <f t="shared" si="2358"/>
        <v>Alexium International Group Ltd</v>
      </c>
      <c r="I3843" t="str">
        <f t="shared" si="2359"/>
        <v>Materials</v>
      </c>
      <c r="J3843">
        <v>25234866.153873499</v>
      </c>
      <c r="L3843" s="14">
        <v>-38.736357204000001</v>
      </c>
      <c r="M3843" s="14">
        <f t="shared" si="2360"/>
        <v>99.899155783469794</v>
      </c>
      <c r="N3843" s="14">
        <f t="shared" si="2361"/>
        <v>92.101637982955793</v>
      </c>
      <c r="O3843" s="14">
        <f t="shared" si="2362"/>
        <v>1.82301644591979</v>
      </c>
      <c r="P3843" s="14">
        <f t="shared" si="2363"/>
        <v>0.56920791901243595</v>
      </c>
      <c r="R3843">
        <v>66.731455220000001</v>
      </c>
      <c r="S3843">
        <v>0.16134699999999999</v>
      </c>
      <c r="T3843">
        <f t="shared" si="2327"/>
        <v>1.0483504538872215</v>
      </c>
    </row>
    <row r="3844" spans="1:20">
      <c r="A3844" s="7" t="s">
        <v>826</v>
      </c>
      <c r="B3844" t="s">
        <v>37</v>
      </c>
      <c r="C3844" t="s">
        <v>827</v>
      </c>
      <c r="D3844">
        <v>20.0710504123393</v>
      </c>
      <c r="E3844">
        <v>20.0710504123393</v>
      </c>
      <c r="F3844">
        <v>11.7159971811134</v>
      </c>
      <c r="G3844">
        <v>27.2488925723158</v>
      </c>
      <c r="H3844">
        <v>20.2829409482461</v>
      </c>
      <c r="I3844" t="s">
        <v>54</v>
      </c>
      <c r="J3844">
        <v>265969192.368747</v>
      </c>
      <c r="L3844" s="14">
        <v>1.4795539674</v>
      </c>
      <c r="M3844" s="14">
        <v>79.295940437215705</v>
      </c>
      <c r="N3844" s="14">
        <v>86.601110796904706</v>
      </c>
      <c r="O3844" s="14">
        <v>1.7757932119559099</v>
      </c>
      <c r="P3844" s="14">
        <v>1.96626251582309</v>
      </c>
      <c r="Q3844">
        <v>4.1976802276881804</v>
      </c>
      <c r="R3844">
        <v>1.0098225268180301</v>
      </c>
      <c r="S3844">
        <v>0.56499999999999995</v>
      </c>
      <c r="T3844">
        <f t="shared" si="2327"/>
        <v>-1.2532684059418697</v>
      </c>
    </row>
    <row r="3845" spans="1:20">
      <c r="A3845" s="7" t="s">
        <v>826</v>
      </c>
      <c r="B3845" t="s">
        <v>40</v>
      </c>
      <c r="C3845" t="str">
        <f t="shared" ref="C3845:C3853" si="2364">C3844</f>
        <v>Aeris Resources Ltd</v>
      </c>
      <c r="D3845">
        <v>21.718934358747401</v>
      </c>
      <c r="E3845">
        <v>21.718934358747401</v>
      </c>
      <c r="F3845">
        <v>4.1782142426798403</v>
      </c>
      <c r="G3845">
        <v>26.147534509306499</v>
      </c>
      <c r="H3845">
        <v>39.602649611694801</v>
      </c>
      <c r="I3845" t="str">
        <f t="shared" ref="I3845:I3853" si="2365">I3844</f>
        <v>Materials</v>
      </c>
      <c r="J3845">
        <v>270076369.58131498</v>
      </c>
      <c r="K3845" s="4">
        <v>5.3355205868433497</v>
      </c>
      <c r="L3845" s="14">
        <v>21.792896312900002</v>
      </c>
      <c r="M3845" s="14">
        <f t="shared" ref="M3845:M3853" si="2366">M3844</f>
        <v>79.295940437215705</v>
      </c>
      <c r="N3845" s="14">
        <f t="shared" ref="N3845:N3853" si="2367">N3844</f>
        <v>86.601110796904706</v>
      </c>
      <c r="O3845" s="14">
        <f t="shared" ref="O3845:O3853" si="2368">O3844</f>
        <v>1.7757932119559099</v>
      </c>
      <c r="P3845" s="14">
        <f t="shared" ref="P3845:P3853" si="2369">P3844</f>
        <v>1.96626251582309</v>
      </c>
      <c r="Q3845">
        <v>2.1927845106100801</v>
      </c>
      <c r="R3845">
        <v>0.86254235485404196</v>
      </c>
      <c r="S3845">
        <v>1.1273955</v>
      </c>
      <c r="T3845">
        <f t="shared" si="2327"/>
        <v>-0.69083965300823558</v>
      </c>
    </row>
    <row r="3846" spans="1:20">
      <c r="A3846" s="7" t="s">
        <v>826</v>
      </c>
      <c r="B3846" t="s">
        <v>41</v>
      </c>
      <c r="C3846" t="str">
        <f t="shared" si="2364"/>
        <v>Aeris Resources Ltd</v>
      </c>
      <c r="D3846">
        <v>24.015872166007501</v>
      </c>
      <c r="E3846">
        <v>24.015872166007501</v>
      </c>
      <c r="F3846">
        <v>3.1561461794019898</v>
      </c>
      <c r="G3846">
        <v>27.827754416278101</v>
      </c>
      <c r="H3846">
        <v>47.667561281087799</v>
      </c>
      <c r="I3846" t="str">
        <f t="shared" si="2365"/>
        <v>Materials</v>
      </c>
      <c r="J3846">
        <v>145957070.115641</v>
      </c>
      <c r="L3846" s="14">
        <v>-20.630740885200002</v>
      </c>
      <c r="M3846" s="14">
        <f t="shared" si="2366"/>
        <v>79.295940437215705</v>
      </c>
      <c r="N3846" s="14">
        <f t="shared" si="2367"/>
        <v>86.601110796904706</v>
      </c>
      <c r="O3846" s="14">
        <f t="shared" si="2368"/>
        <v>1.7757932119559099</v>
      </c>
      <c r="P3846" s="14">
        <f t="shared" si="2369"/>
        <v>1.96626251582309</v>
      </c>
      <c r="Q3846">
        <v>6.2736246974006296</v>
      </c>
      <c r="R3846">
        <v>0.83454031929542205</v>
      </c>
      <c r="S3846">
        <v>0.68327000000000004</v>
      </c>
      <c r="T3846">
        <f t="shared" ref="T3846:T3909" si="2370">LN(S3845/S3846)</f>
        <v>0.50077528791248915</v>
      </c>
    </row>
    <row r="3847" spans="1:20">
      <c r="A3847" s="7" t="s">
        <v>826</v>
      </c>
      <c r="B3847" t="s">
        <v>42</v>
      </c>
      <c r="C3847" t="str">
        <f t="shared" si="2364"/>
        <v>Aeris Resources Ltd</v>
      </c>
      <c r="D3847">
        <v>22.083573083947901</v>
      </c>
      <c r="E3847">
        <v>22.083573083947901</v>
      </c>
      <c r="F3847">
        <v>3.27882323937874</v>
      </c>
      <c r="G3847">
        <v>29.5500424555871</v>
      </c>
      <c r="H3847">
        <v>36.800334168755199</v>
      </c>
      <c r="I3847" t="str">
        <f t="shared" si="2365"/>
        <v>Materials</v>
      </c>
      <c r="J3847">
        <v>15037875.3148915</v>
      </c>
      <c r="L3847" s="14">
        <v>-6.8778747129999998</v>
      </c>
      <c r="M3847" s="14">
        <f t="shared" si="2366"/>
        <v>79.295940437215705</v>
      </c>
      <c r="N3847" s="14">
        <f t="shared" si="2367"/>
        <v>86.601110796904706</v>
      </c>
      <c r="O3847" s="14">
        <f t="shared" si="2368"/>
        <v>1.7757932119559099</v>
      </c>
      <c r="P3847" s="14">
        <f t="shared" si="2369"/>
        <v>1.96626251582309</v>
      </c>
      <c r="Q3847">
        <v>0.60120265567282405</v>
      </c>
      <c r="R3847">
        <v>9.2186580804689999E-2</v>
      </c>
      <c r="S3847">
        <v>0.25620301899999998</v>
      </c>
      <c r="T3847">
        <f t="shared" si="2370"/>
        <v>0.98091992308629594</v>
      </c>
    </row>
    <row r="3848" spans="1:20">
      <c r="A3848" s="7" t="s">
        <v>826</v>
      </c>
      <c r="B3848" t="s">
        <v>43</v>
      </c>
      <c r="C3848" t="str">
        <f t="shared" si="2364"/>
        <v>Aeris Resources Ltd</v>
      </c>
      <c r="D3848">
        <v>18.264736642731702</v>
      </c>
      <c r="E3848">
        <v>18.264736642731702</v>
      </c>
      <c r="F3848">
        <v>5.5647840531561403</v>
      </c>
      <c r="G3848">
        <v>29.091730831601499</v>
      </c>
      <c r="H3848">
        <v>18.723761544920201</v>
      </c>
      <c r="I3848" t="str">
        <f t="shared" si="2365"/>
        <v>Materials</v>
      </c>
      <c r="J3848">
        <v>57821639.274234399</v>
      </c>
      <c r="K3848" s="4">
        <v>0.86239138912082403</v>
      </c>
      <c r="L3848" s="14">
        <v>31.740037477000001</v>
      </c>
      <c r="M3848" s="14">
        <f t="shared" si="2366"/>
        <v>79.295940437215705</v>
      </c>
      <c r="N3848" s="14">
        <f t="shared" si="2367"/>
        <v>86.601110796904706</v>
      </c>
      <c r="O3848" s="14">
        <f t="shared" si="2368"/>
        <v>1.7757932119559099</v>
      </c>
      <c r="P3848" s="14">
        <f t="shared" si="2369"/>
        <v>1.96626251582309</v>
      </c>
      <c r="Q3848">
        <v>1.62373986183143</v>
      </c>
      <c r="R3848">
        <v>0.34755161848510902</v>
      </c>
      <c r="S3848">
        <v>0.98120305100000005</v>
      </c>
      <c r="T3848">
        <f t="shared" si="2370"/>
        <v>-1.3428092486814156</v>
      </c>
    </row>
    <row r="3849" spans="1:20">
      <c r="A3849" s="7" t="s">
        <v>826</v>
      </c>
      <c r="B3849" t="s">
        <v>44</v>
      </c>
      <c r="C3849" t="str">
        <f t="shared" si="2364"/>
        <v>Aeris Resources Ltd</v>
      </c>
      <c r="D3849">
        <v>14.171556173668799</v>
      </c>
      <c r="E3849">
        <v>14.171556173668799</v>
      </c>
      <c r="F3849">
        <v>6.3253884010421704</v>
      </c>
      <c r="G3849">
        <v>19.005348033569199</v>
      </c>
      <c r="H3849">
        <v>17.4956822107081</v>
      </c>
      <c r="I3849" t="str">
        <f t="shared" si="2365"/>
        <v>Materials</v>
      </c>
      <c r="J3849">
        <v>13116573.465741901</v>
      </c>
      <c r="L3849" s="14">
        <v>-20.106149164000001</v>
      </c>
      <c r="M3849" s="14">
        <f t="shared" si="2366"/>
        <v>79.295940437215705</v>
      </c>
      <c r="N3849" s="14">
        <f t="shared" si="2367"/>
        <v>86.601110796904706</v>
      </c>
      <c r="O3849" s="14">
        <f t="shared" si="2368"/>
        <v>1.7757932119559099</v>
      </c>
      <c r="P3849" s="14">
        <f t="shared" si="2369"/>
        <v>1.96626251582309</v>
      </c>
      <c r="Q3849">
        <v>0.88174546961036304</v>
      </c>
      <c r="R3849">
        <v>0.10002501136241999</v>
      </c>
      <c r="S3849">
        <v>0.57498498799999997</v>
      </c>
      <c r="T3849">
        <f t="shared" si="2370"/>
        <v>0.53443548920685857</v>
      </c>
    </row>
    <row r="3850" spans="1:20">
      <c r="A3850" s="7" t="s">
        <v>826</v>
      </c>
      <c r="B3850" t="s">
        <v>45</v>
      </c>
      <c r="C3850" t="str">
        <f t="shared" si="2364"/>
        <v>Aeris Resources Ltd</v>
      </c>
      <c r="D3850">
        <v>13.4433445795864</v>
      </c>
      <c r="E3850">
        <v>13.4433445795864</v>
      </c>
      <c r="F3850">
        <v>0</v>
      </c>
      <c r="G3850">
        <v>18.193512986221201</v>
      </c>
      <c r="H3850">
        <v>24.9271402550091</v>
      </c>
      <c r="I3850" t="str">
        <f t="shared" si="2365"/>
        <v>Materials</v>
      </c>
      <c r="J3850">
        <v>5560186.6269841203</v>
      </c>
      <c r="L3850" s="14">
        <v>12.89057749</v>
      </c>
      <c r="M3850" s="14">
        <f t="shared" si="2366"/>
        <v>79.295940437215705</v>
      </c>
      <c r="N3850" s="14">
        <f t="shared" si="2367"/>
        <v>86.601110796904706</v>
      </c>
      <c r="O3850" s="14">
        <f t="shared" si="2368"/>
        <v>1.7757932119559099</v>
      </c>
      <c r="P3850" s="14">
        <f t="shared" si="2369"/>
        <v>1.96626251582309</v>
      </c>
      <c r="Q3850">
        <v>0.85087983493430597</v>
      </c>
      <c r="R3850">
        <v>4.0033759649451002E-2</v>
      </c>
      <c r="S3850">
        <v>0.26353478600000002</v>
      </c>
      <c r="T3850">
        <f t="shared" si="2370"/>
        <v>0.78015855818200264</v>
      </c>
    </row>
    <row r="3851" spans="1:20">
      <c r="A3851" s="7" t="s">
        <v>826</v>
      </c>
      <c r="B3851" t="s">
        <v>46</v>
      </c>
      <c r="C3851" t="str">
        <f t="shared" si="2364"/>
        <v>Aeris Resources Ltd</v>
      </c>
      <c r="D3851">
        <v>16.775366014559498</v>
      </c>
      <c r="E3851">
        <v>16.775366014559498</v>
      </c>
      <c r="F3851">
        <v>8.5191627577223894</v>
      </c>
      <c r="G3851">
        <v>17.866972951718701</v>
      </c>
      <c r="H3851">
        <v>26.820234869015302</v>
      </c>
      <c r="I3851" t="str">
        <f t="shared" si="2365"/>
        <v>Materials</v>
      </c>
      <c r="J3851">
        <v>3543596.2955687898</v>
      </c>
      <c r="L3851" s="14">
        <v>-18.040931230000002</v>
      </c>
      <c r="M3851" s="14">
        <f t="shared" si="2366"/>
        <v>79.295940437215705</v>
      </c>
      <c r="N3851" s="14">
        <f t="shared" si="2367"/>
        <v>86.601110796904706</v>
      </c>
      <c r="O3851" s="14">
        <f t="shared" si="2368"/>
        <v>1.7757932119559099</v>
      </c>
      <c r="P3851" s="14">
        <f t="shared" si="2369"/>
        <v>1.96626251582309</v>
      </c>
      <c r="Q3851">
        <v>0.105799890527596</v>
      </c>
      <c r="R3851">
        <v>2.2417302516521999E-2</v>
      </c>
      <c r="S3851">
        <v>0.19166166300000001</v>
      </c>
      <c r="T3851">
        <f t="shared" si="2370"/>
        <v>0.31845372874693123</v>
      </c>
    </row>
    <row r="3852" spans="1:20">
      <c r="A3852" s="7" t="s">
        <v>826</v>
      </c>
      <c r="B3852" t="s">
        <v>47</v>
      </c>
      <c r="C3852" t="str">
        <f t="shared" si="2364"/>
        <v>Aeris Resources Ltd</v>
      </c>
      <c r="D3852">
        <v>23.4400163301761</v>
      </c>
      <c r="E3852">
        <v>23.4400163301761</v>
      </c>
      <c r="F3852">
        <v>25.2691932023736</v>
      </c>
      <c r="G3852">
        <v>19.884987661805699</v>
      </c>
      <c r="H3852">
        <v>26.644493130966701</v>
      </c>
      <c r="I3852" t="str">
        <f t="shared" si="2365"/>
        <v>Materials</v>
      </c>
      <c r="J3852">
        <v>4973210.1585408598</v>
      </c>
      <c r="L3852" s="14">
        <v>-23.320930093000001</v>
      </c>
      <c r="M3852" s="14">
        <f t="shared" si="2366"/>
        <v>79.295940437215705</v>
      </c>
      <c r="N3852" s="14">
        <f t="shared" si="2367"/>
        <v>86.601110796904706</v>
      </c>
      <c r="O3852" s="14">
        <f t="shared" si="2368"/>
        <v>1.7757932119559099</v>
      </c>
      <c r="P3852" s="14">
        <f t="shared" si="2369"/>
        <v>1.96626251582309</v>
      </c>
      <c r="Q3852">
        <v>0.17299271124559601</v>
      </c>
      <c r="R3852">
        <v>3.0013316565203001E-2</v>
      </c>
      <c r="S3852">
        <v>0.239577078</v>
      </c>
      <c r="T3852">
        <f t="shared" si="2370"/>
        <v>-0.22314354818369317</v>
      </c>
    </row>
    <row r="3853" spans="1:20">
      <c r="A3853" s="7" t="s">
        <v>826</v>
      </c>
      <c r="B3853" t="s">
        <v>48</v>
      </c>
      <c r="C3853" t="str">
        <f t="shared" si="2364"/>
        <v>Aeris Resources Ltd</v>
      </c>
      <c r="D3853">
        <v>28.380688060840299</v>
      </c>
      <c r="E3853">
        <v>28.380688060840299</v>
      </c>
      <c r="F3853">
        <v>25.1854190294682</v>
      </c>
      <c r="G3853">
        <v>24.394233247300399</v>
      </c>
      <c r="H3853">
        <v>39.493930172441999</v>
      </c>
      <c r="I3853" t="str">
        <f t="shared" si="2365"/>
        <v>Materials</v>
      </c>
      <c r="J3853">
        <v>8682878.4840814192</v>
      </c>
      <c r="L3853" s="14">
        <v>-22.346388777000001</v>
      </c>
      <c r="M3853" s="14">
        <f t="shared" si="2366"/>
        <v>79.295940437215705</v>
      </c>
      <c r="N3853" s="14">
        <f t="shared" si="2367"/>
        <v>86.601110796904706</v>
      </c>
      <c r="O3853" s="14">
        <f t="shared" si="2368"/>
        <v>1.7757932119559099</v>
      </c>
      <c r="P3853" s="14">
        <f t="shared" si="2369"/>
        <v>1.96626251582309</v>
      </c>
      <c r="R3853">
        <v>5.8421142439070997E-2</v>
      </c>
      <c r="S3853">
        <v>0.38332332499999999</v>
      </c>
      <c r="T3853">
        <f t="shared" si="2370"/>
        <v>-0.47000362976748833</v>
      </c>
    </row>
    <row r="3854" spans="1:20">
      <c r="A3854" s="7" t="s">
        <v>828</v>
      </c>
      <c r="B3854" t="s">
        <v>40</v>
      </c>
      <c r="C3854" t="s">
        <v>829</v>
      </c>
      <c r="D3854">
        <v>10.6188978167706</v>
      </c>
      <c r="E3854">
        <v>10.6188978167706</v>
      </c>
      <c r="F3854">
        <v>3.2974260881237498</v>
      </c>
      <c r="G3854">
        <v>9.8664159543810097</v>
      </c>
      <c r="H3854">
        <v>22.346241457858699</v>
      </c>
      <c r="I3854" t="s">
        <v>54</v>
      </c>
      <c r="J3854">
        <v>542587757.46936297</v>
      </c>
      <c r="K3854" s="4">
        <v>178.125</v>
      </c>
      <c r="L3854" s="14">
        <v>5.1665806443999998</v>
      </c>
      <c r="M3854" s="14">
        <v>73.706653874841706</v>
      </c>
      <c r="N3854" s="14">
        <v>63.632954343586498</v>
      </c>
      <c r="O3854" s="14">
        <v>2.1435493952742002</v>
      </c>
      <c r="P3854" s="14">
        <v>1.87758195876191</v>
      </c>
      <c r="R3854">
        <v>5116.0751189365401</v>
      </c>
      <c r="S3854">
        <v>0.56999999999999995</v>
      </c>
      <c r="T3854">
        <f t="shared" si="2370"/>
        <v>-0.39675753717589979</v>
      </c>
    </row>
    <row r="3855" spans="1:20">
      <c r="A3855" s="7" t="s">
        <v>828</v>
      </c>
      <c r="B3855" t="s">
        <v>41</v>
      </c>
      <c r="C3855" t="str">
        <f t="shared" ref="C3855:C3863" si="2371">C3854</f>
        <v>Argosy Minerals Ltd</v>
      </c>
      <c r="I3855" t="str">
        <f t="shared" ref="I3855:I3863" si="2372">I3854</f>
        <v>Materials</v>
      </c>
      <c r="J3855">
        <v>294240472.07440001</v>
      </c>
      <c r="L3855" s="14">
        <v>-13.4842826461</v>
      </c>
      <c r="M3855" s="14">
        <f t="shared" ref="M3855:M3863" si="2373">M3854</f>
        <v>73.706653874841706</v>
      </c>
      <c r="N3855" s="14">
        <f t="shared" ref="N3855:N3863" si="2374">N3854</f>
        <v>63.632954343586498</v>
      </c>
      <c r="O3855" s="14">
        <f t="shared" ref="O3855:O3863" si="2375">O3854</f>
        <v>2.1435493952742002</v>
      </c>
      <c r="P3855" s="14">
        <f t="shared" ref="P3855:P3863" si="2376">P3854</f>
        <v>1.87758195876191</v>
      </c>
      <c r="R3855">
        <v>4401.4961841880004</v>
      </c>
      <c r="S3855">
        <v>0.32</v>
      </c>
      <c r="T3855">
        <f t="shared" si="2370"/>
        <v>0.5773153650348235</v>
      </c>
    </row>
    <row r="3856" spans="1:20">
      <c r="A3856" s="7" t="s">
        <v>828</v>
      </c>
      <c r="B3856" t="s">
        <v>42</v>
      </c>
      <c r="C3856" t="str">
        <f t="shared" si="2371"/>
        <v>Argosy Minerals Ltd</v>
      </c>
      <c r="I3856" t="str">
        <f t="shared" si="2372"/>
        <v>Materials</v>
      </c>
      <c r="J3856">
        <v>62752591.947434403</v>
      </c>
      <c r="L3856" s="14">
        <v>-10.990817383</v>
      </c>
      <c r="M3856" s="14">
        <f t="shared" si="2373"/>
        <v>73.706653874841706</v>
      </c>
      <c r="N3856" s="14">
        <f t="shared" si="2374"/>
        <v>63.632954343586498</v>
      </c>
      <c r="O3856" s="14">
        <f t="shared" si="2375"/>
        <v>2.1435493952742002</v>
      </c>
      <c r="P3856" s="14">
        <f t="shared" si="2376"/>
        <v>1.87758195876191</v>
      </c>
      <c r="R3856">
        <v>600.41351060099998</v>
      </c>
      <c r="S3856">
        <v>0.08</v>
      </c>
      <c r="T3856">
        <f t="shared" si="2370"/>
        <v>1.3862943611198906</v>
      </c>
    </row>
    <row r="3857" spans="1:20">
      <c r="A3857" s="7" t="s">
        <v>828</v>
      </c>
      <c r="B3857" t="s">
        <v>43</v>
      </c>
      <c r="C3857" t="str">
        <f t="shared" si="2371"/>
        <v>Argosy Minerals Ltd</v>
      </c>
      <c r="I3857" t="str">
        <f t="shared" si="2372"/>
        <v>Materials</v>
      </c>
      <c r="J3857">
        <v>54400170.410728097</v>
      </c>
      <c r="L3857" s="14">
        <v>-12.576248616999999</v>
      </c>
      <c r="M3857" s="14">
        <f t="shared" si="2373"/>
        <v>73.706653874841706</v>
      </c>
      <c r="N3857" s="14">
        <f t="shared" si="2374"/>
        <v>63.632954343586498</v>
      </c>
      <c r="O3857" s="14">
        <f t="shared" si="2375"/>
        <v>2.1435493952742002</v>
      </c>
      <c r="P3857" s="14">
        <f t="shared" si="2376"/>
        <v>1.87758195876191</v>
      </c>
      <c r="R3857">
        <v>68.507053620999997</v>
      </c>
      <c r="S3857">
        <v>7.5999999999999998E-2</v>
      </c>
      <c r="T3857">
        <f t="shared" si="2370"/>
        <v>5.1293294387550481E-2</v>
      </c>
    </row>
    <row r="3858" spans="1:20">
      <c r="A3858" s="7" t="s">
        <v>828</v>
      </c>
      <c r="B3858" t="s">
        <v>44</v>
      </c>
      <c r="C3858" t="str">
        <f t="shared" si="2371"/>
        <v>Argosy Minerals Ltd</v>
      </c>
      <c r="I3858" t="str">
        <f t="shared" si="2372"/>
        <v>Materials</v>
      </c>
      <c r="J3858">
        <v>91136243.514915705</v>
      </c>
      <c r="L3858" s="14">
        <v>-45.406155673999997</v>
      </c>
      <c r="M3858" s="14">
        <f t="shared" si="2373"/>
        <v>73.706653874841706</v>
      </c>
      <c r="N3858" s="14">
        <f t="shared" si="2374"/>
        <v>63.632954343586498</v>
      </c>
      <c r="O3858" s="14">
        <f t="shared" si="2375"/>
        <v>2.1435493952742002</v>
      </c>
      <c r="P3858" s="14">
        <f t="shared" si="2376"/>
        <v>1.87758195876191</v>
      </c>
      <c r="R3858">
        <v>1232.8551587679999</v>
      </c>
      <c r="S3858">
        <v>0.13958000000000001</v>
      </c>
      <c r="T3858">
        <f t="shared" si="2370"/>
        <v>-0.60790457330267444</v>
      </c>
    </row>
    <row r="3859" spans="1:20">
      <c r="A3859" s="7" t="s">
        <v>828</v>
      </c>
      <c r="B3859" t="s">
        <v>45</v>
      </c>
      <c r="C3859" t="str">
        <f t="shared" si="2371"/>
        <v>Argosy Minerals Ltd</v>
      </c>
      <c r="I3859" t="str">
        <f t="shared" si="2372"/>
        <v>Materials</v>
      </c>
      <c r="J3859">
        <v>181223903.37704399</v>
      </c>
      <c r="L3859" s="14">
        <v>-32.490073793000001</v>
      </c>
      <c r="M3859" s="14">
        <f t="shared" si="2373"/>
        <v>73.706653874841706</v>
      </c>
      <c r="N3859" s="14">
        <f t="shared" si="2374"/>
        <v>63.632954343586498</v>
      </c>
      <c r="O3859" s="14">
        <f t="shared" si="2375"/>
        <v>2.1435493952742002</v>
      </c>
      <c r="P3859" s="14">
        <f t="shared" si="2376"/>
        <v>1.87758195876191</v>
      </c>
      <c r="R3859">
        <v>16736.967543227998</v>
      </c>
      <c r="S3859">
        <v>0.25922000000000001</v>
      </c>
      <c r="T3859">
        <f t="shared" si="2370"/>
        <v>-0.61903920840622351</v>
      </c>
    </row>
    <row r="3860" spans="1:20">
      <c r="A3860" s="7" t="s">
        <v>828</v>
      </c>
      <c r="B3860" t="s">
        <v>46</v>
      </c>
      <c r="C3860" t="str">
        <f t="shared" si="2371"/>
        <v>Argosy Minerals Ltd</v>
      </c>
      <c r="I3860" t="str">
        <f t="shared" si="2372"/>
        <v>Materials</v>
      </c>
      <c r="J3860">
        <v>15582808.6955266</v>
      </c>
      <c r="L3860" s="14">
        <v>-55.282498259</v>
      </c>
      <c r="M3860" s="14">
        <f t="shared" si="2373"/>
        <v>73.706653874841706</v>
      </c>
      <c r="N3860" s="14">
        <f t="shared" si="2374"/>
        <v>63.632954343586498</v>
      </c>
      <c r="O3860" s="14">
        <f t="shared" si="2375"/>
        <v>2.1435493952742002</v>
      </c>
      <c r="P3860" s="14">
        <f t="shared" si="2376"/>
        <v>1.87758195876191</v>
      </c>
      <c r="R3860">
        <v>5481.6682365480001</v>
      </c>
      <c r="S3860">
        <v>2.8913000000000001E-2</v>
      </c>
      <c r="T3860">
        <f t="shared" si="2370"/>
        <v>2.1933858010290535</v>
      </c>
    </row>
    <row r="3861" spans="1:20">
      <c r="A3861" s="7" t="s">
        <v>828</v>
      </c>
      <c r="B3861" t="s">
        <v>47</v>
      </c>
      <c r="C3861" t="str">
        <f t="shared" si="2371"/>
        <v>Argosy Minerals Ltd</v>
      </c>
      <c r="I3861" t="str">
        <f t="shared" si="2372"/>
        <v>Materials</v>
      </c>
      <c r="J3861">
        <v>622867.245756855</v>
      </c>
      <c r="L3861" s="14">
        <v>14.459670052</v>
      </c>
      <c r="M3861" s="14">
        <f t="shared" si="2373"/>
        <v>73.706653874841706</v>
      </c>
      <c r="N3861" s="14">
        <f t="shared" si="2374"/>
        <v>63.632954343586498</v>
      </c>
      <c r="O3861" s="14">
        <f t="shared" si="2375"/>
        <v>2.1435493952742002</v>
      </c>
      <c r="P3861" s="14">
        <f t="shared" si="2376"/>
        <v>1.87758195876191</v>
      </c>
      <c r="R3861">
        <v>102.290875747</v>
      </c>
      <c r="S3861">
        <v>1.9940000000000001E-3</v>
      </c>
      <c r="T3861">
        <f t="shared" si="2370"/>
        <v>2.6741486494265287</v>
      </c>
    </row>
    <row r="3862" spans="1:20">
      <c r="A3862" s="7" t="s">
        <v>828</v>
      </c>
      <c r="B3862" t="s">
        <v>48</v>
      </c>
      <c r="C3862" t="str">
        <f t="shared" si="2371"/>
        <v>Argosy Minerals Ltd</v>
      </c>
      <c r="I3862" t="str">
        <f t="shared" si="2372"/>
        <v>Materials</v>
      </c>
      <c r="J3862">
        <v>308821.696656838</v>
      </c>
      <c r="L3862" s="14">
        <v>-279.75212934199999</v>
      </c>
      <c r="M3862" s="14">
        <f t="shared" si="2373"/>
        <v>73.706653874841706</v>
      </c>
      <c r="N3862" s="14">
        <f t="shared" si="2374"/>
        <v>63.632954343586498</v>
      </c>
      <c r="O3862" s="14">
        <f t="shared" si="2375"/>
        <v>2.1435493952742002</v>
      </c>
      <c r="P3862" s="14">
        <f t="shared" si="2376"/>
        <v>1.87758195876191</v>
      </c>
      <c r="R3862">
        <v>295.38071484400001</v>
      </c>
      <c r="S3862">
        <v>9.9700000000000006E-4</v>
      </c>
      <c r="T3862">
        <f t="shared" si="2370"/>
        <v>0.69314718055994529</v>
      </c>
    </row>
    <row r="3863" spans="1:20">
      <c r="A3863" s="7" t="s">
        <v>828</v>
      </c>
      <c r="B3863" t="s">
        <v>60</v>
      </c>
      <c r="C3863" t="str">
        <f t="shared" si="2371"/>
        <v>Argosy Minerals Ltd</v>
      </c>
      <c r="I3863" t="str">
        <f t="shared" si="2372"/>
        <v>Materials</v>
      </c>
      <c r="J3863">
        <v>3482211.71432136</v>
      </c>
      <c r="L3863" s="14">
        <v>-81.730138955000001</v>
      </c>
      <c r="M3863" s="14">
        <f t="shared" si="2373"/>
        <v>73.706653874841706</v>
      </c>
      <c r="N3863" s="14">
        <f t="shared" si="2374"/>
        <v>63.632954343586498</v>
      </c>
      <c r="O3863" s="14">
        <f t="shared" si="2375"/>
        <v>2.1435493952742002</v>
      </c>
      <c r="P3863" s="14">
        <f t="shared" si="2376"/>
        <v>1.87758195876191</v>
      </c>
      <c r="R3863">
        <v>238.80820629600001</v>
      </c>
      <c r="S3863">
        <v>1.1219241E-2</v>
      </c>
      <c r="T3863">
        <f t="shared" si="2370"/>
        <v>-2.4206347597678599</v>
      </c>
    </row>
    <row r="3864" spans="1:20">
      <c r="A3864" s="7" t="s">
        <v>830</v>
      </c>
      <c r="B3864" t="s">
        <v>37</v>
      </c>
      <c r="C3864" t="s">
        <v>831</v>
      </c>
      <c r="D3864">
        <v>58.441351543220101</v>
      </c>
      <c r="E3864">
        <v>58.441351543220101</v>
      </c>
      <c r="F3864">
        <v>42.842025699168502</v>
      </c>
      <c r="G3864">
        <v>57.356669139142198</v>
      </c>
      <c r="H3864">
        <v>88.074849508358199</v>
      </c>
      <c r="I3864" t="s">
        <v>215</v>
      </c>
      <c r="J3864">
        <v>3698831003.49507</v>
      </c>
      <c r="K3864" s="4">
        <v>6.1074363903310296</v>
      </c>
      <c r="L3864" s="14">
        <v>4.9135944699999996</v>
      </c>
      <c r="M3864" s="14">
        <v>29.3427698151995</v>
      </c>
      <c r="N3864" s="14">
        <v>29.460029351671199</v>
      </c>
      <c r="O3864" s="14">
        <v>0.35715077017960201</v>
      </c>
      <c r="P3864" s="14">
        <v>0.76007595946820605</v>
      </c>
      <c r="Q3864">
        <v>4.4246700654523199</v>
      </c>
      <c r="R3864">
        <v>0.41063990396414801</v>
      </c>
      <c r="S3864">
        <v>8.07</v>
      </c>
      <c r="T3864">
        <f t="shared" si="2370"/>
        <v>-6.5782785105164336</v>
      </c>
    </row>
    <row r="3865" spans="1:20">
      <c r="A3865" s="7" t="s">
        <v>830</v>
      </c>
      <c r="B3865" t="s">
        <v>40</v>
      </c>
      <c r="C3865" t="str">
        <f t="shared" ref="C3865:C3873" si="2377">C3864</f>
        <v>AGL Energy Ltd</v>
      </c>
      <c r="D3865">
        <v>55.021327360407703</v>
      </c>
      <c r="E3865">
        <v>55.021327360407703</v>
      </c>
      <c r="F3865">
        <v>42.231156595191599</v>
      </c>
      <c r="G3865">
        <v>45.578335373317003</v>
      </c>
      <c r="H3865">
        <v>91.578589919293407</v>
      </c>
      <c r="I3865" t="str">
        <f t="shared" ref="I3865:I3873" si="2378">I3864</f>
        <v>Utilities</v>
      </c>
      <c r="J3865">
        <v>2934818249.8747602</v>
      </c>
      <c r="L3865" s="14">
        <v>-13.700635459300001</v>
      </c>
      <c r="M3865" s="14">
        <f t="shared" ref="M3865:M3873" si="2379">M3864</f>
        <v>29.3427698151995</v>
      </c>
      <c r="N3865" s="14">
        <f t="shared" ref="N3865:N3873" si="2380">N3864</f>
        <v>29.460029351671199</v>
      </c>
      <c r="O3865" s="14">
        <f t="shared" ref="O3865:O3873" si="2381">O3864</f>
        <v>0.35715077017960201</v>
      </c>
      <c r="P3865" s="14">
        <f t="shared" ref="P3865:P3873" si="2382">P3864</f>
        <v>0.76007595946820605</v>
      </c>
      <c r="Q3865">
        <v>3.233958404</v>
      </c>
      <c r="R3865">
        <v>0.36944324699999997</v>
      </c>
      <c r="S3865">
        <v>6.14</v>
      </c>
      <c r="T3865">
        <f t="shared" si="2370"/>
        <v>0.27332874012280645</v>
      </c>
    </row>
    <row r="3866" spans="1:20">
      <c r="A3866" s="7" t="s">
        <v>830</v>
      </c>
      <c r="B3866" t="s">
        <v>41</v>
      </c>
      <c r="C3866" t="str">
        <f t="shared" si="2377"/>
        <v>AGL Energy Ltd</v>
      </c>
      <c r="D3866">
        <v>52.245818939873402</v>
      </c>
      <c r="E3866">
        <v>52.245818939873402</v>
      </c>
      <c r="F3866">
        <v>44.341563786008201</v>
      </c>
      <c r="G3866">
        <v>47.006559332140696</v>
      </c>
      <c r="H3866">
        <v>73.983083654581193</v>
      </c>
      <c r="I3866" t="str">
        <f t="shared" si="2378"/>
        <v>Utilities</v>
      </c>
      <c r="J3866">
        <v>5728396182.5714903</v>
      </c>
      <c r="K3866" s="4">
        <v>7.4929774729999998</v>
      </c>
      <c r="L3866" s="14">
        <v>6.8438222100999999</v>
      </c>
      <c r="M3866" s="14">
        <f t="shared" si="2379"/>
        <v>29.3427698151995</v>
      </c>
      <c r="N3866" s="14">
        <f t="shared" si="2380"/>
        <v>29.460029351671199</v>
      </c>
      <c r="O3866" s="14">
        <f t="shared" si="2381"/>
        <v>0.35715077017960201</v>
      </c>
      <c r="P3866" s="14">
        <f t="shared" si="2382"/>
        <v>0.76007595946820605</v>
      </c>
      <c r="Q3866">
        <v>3.4902094849999998</v>
      </c>
      <c r="R3866">
        <v>0.606194279</v>
      </c>
      <c r="S3866">
        <v>11.831336500000001</v>
      </c>
      <c r="T3866">
        <f t="shared" si="2370"/>
        <v>-0.65592690493604733</v>
      </c>
    </row>
    <row r="3867" spans="1:20">
      <c r="A3867" s="7" t="s">
        <v>830</v>
      </c>
      <c r="B3867" t="s">
        <v>42</v>
      </c>
      <c r="C3867" t="str">
        <f t="shared" si="2377"/>
        <v>AGL Energy Ltd</v>
      </c>
      <c r="D3867">
        <v>57.312495398708499</v>
      </c>
      <c r="E3867">
        <v>57.312495398708499</v>
      </c>
      <c r="F3867">
        <v>41.333694805916998</v>
      </c>
      <c r="G3867">
        <v>53.002194277254397</v>
      </c>
      <c r="H3867">
        <v>92.252434739817502</v>
      </c>
      <c r="I3867" t="str">
        <f t="shared" si="2378"/>
        <v>Utilities</v>
      </c>
      <c r="J3867">
        <v>9232268237.6325207</v>
      </c>
      <c r="K3867" s="4">
        <v>14.74414953</v>
      </c>
      <c r="L3867" s="14">
        <v>6.1451755280000002</v>
      </c>
      <c r="M3867" s="14">
        <f t="shared" si="2379"/>
        <v>29.3427698151995</v>
      </c>
      <c r="N3867" s="14">
        <f t="shared" si="2380"/>
        <v>29.460029351671199</v>
      </c>
      <c r="O3867" s="14">
        <f t="shared" si="2381"/>
        <v>0.35715077017960201</v>
      </c>
      <c r="P3867" s="14">
        <f t="shared" si="2382"/>
        <v>0.76007595946820605</v>
      </c>
      <c r="Q3867">
        <v>8.1419292809999995</v>
      </c>
      <c r="R3867">
        <v>0.982858593</v>
      </c>
      <c r="S3867">
        <v>20.3261371</v>
      </c>
      <c r="T3867">
        <f t="shared" si="2370"/>
        <v>-0.5411559526533225</v>
      </c>
    </row>
    <row r="3868" spans="1:20">
      <c r="A3868" s="7" t="s">
        <v>830</v>
      </c>
      <c r="B3868" t="s">
        <v>43</v>
      </c>
      <c r="C3868" t="str">
        <f t="shared" si="2377"/>
        <v>AGL Energy Ltd</v>
      </c>
      <c r="D3868">
        <v>48.058860741774801</v>
      </c>
      <c r="E3868">
        <v>55.208630574458702</v>
      </c>
      <c r="F3868">
        <v>37.2507658033973</v>
      </c>
      <c r="G3868">
        <v>58.767413773733203</v>
      </c>
      <c r="H3868">
        <v>82.431864576742598</v>
      </c>
      <c r="I3868" t="str">
        <f t="shared" si="2378"/>
        <v>Utilities</v>
      </c>
      <c r="J3868">
        <v>9523202423.3068295</v>
      </c>
      <c r="K3868" s="4">
        <v>8.4641736040000009</v>
      </c>
      <c r="L3868" s="14">
        <v>10.876216012</v>
      </c>
      <c r="M3868" s="14">
        <f t="shared" si="2379"/>
        <v>29.3427698151995</v>
      </c>
      <c r="N3868" s="14">
        <f t="shared" si="2380"/>
        <v>29.460029351671199</v>
      </c>
      <c r="O3868" s="14">
        <f t="shared" si="2381"/>
        <v>0.35715077017960201</v>
      </c>
      <c r="P3868" s="14">
        <f t="shared" si="2382"/>
        <v>0.76007595946820605</v>
      </c>
      <c r="Q3868">
        <v>6.2416433160000002</v>
      </c>
      <c r="R3868">
        <v>1.043683023</v>
      </c>
      <c r="S3868">
        <v>20.395441999999999</v>
      </c>
      <c r="T3868">
        <f t="shared" si="2370"/>
        <v>-3.4038447646931244E-3</v>
      </c>
    </row>
    <row r="3869" spans="1:20">
      <c r="A3869" s="7" t="s">
        <v>830</v>
      </c>
      <c r="B3869" t="s">
        <v>44</v>
      </c>
      <c r="C3869" t="str">
        <f t="shared" si="2377"/>
        <v>AGL Energy Ltd</v>
      </c>
      <c r="D3869">
        <v>58.605751315597203</v>
      </c>
      <c r="E3869">
        <v>58.605751315597203</v>
      </c>
      <c r="F3869">
        <v>39.812078087940101</v>
      </c>
      <c r="G3869">
        <v>66.016880668043399</v>
      </c>
      <c r="H3869">
        <v>81.811744386873897</v>
      </c>
      <c r="I3869" t="str">
        <f t="shared" si="2378"/>
        <v>Utilities</v>
      </c>
      <c r="J3869">
        <v>12462768293.285601</v>
      </c>
      <c r="K3869" s="4">
        <v>30.026773735999999</v>
      </c>
      <c r="L3869" s="14">
        <v>3.709311128</v>
      </c>
      <c r="M3869" s="14">
        <f t="shared" si="2379"/>
        <v>29.3427698151995</v>
      </c>
      <c r="N3869" s="14">
        <f t="shared" si="2380"/>
        <v>29.460029351671199</v>
      </c>
      <c r="O3869" s="14">
        <f t="shared" si="2381"/>
        <v>0.35715077017960201</v>
      </c>
      <c r="P3869" s="14">
        <f t="shared" si="2382"/>
        <v>0.76007595946820605</v>
      </c>
      <c r="Q3869">
        <v>17.752252951999999</v>
      </c>
      <c r="R3869">
        <v>1.2569339939999999</v>
      </c>
      <c r="S3869">
        <v>24.118105199999999</v>
      </c>
      <c r="T3869">
        <f t="shared" si="2370"/>
        <v>-0.16765136704616093</v>
      </c>
    </row>
    <row r="3870" spans="1:20">
      <c r="A3870" s="7" t="s">
        <v>830</v>
      </c>
      <c r="B3870" t="s">
        <v>45</v>
      </c>
      <c r="C3870" t="str">
        <f t="shared" si="2377"/>
        <v>AGL Energy Ltd</v>
      </c>
      <c r="D3870">
        <v>60.722790168674301</v>
      </c>
      <c r="E3870">
        <v>60.722790168674301</v>
      </c>
      <c r="F3870">
        <v>41.921073479896997</v>
      </c>
      <c r="G3870">
        <v>66.016560958421394</v>
      </c>
      <c r="H3870">
        <v>86.978142076502706</v>
      </c>
      <c r="I3870" t="str">
        <f t="shared" si="2378"/>
        <v>Utilities</v>
      </c>
      <c r="J3870">
        <v>10715279432.3521</v>
      </c>
      <c r="L3870" s="14">
        <v>-2.6743765810000002</v>
      </c>
      <c r="M3870" s="14">
        <f t="shared" si="2379"/>
        <v>29.3427698151995</v>
      </c>
      <c r="N3870" s="14">
        <f t="shared" si="2380"/>
        <v>29.460029351671199</v>
      </c>
      <c r="O3870" s="14">
        <f t="shared" si="2381"/>
        <v>0.35715077017960201</v>
      </c>
      <c r="P3870" s="14">
        <f t="shared" si="2382"/>
        <v>0.76007595946820605</v>
      </c>
      <c r="Q3870">
        <v>12.397894702</v>
      </c>
      <c r="R3870">
        <v>1.318735706</v>
      </c>
      <c r="S3870">
        <v>21.870646300000001</v>
      </c>
      <c r="T3870">
        <f t="shared" si="2370"/>
        <v>9.7817425409670422E-2</v>
      </c>
    </row>
    <row r="3871" spans="1:20">
      <c r="A3871" s="7" t="s">
        <v>830</v>
      </c>
      <c r="B3871" t="s">
        <v>46</v>
      </c>
      <c r="C3871" t="str">
        <f t="shared" si="2377"/>
        <v>AGL Energy Ltd</v>
      </c>
      <c r="D3871">
        <v>38.317518556762401</v>
      </c>
      <c r="E3871">
        <v>61.635037113524803</v>
      </c>
      <c r="F3871">
        <v>50.523297491039401</v>
      </c>
      <c r="G3871">
        <v>58.679890560875499</v>
      </c>
      <c r="H3871">
        <v>85.871878492796199</v>
      </c>
      <c r="I3871" t="str">
        <f t="shared" si="2378"/>
        <v>Utilities</v>
      </c>
      <c r="J3871">
        <v>8874629734.5642605</v>
      </c>
      <c r="K3871" s="4">
        <v>50.837708671000001</v>
      </c>
      <c r="L3871" s="14">
        <v>1.4549337600000001</v>
      </c>
      <c r="M3871" s="14">
        <f t="shared" si="2379"/>
        <v>29.3427698151995</v>
      </c>
      <c r="N3871" s="14">
        <f t="shared" si="2380"/>
        <v>29.460029351671199</v>
      </c>
      <c r="O3871" s="14">
        <f t="shared" si="2381"/>
        <v>0.35715077017960201</v>
      </c>
      <c r="P3871" s="14">
        <f t="shared" si="2382"/>
        <v>0.76007595946820605</v>
      </c>
      <c r="Q3871">
        <v>11.568645318</v>
      </c>
      <c r="R3871">
        <v>1.1310793889999999</v>
      </c>
      <c r="S3871">
        <v>17.9004656</v>
      </c>
      <c r="T3871">
        <f t="shared" si="2370"/>
        <v>0.2003186624679954</v>
      </c>
    </row>
    <row r="3872" spans="1:20">
      <c r="A3872" s="7" t="s">
        <v>830</v>
      </c>
      <c r="B3872" t="s">
        <v>47</v>
      </c>
      <c r="C3872" t="str">
        <f t="shared" si="2377"/>
        <v>AGL Energy Ltd</v>
      </c>
      <c r="D3872">
        <v>35.357743621939299</v>
      </c>
      <c r="E3872">
        <v>65.715487243878698</v>
      </c>
      <c r="F3872">
        <v>54.180236270753497</v>
      </c>
      <c r="G3872">
        <v>60.752770935960498</v>
      </c>
      <c r="H3872">
        <v>93.592165703520195</v>
      </c>
      <c r="I3872" t="str">
        <f t="shared" si="2378"/>
        <v>Utilities</v>
      </c>
      <c r="J3872">
        <v>7346527288.86129</v>
      </c>
      <c r="K3872" s="4">
        <v>13.478713201</v>
      </c>
      <c r="L3872" s="14">
        <v>4.1454545449999998</v>
      </c>
      <c r="M3872" s="14">
        <f t="shared" si="2379"/>
        <v>29.3427698151995</v>
      </c>
      <c r="N3872" s="14">
        <f t="shared" si="2380"/>
        <v>29.460029351671199</v>
      </c>
      <c r="O3872" s="14">
        <f t="shared" si="2381"/>
        <v>0.35715077017960201</v>
      </c>
      <c r="P3872" s="14">
        <f t="shared" si="2382"/>
        <v>0.76007595946820605</v>
      </c>
      <c r="Q3872">
        <v>12.739580394000001</v>
      </c>
      <c r="R3872">
        <v>0.85255784499999998</v>
      </c>
      <c r="S3872">
        <v>13.227335200000001</v>
      </c>
      <c r="T3872">
        <f t="shared" si="2370"/>
        <v>0.30254118685553077</v>
      </c>
    </row>
    <row r="3873" spans="1:20">
      <c r="A3873" s="7" t="s">
        <v>830</v>
      </c>
      <c r="B3873" t="s">
        <v>48</v>
      </c>
      <c r="C3873" t="str">
        <f t="shared" si="2377"/>
        <v>AGL Energy Ltd</v>
      </c>
      <c r="D3873">
        <v>53.6100320723774</v>
      </c>
      <c r="E3873">
        <v>69.720064144754801</v>
      </c>
      <c r="F3873">
        <v>69.203394334578704</v>
      </c>
      <c r="G3873">
        <v>54.537439304881097</v>
      </c>
      <c r="H3873">
        <v>92.411832073557804</v>
      </c>
      <c r="I3873" t="str">
        <f t="shared" si="2378"/>
        <v>Utilities</v>
      </c>
      <c r="J3873">
        <v>7480238911.8952503</v>
      </c>
      <c r="K3873" s="4">
        <v>21.77693124</v>
      </c>
      <c r="L3873" s="14">
        <v>2.6686212829999998</v>
      </c>
      <c r="M3873" s="14">
        <f t="shared" si="2379"/>
        <v>29.3427698151995</v>
      </c>
      <c r="N3873" s="14">
        <f t="shared" si="2380"/>
        <v>29.460029351671199</v>
      </c>
      <c r="O3873" s="14">
        <f t="shared" si="2381"/>
        <v>0.35715077017960201</v>
      </c>
      <c r="P3873" s="14">
        <f t="shared" si="2382"/>
        <v>0.76007595946820605</v>
      </c>
      <c r="Q3873">
        <v>13.80723004</v>
      </c>
      <c r="R3873">
        <v>0.855206982</v>
      </c>
      <c r="S3873">
        <v>14.315283519999999</v>
      </c>
      <c r="T3873">
        <f t="shared" si="2370"/>
        <v>-7.9042207325981717E-2</v>
      </c>
    </row>
    <row r="3874" spans="1:20">
      <c r="A3874" s="7" t="s">
        <v>832</v>
      </c>
      <c r="B3874" t="s">
        <v>37</v>
      </c>
      <c r="C3874" t="s">
        <v>833</v>
      </c>
      <c r="D3874">
        <v>22.924395727024098</v>
      </c>
      <c r="E3874">
        <v>22.924395727024098</v>
      </c>
      <c r="F3874">
        <v>7.2893610742216204</v>
      </c>
      <c r="G3874">
        <v>23.845424500447599</v>
      </c>
      <c r="H3874">
        <v>35.614383754411001</v>
      </c>
      <c r="I3874" t="s">
        <v>77</v>
      </c>
      <c r="J3874">
        <v>247682879.40909299</v>
      </c>
      <c r="K3874" s="4">
        <v>29.419739696312401</v>
      </c>
      <c r="L3874" s="14">
        <v>2.9394220945999998</v>
      </c>
      <c r="M3874" s="14">
        <v>60.799170969447097</v>
      </c>
      <c r="N3874" s="14">
        <v>63.946152983481497</v>
      </c>
      <c r="O3874" s="14">
        <v>1.3256449817370699</v>
      </c>
      <c r="P3874" s="14">
        <v>0.57333189968083798</v>
      </c>
      <c r="Q3874">
        <v>7.1182291757246299</v>
      </c>
      <c r="R3874">
        <v>1.65982191329369</v>
      </c>
      <c r="S3874">
        <v>1.085</v>
      </c>
      <c r="T3874">
        <f t="shared" si="2370"/>
        <v>2.579747757159637</v>
      </c>
    </row>
    <row r="3875" spans="1:20">
      <c r="A3875" s="7" t="s">
        <v>832</v>
      </c>
      <c r="B3875" t="s">
        <v>40</v>
      </c>
      <c r="C3875" t="str">
        <f t="shared" ref="C3875:C3883" si="2383">C3874</f>
        <v>Ainsworth Game Technology Ltd</v>
      </c>
      <c r="D3875">
        <v>22.0828935597502</v>
      </c>
      <c r="E3875">
        <v>22.0828935597502</v>
      </c>
      <c r="F3875">
        <v>7.0089076418190199</v>
      </c>
      <c r="G3875">
        <v>21.789482436852101</v>
      </c>
      <c r="H3875">
        <v>36.089597570235398</v>
      </c>
      <c r="I3875" t="str">
        <f t="shared" ref="I3875:I3883" si="2384">I3874</f>
        <v>Consumer Discretionary</v>
      </c>
      <c r="J3875">
        <v>315421093.50883102</v>
      </c>
      <c r="L3875" s="14">
        <v>-12.440399795999999</v>
      </c>
      <c r="M3875" s="14">
        <f t="shared" ref="M3875:M3883" si="2385">M3874</f>
        <v>60.799170969447097</v>
      </c>
      <c r="N3875" s="14">
        <f t="shared" ref="N3875:N3883" si="2386">N3874</f>
        <v>63.946152983481497</v>
      </c>
      <c r="O3875" s="14">
        <f t="shared" ref="O3875:O3883" si="2387">O3874</f>
        <v>1.3256449817370699</v>
      </c>
      <c r="P3875" s="14">
        <f t="shared" ref="P3875:P3883" si="2388">P3874</f>
        <v>0.57333189968083798</v>
      </c>
      <c r="Q3875">
        <v>19.529112617999999</v>
      </c>
      <c r="R3875">
        <v>2.7235717679999998</v>
      </c>
      <c r="S3875">
        <v>1.29</v>
      </c>
      <c r="T3875">
        <f t="shared" si="2370"/>
        <v>-0.17306223138115795</v>
      </c>
    </row>
    <row r="3876" spans="1:20">
      <c r="A3876" s="7" t="s">
        <v>832</v>
      </c>
      <c r="B3876" t="s">
        <v>41</v>
      </c>
      <c r="C3876" t="str">
        <f t="shared" si="2383"/>
        <v>Ainsworth Game Technology Ltd</v>
      </c>
      <c r="D3876">
        <v>28.453484914304301</v>
      </c>
      <c r="E3876">
        <v>28.453484914304301</v>
      </c>
      <c r="F3876">
        <v>0</v>
      </c>
      <c r="G3876">
        <v>42.110422868849803</v>
      </c>
      <c r="H3876">
        <v>33.576214405360098</v>
      </c>
      <c r="I3876" t="str">
        <f t="shared" si="2384"/>
        <v>Consumer Discretionary</v>
      </c>
      <c r="J3876">
        <v>124382428.326318</v>
      </c>
      <c r="L3876" s="14">
        <v>-9.1557980255999993</v>
      </c>
      <c r="M3876" s="14">
        <f t="shared" si="2385"/>
        <v>60.799170969447097</v>
      </c>
      <c r="N3876" s="14">
        <f t="shared" si="2386"/>
        <v>63.946152983481497</v>
      </c>
      <c r="O3876" s="14">
        <f t="shared" si="2387"/>
        <v>1.3256449817370699</v>
      </c>
      <c r="P3876" s="14">
        <f t="shared" si="2388"/>
        <v>0.57333189968083798</v>
      </c>
      <c r="Q3876">
        <v>9.6681469960000008</v>
      </c>
      <c r="R3876">
        <v>1.08209782</v>
      </c>
      <c r="S3876">
        <v>0.48</v>
      </c>
      <c r="T3876">
        <f t="shared" si="2370"/>
        <v>0.98861139345378124</v>
      </c>
    </row>
    <row r="3877" spans="1:20">
      <c r="A3877" s="7" t="s">
        <v>832</v>
      </c>
      <c r="B3877" t="s">
        <v>42</v>
      </c>
      <c r="C3877" t="str">
        <f t="shared" si="2383"/>
        <v>Ainsworth Game Technology Ltd</v>
      </c>
      <c r="D3877">
        <v>30.768978639295799</v>
      </c>
      <c r="E3877">
        <v>30.768978639295799</v>
      </c>
      <c r="F3877">
        <v>0</v>
      </c>
      <c r="G3877">
        <v>40.6675724328841</v>
      </c>
      <c r="H3877">
        <v>43.613168724279802</v>
      </c>
      <c r="I3877" t="str">
        <f t="shared" si="2384"/>
        <v>Consumer Discretionary</v>
      </c>
      <c r="J3877">
        <v>185623277.58548099</v>
      </c>
      <c r="K3877" s="4">
        <v>21.453949166000001</v>
      </c>
      <c r="L3877" s="14">
        <v>2.2018775069999998</v>
      </c>
      <c r="M3877" s="14">
        <f t="shared" si="2385"/>
        <v>60.799170969447097</v>
      </c>
      <c r="N3877" s="14">
        <f t="shared" si="2386"/>
        <v>63.946152983481497</v>
      </c>
      <c r="O3877" s="14">
        <f t="shared" si="2387"/>
        <v>1.3256449817370699</v>
      </c>
      <c r="P3877" s="14">
        <f t="shared" si="2388"/>
        <v>0.57333189968083798</v>
      </c>
      <c r="Q3877">
        <v>4.3194228580000003</v>
      </c>
      <c r="R3877">
        <v>1.1281843540000001</v>
      </c>
      <c r="S3877">
        <v>0.78500000000000003</v>
      </c>
      <c r="T3877">
        <f t="shared" si="2370"/>
        <v>-0.49189761388047187</v>
      </c>
    </row>
    <row r="3878" spans="1:20">
      <c r="A3878" s="7" t="s">
        <v>832</v>
      </c>
      <c r="B3878" t="s">
        <v>43</v>
      </c>
      <c r="C3878" t="str">
        <f t="shared" si="2383"/>
        <v>Ainsworth Game Technology Ltd</v>
      </c>
      <c r="D3878">
        <v>36.4243537902707</v>
      </c>
      <c r="E3878">
        <v>36.4243537902707</v>
      </c>
      <c r="F3878">
        <v>0</v>
      </c>
      <c r="G3878">
        <v>42.032768062179798</v>
      </c>
      <c r="H3878">
        <v>60.793650793650798</v>
      </c>
      <c r="I3878" t="str">
        <f t="shared" si="2384"/>
        <v>Consumer Discretionary</v>
      </c>
      <c r="J3878">
        <v>188737927.56090301</v>
      </c>
      <c r="K3878" s="4">
        <v>9.0526076060000005</v>
      </c>
      <c r="L3878" s="14">
        <v>6.374646405</v>
      </c>
      <c r="M3878" s="14">
        <f t="shared" si="2385"/>
        <v>60.799170969447097</v>
      </c>
      <c r="N3878" s="14">
        <f t="shared" si="2386"/>
        <v>63.946152983481497</v>
      </c>
      <c r="O3878" s="14">
        <f t="shared" si="2387"/>
        <v>1.3256449817370699</v>
      </c>
      <c r="P3878" s="14">
        <f t="shared" si="2388"/>
        <v>0.57333189968083798</v>
      </c>
      <c r="Q3878">
        <v>13.903373846999999</v>
      </c>
      <c r="R3878">
        <v>1.0081600310000001</v>
      </c>
      <c r="S3878">
        <v>0.79500000000000004</v>
      </c>
      <c r="T3878">
        <f t="shared" si="2370"/>
        <v>-1.2658396871923465E-2</v>
      </c>
    </row>
    <row r="3879" spans="1:20">
      <c r="A3879" s="7" t="s">
        <v>832</v>
      </c>
      <c r="B3879" t="s">
        <v>44</v>
      </c>
      <c r="C3879" t="str">
        <f t="shared" si="2383"/>
        <v>Ainsworth Game Technology Ltd</v>
      </c>
      <c r="D3879">
        <v>36.059255235799903</v>
      </c>
      <c r="E3879">
        <v>36.059255235799903</v>
      </c>
      <c r="F3879">
        <v>0</v>
      </c>
      <c r="G3879">
        <v>39.3105783105783</v>
      </c>
      <c r="H3879">
        <v>63.635600335852203</v>
      </c>
      <c r="I3879" t="str">
        <f t="shared" si="2384"/>
        <v>Consumer Discretionary</v>
      </c>
      <c r="J3879">
        <v>557883133.18615401</v>
      </c>
      <c r="K3879" s="4">
        <v>17.994001999000002</v>
      </c>
      <c r="L3879" s="14">
        <v>8.4220483139999995</v>
      </c>
      <c r="M3879" s="14">
        <f t="shared" si="2385"/>
        <v>60.799170969447097</v>
      </c>
      <c r="N3879" s="14">
        <f t="shared" si="2386"/>
        <v>63.946152983481497</v>
      </c>
      <c r="O3879" s="14">
        <f t="shared" si="2387"/>
        <v>1.3256449817370699</v>
      </c>
      <c r="P3879" s="14">
        <f t="shared" si="2388"/>
        <v>0.57333189968083798</v>
      </c>
      <c r="Q3879">
        <v>136.530127835</v>
      </c>
      <c r="R3879">
        <v>2.535255281</v>
      </c>
      <c r="S3879">
        <v>2.16</v>
      </c>
      <c r="T3879">
        <f t="shared" si="2370"/>
        <v>-0.99952138602387886</v>
      </c>
    </row>
    <row r="3880" spans="1:20">
      <c r="A3880" s="7" t="s">
        <v>832</v>
      </c>
      <c r="B3880" t="s">
        <v>45</v>
      </c>
      <c r="C3880" t="str">
        <f t="shared" si="2383"/>
        <v>Ainsworth Game Technology Ltd</v>
      </c>
      <c r="D3880">
        <v>36.499796809915601</v>
      </c>
      <c r="E3880">
        <v>36.499796809915601</v>
      </c>
      <c r="F3880">
        <v>0</v>
      </c>
      <c r="G3880">
        <v>41</v>
      </c>
      <c r="H3880">
        <v>62.5993091537133</v>
      </c>
      <c r="I3880" t="str">
        <f t="shared" si="2384"/>
        <v>Consumer Discretionary</v>
      </c>
      <c r="J3880">
        <v>504033572.58297199</v>
      </c>
      <c r="K3880" s="4">
        <v>12.388445279000001</v>
      </c>
      <c r="L3880" s="14">
        <v>14.198828978</v>
      </c>
      <c r="M3880" s="14">
        <f t="shared" si="2385"/>
        <v>60.799170969447097</v>
      </c>
      <c r="N3880" s="14">
        <f t="shared" si="2386"/>
        <v>63.946152983481497</v>
      </c>
      <c r="O3880" s="14">
        <f t="shared" si="2387"/>
        <v>1.3256449817370699</v>
      </c>
      <c r="P3880" s="14">
        <f t="shared" si="2388"/>
        <v>0.57333189968083798</v>
      </c>
      <c r="Q3880">
        <v>13.2176136</v>
      </c>
      <c r="R3880">
        <v>2.447099176</v>
      </c>
      <c r="S3880">
        <v>2.11</v>
      </c>
      <c r="T3880">
        <f t="shared" si="2370"/>
        <v>2.3420274208098637E-2</v>
      </c>
    </row>
    <row r="3881" spans="1:20">
      <c r="A3881" s="7" t="s">
        <v>832</v>
      </c>
      <c r="B3881" t="s">
        <v>46</v>
      </c>
      <c r="C3881" t="str">
        <f t="shared" si="2383"/>
        <v>Ainsworth Game Technology Ltd</v>
      </c>
      <c r="D3881">
        <v>30.509423846127198</v>
      </c>
      <c r="E3881">
        <v>30.509423846127198</v>
      </c>
      <c r="F3881">
        <v>0</v>
      </c>
      <c r="G3881">
        <v>37.782502187226498</v>
      </c>
      <c r="H3881">
        <v>47.058287795992698</v>
      </c>
      <c r="I3881" t="str">
        <f t="shared" si="2384"/>
        <v>Consumer Discretionary</v>
      </c>
      <c r="J3881">
        <v>537387692.90760005</v>
      </c>
      <c r="K3881" s="4">
        <v>10.333002436999999</v>
      </c>
      <c r="L3881" s="14">
        <v>22.078733140000001</v>
      </c>
      <c r="M3881" s="14">
        <f t="shared" si="2385"/>
        <v>60.799170969447097</v>
      </c>
      <c r="N3881" s="14">
        <f t="shared" si="2386"/>
        <v>63.946152983481497</v>
      </c>
      <c r="O3881" s="14">
        <f t="shared" si="2387"/>
        <v>1.3256449817370699</v>
      </c>
      <c r="P3881" s="14">
        <f t="shared" si="2388"/>
        <v>0.57333189968083798</v>
      </c>
      <c r="Q3881">
        <v>36.562738259</v>
      </c>
      <c r="R3881">
        <v>3.0695968759999999</v>
      </c>
      <c r="S3881">
        <v>2.29</v>
      </c>
      <c r="T3881">
        <f t="shared" si="2370"/>
        <v>-8.1863870078173237E-2</v>
      </c>
    </row>
    <row r="3882" spans="1:20">
      <c r="A3882" s="7" t="s">
        <v>832</v>
      </c>
      <c r="B3882" t="s">
        <v>47</v>
      </c>
      <c r="C3882" t="str">
        <f t="shared" si="2383"/>
        <v>Ainsworth Game Technology Ltd</v>
      </c>
      <c r="D3882">
        <v>31.220315947270699</v>
      </c>
      <c r="E3882">
        <v>31.220315947270699</v>
      </c>
      <c r="F3882">
        <v>0</v>
      </c>
      <c r="G3882">
        <v>36.842532467532401</v>
      </c>
      <c r="H3882">
        <v>50.885275519421803</v>
      </c>
      <c r="I3882" t="str">
        <f t="shared" si="2384"/>
        <v>Consumer Discretionary</v>
      </c>
      <c r="J3882">
        <v>621149885.370296</v>
      </c>
      <c r="K3882" s="4">
        <v>12.176874258</v>
      </c>
      <c r="L3882" s="14">
        <v>23.028185871000002</v>
      </c>
      <c r="M3882" s="14">
        <f t="shared" si="2385"/>
        <v>60.799170969447097</v>
      </c>
      <c r="N3882" s="14">
        <f t="shared" si="2386"/>
        <v>63.946152983481497</v>
      </c>
      <c r="O3882" s="14">
        <f t="shared" si="2387"/>
        <v>1.3256449817370699</v>
      </c>
      <c r="P3882" s="14">
        <f t="shared" si="2388"/>
        <v>0.57333189968083798</v>
      </c>
      <c r="Q3882">
        <v>13.203250050999999</v>
      </c>
      <c r="R3882">
        <v>3.1151639499999999</v>
      </c>
      <c r="S3882">
        <v>2.36</v>
      </c>
      <c r="T3882">
        <f t="shared" si="2370"/>
        <v>-3.0109801471370341E-2</v>
      </c>
    </row>
    <row r="3883" spans="1:20">
      <c r="A3883" s="7" t="s">
        <v>832</v>
      </c>
      <c r="B3883" t="s">
        <v>48</v>
      </c>
      <c r="C3883" t="str">
        <f t="shared" si="2383"/>
        <v>Ainsworth Game Technology Ltd</v>
      </c>
      <c r="D3883">
        <v>22.953496385291501</v>
      </c>
      <c r="E3883">
        <v>22.953496385291501</v>
      </c>
      <c r="F3883">
        <v>0</v>
      </c>
      <c r="G3883">
        <v>28.177350427350401</v>
      </c>
      <c r="H3883">
        <v>35.775862068965502</v>
      </c>
      <c r="I3883" t="str">
        <f t="shared" si="2384"/>
        <v>Consumer Discretionary</v>
      </c>
      <c r="J3883">
        <v>1260144143.3830099</v>
      </c>
      <c r="K3883" s="4">
        <v>27.191080830000001</v>
      </c>
      <c r="L3883" s="14">
        <v>23.818529832999999</v>
      </c>
      <c r="M3883" s="14">
        <f t="shared" si="2385"/>
        <v>60.799170969447097</v>
      </c>
      <c r="N3883" s="14">
        <f t="shared" si="2386"/>
        <v>63.946152983481497</v>
      </c>
      <c r="O3883" s="14">
        <f t="shared" si="2387"/>
        <v>1.3256449817370699</v>
      </c>
      <c r="P3883" s="14">
        <f t="shared" si="2388"/>
        <v>0.57333189968083798</v>
      </c>
      <c r="Q3883">
        <v>44.789689004000003</v>
      </c>
      <c r="R3883">
        <v>7.1352648439999999</v>
      </c>
      <c r="S3883">
        <v>4.3899999999999997</v>
      </c>
      <c r="T3883">
        <f t="shared" si="2370"/>
        <v>-0.62066760804956123</v>
      </c>
    </row>
    <row r="3884" spans="1:20">
      <c r="A3884" s="7" t="s">
        <v>834</v>
      </c>
      <c r="B3884" t="s">
        <v>37</v>
      </c>
      <c r="C3884" t="s">
        <v>835</v>
      </c>
      <c r="D3884">
        <v>58.052037167738803</v>
      </c>
      <c r="E3884">
        <v>58.052037167738803</v>
      </c>
      <c r="F3884">
        <v>10.2418857962645</v>
      </c>
      <c r="G3884">
        <v>51.207906392602403</v>
      </c>
      <c r="H3884">
        <v>86.605789006516403</v>
      </c>
      <c r="I3884" t="s">
        <v>38</v>
      </c>
      <c r="J3884">
        <v>266528741.43259999</v>
      </c>
      <c r="K3884" s="4">
        <v>10.234226630090699</v>
      </c>
      <c r="L3884" s="14">
        <v>0.71532183270000005</v>
      </c>
      <c r="M3884" s="14">
        <v>39.842488798401398</v>
      </c>
      <c r="N3884" s="14">
        <v>32.363083576122897</v>
      </c>
      <c r="O3884" s="14">
        <v>1.6637528249254001</v>
      </c>
      <c r="P3884" s="14">
        <v>1.36107967332161</v>
      </c>
      <c r="Q3884">
        <v>7.5761679278654599</v>
      </c>
      <c r="R3884">
        <v>0.45133111427384398</v>
      </c>
      <c r="S3884">
        <v>1.4550000000000001</v>
      </c>
      <c r="T3884">
        <f t="shared" si="2370"/>
        <v>1.1043233264636241</v>
      </c>
    </row>
    <row r="3885" spans="1:20">
      <c r="A3885" s="7" t="s">
        <v>834</v>
      </c>
      <c r="B3885" t="s">
        <v>40</v>
      </c>
      <c r="C3885" t="str">
        <f t="shared" ref="C3885:C3893" si="2389">C3884</f>
        <v>Australian Finance Group Ltd</v>
      </c>
      <c r="D3885">
        <v>55.268020444748799</v>
      </c>
      <c r="E3885">
        <v>55.268020444748799</v>
      </c>
      <c r="F3885">
        <v>3.2298985167837602</v>
      </c>
      <c r="G3885">
        <v>51.0529783167744</v>
      </c>
      <c r="H3885">
        <v>81.890660592255102</v>
      </c>
      <c r="I3885" t="str">
        <f t="shared" ref="I3885:I3893" si="2390">I3884</f>
        <v>Financials</v>
      </c>
      <c r="J3885">
        <v>527546604.06124502</v>
      </c>
      <c r="K3885" s="4">
        <v>14.3023625384045</v>
      </c>
      <c r="L3885" s="14">
        <v>1.161892183</v>
      </c>
      <c r="M3885" s="14">
        <f t="shared" ref="M3885:M3893" si="2391">M3884</f>
        <v>39.842488798401398</v>
      </c>
      <c r="N3885" s="14">
        <f t="shared" ref="N3885:N3893" si="2392">N3884</f>
        <v>32.363083576122897</v>
      </c>
      <c r="O3885" s="14">
        <f t="shared" ref="O3885:O3893" si="2393">O3884</f>
        <v>1.6637528249254001</v>
      </c>
      <c r="P3885" s="14">
        <f t="shared" ref="P3885:P3893" si="2394">P3884</f>
        <v>1.36107967332161</v>
      </c>
      <c r="Q3885">
        <v>12.399712772999999</v>
      </c>
      <c r="R3885">
        <v>1.0442684968182501</v>
      </c>
      <c r="S3885">
        <v>2.7</v>
      </c>
      <c r="T3885">
        <f t="shared" si="2370"/>
        <v>-0.6182458723868276</v>
      </c>
    </row>
    <row r="3886" spans="1:20">
      <c r="A3886" s="7" t="s">
        <v>834</v>
      </c>
      <c r="B3886" t="s">
        <v>41</v>
      </c>
      <c r="C3886" t="str">
        <f t="shared" si="2389"/>
        <v>Australian Finance Group Ltd</v>
      </c>
      <c r="D3886">
        <v>50.8568841351901</v>
      </c>
      <c r="E3886">
        <v>50.8568841351901</v>
      </c>
      <c r="F3886">
        <v>0</v>
      </c>
      <c r="G3886">
        <v>45.594098951439101</v>
      </c>
      <c r="H3886">
        <v>78.450586264656593</v>
      </c>
      <c r="I3886" t="str">
        <f t="shared" si="2390"/>
        <v>Financials</v>
      </c>
      <c r="J3886">
        <v>543079380.38485503</v>
      </c>
      <c r="K3886" s="4">
        <v>15.3954223497044</v>
      </c>
      <c r="L3886" s="14">
        <v>1.0607443122</v>
      </c>
      <c r="M3886" s="14">
        <f t="shared" si="2391"/>
        <v>39.842488798401398</v>
      </c>
      <c r="N3886" s="14">
        <f t="shared" si="2392"/>
        <v>32.363083576122897</v>
      </c>
      <c r="O3886" s="14">
        <f t="shared" si="2393"/>
        <v>1.6637528249254001</v>
      </c>
      <c r="P3886" s="14">
        <f t="shared" si="2394"/>
        <v>1.36107967332161</v>
      </c>
      <c r="Q3886">
        <v>17.507830675000001</v>
      </c>
      <c r="R3886">
        <v>1.135362368</v>
      </c>
      <c r="S3886">
        <v>2.63</v>
      </c>
      <c r="T3886">
        <f t="shared" si="2370"/>
        <v>2.626792682061032E-2</v>
      </c>
    </row>
    <row r="3887" spans="1:20">
      <c r="A3887" s="7" t="s">
        <v>834</v>
      </c>
      <c r="B3887" t="s">
        <v>42</v>
      </c>
      <c r="C3887" t="str">
        <f t="shared" si="2389"/>
        <v>Australian Finance Group Ltd</v>
      </c>
      <c r="D3887">
        <v>51.940055291880398</v>
      </c>
      <c r="E3887">
        <v>51.940055291880398</v>
      </c>
      <c r="F3887">
        <v>0</v>
      </c>
      <c r="G3887">
        <v>48.857638357285701</v>
      </c>
      <c r="H3887">
        <v>76.962962962963005</v>
      </c>
      <c r="I3887" t="str">
        <f t="shared" si="2390"/>
        <v>Financials</v>
      </c>
      <c r="J3887">
        <v>413185580.50270301</v>
      </c>
      <c r="K3887" s="4">
        <v>17.915337423</v>
      </c>
      <c r="L3887" s="14">
        <v>1.2270754610000001</v>
      </c>
      <c r="M3887" s="14">
        <f t="shared" si="2391"/>
        <v>39.842488798401398</v>
      </c>
      <c r="N3887" s="14">
        <f t="shared" si="2392"/>
        <v>32.363083576122897</v>
      </c>
      <c r="O3887" s="14">
        <f t="shared" si="2393"/>
        <v>1.6637528249254001</v>
      </c>
      <c r="P3887" s="14">
        <f t="shared" si="2394"/>
        <v>1.36107967332161</v>
      </c>
      <c r="Q3887">
        <v>21.145493238</v>
      </c>
      <c r="R3887">
        <v>0.99859877600000002</v>
      </c>
      <c r="S3887">
        <v>2.6573820000000001</v>
      </c>
      <c r="T3887">
        <f t="shared" si="2370"/>
        <v>-1.0357581424412168E-2</v>
      </c>
    </row>
    <row r="3888" spans="1:20">
      <c r="A3888" s="7" t="s">
        <v>834</v>
      </c>
      <c r="B3888" t="s">
        <v>43</v>
      </c>
      <c r="C3888" t="str">
        <f t="shared" si="2389"/>
        <v>Australian Finance Group Ltd</v>
      </c>
      <c r="I3888" t="str">
        <f t="shared" si="2390"/>
        <v>Financials</v>
      </c>
      <c r="J3888">
        <v>196090910.269694</v>
      </c>
      <c r="K3888" s="4">
        <v>8.394732286</v>
      </c>
      <c r="L3888" s="14">
        <v>1.5454335610000001</v>
      </c>
      <c r="M3888" s="14">
        <f t="shared" si="2391"/>
        <v>39.842488798401398</v>
      </c>
      <c r="N3888" s="14">
        <f t="shared" si="2392"/>
        <v>32.363083576122897</v>
      </c>
      <c r="O3888" s="14">
        <f t="shared" si="2393"/>
        <v>1.6637528249254001</v>
      </c>
      <c r="P3888" s="14">
        <f t="shared" si="2394"/>
        <v>1.36107967332161</v>
      </c>
      <c r="Q3888">
        <v>8.5631474769999993</v>
      </c>
      <c r="R3888">
        <v>0.49103635899999998</v>
      </c>
      <c r="S3888">
        <v>1.260553</v>
      </c>
      <c r="T3888">
        <f t="shared" si="2370"/>
        <v>0.74579091404536735</v>
      </c>
    </row>
    <row r="3889" spans="1:20">
      <c r="A3889" s="7" t="s">
        <v>834</v>
      </c>
      <c r="B3889" t="s">
        <v>44</v>
      </c>
      <c r="C3889" t="str">
        <f t="shared" si="2389"/>
        <v>Australian Finance Group Ltd</v>
      </c>
      <c r="I3889" t="str">
        <f t="shared" si="2390"/>
        <v>Financials</v>
      </c>
      <c r="J3889">
        <v>273147191.82613099</v>
      </c>
      <c r="K3889" s="4">
        <v>8.4285861000000004</v>
      </c>
      <c r="L3889" s="14">
        <v>2.0326717259999998</v>
      </c>
      <c r="M3889" s="14">
        <f t="shared" si="2391"/>
        <v>39.842488798401398</v>
      </c>
      <c r="N3889" s="14">
        <f t="shared" si="2392"/>
        <v>32.363083576122897</v>
      </c>
      <c r="O3889" s="14">
        <f t="shared" si="2393"/>
        <v>1.6637528249254001</v>
      </c>
      <c r="P3889" s="14">
        <f t="shared" si="2394"/>
        <v>1.36107967332161</v>
      </c>
      <c r="Q3889">
        <v>12.379251532</v>
      </c>
      <c r="R3889">
        <v>0.59211135299999995</v>
      </c>
      <c r="S3889">
        <v>1.487476875</v>
      </c>
      <c r="T3889">
        <f t="shared" si="2370"/>
        <v>-0.16553079852959879</v>
      </c>
    </row>
    <row r="3890" spans="1:20">
      <c r="A3890" s="7" t="s">
        <v>834</v>
      </c>
      <c r="B3890" t="s">
        <v>45</v>
      </c>
      <c r="C3890" t="str">
        <f t="shared" si="2389"/>
        <v>Australian Finance Group Ltd</v>
      </c>
      <c r="I3890" t="str">
        <f t="shared" si="2390"/>
        <v>Financials</v>
      </c>
      <c r="J3890">
        <v>182885246.59451601</v>
      </c>
      <c r="K3890" s="4">
        <v>10.492290265999999</v>
      </c>
      <c r="L3890" s="14">
        <v>1.277528081</v>
      </c>
      <c r="M3890" s="14">
        <f t="shared" si="2391"/>
        <v>39.842488798401398</v>
      </c>
      <c r="N3890" s="14">
        <f t="shared" si="2392"/>
        <v>32.363083576122897</v>
      </c>
      <c r="O3890" s="14">
        <f t="shared" si="2393"/>
        <v>1.6637528249254001</v>
      </c>
      <c r="P3890" s="14">
        <f t="shared" si="2394"/>
        <v>1.36107967332161</v>
      </c>
      <c r="Q3890">
        <v>6.563456811</v>
      </c>
      <c r="R3890">
        <v>0.47921022600000002</v>
      </c>
      <c r="S3890">
        <v>1.07682375</v>
      </c>
      <c r="T3890">
        <f t="shared" si="2370"/>
        <v>0.32306557634109762</v>
      </c>
    </row>
    <row r="3891" spans="1:20">
      <c r="A3891" s="7" t="s">
        <v>834</v>
      </c>
      <c r="B3891" t="s">
        <v>46</v>
      </c>
      <c r="C3891" t="str">
        <f t="shared" si="2389"/>
        <v>Australian Finance Group Ltd</v>
      </c>
      <c r="I3891" t="str">
        <f t="shared" si="2390"/>
        <v>Financials</v>
      </c>
      <c r="J3891">
        <v>167996989.11295801</v>
      </c>
      <c r="K3891" s="4">
        <v>12.530395803999999</v>
      </c>
      <c r="L3891" s="14">
        <v>0.90962558199999999</v>
      </c>
      <c r="M3891" s="14">
        <f t="shared" si="2391"/>
        <v>39.842488798401398</v>
      </c>
      <c r="N3891" s="14">
        <f t="shared" si="2392"/>
        <v>32.363083576122897</v>
      </c>
      <c r="O3891" s="14">
        <f t="shared" si="2393"/>
        <v>1.6637528249254001</v>
      </c>
      <c r="P3891" s="14">
        <f t="shared" si="2394"/>
        <v>1.36107967332161</v>
      </c>
      <c r="Q3891">
        <v>25.778863419</v>
      </c>
      <c r="R3891">
        <v>0.45744793500000003</v>
      </c>
      <c r="S3891">
        <v>0.98100468799999996</v>
      </c>
      <c r="T3891">
        <f t="shared" si="2370"/>
        <v>9.3193776388265689E-2</v>
      </c>
    </row>
    <row r="3892" spans="1:20">
      <c r="A3892" s="7" t="s">
        <v>834</v>
      </c>
      <c r="B3892" t="s">
        <v>47</v>
      </c>
      <c r="C3892" t="str">
        <f t="shared" si="2389"/>
        <v>Australian Finance Group Ltd</v>
      </c>
      <c r="I3892" t="str">
        <f t="shared" si="2390"/>
        <v>Financials</v>
      </c>
      <c r="L3892" s="14">
        <v>1.1052465929999999</v>
      </c>
      <c r="M3892" s="14">
        <f t="shared" si="2391"/>
        <v>39.842488798401398</v>
      </c>
      <c r="N3892" s="14">
        <f t="shared" si="2392"/>
        <v>32.363083576122897</v>
      </c>
      <c r="O3892" s="14">
        <f t="shared" si="2393"/>
        <v>1.6637528249254001</v>
      </c>
      <c r="P3892" s="14">
        <f t="shared" si="2394"/>
        <v>1.36107967332161</v>
      </c>
      <c r="T3892" t="e">
        <f t="shared" si="2370"/>
        <v>#DIV/0!</v>
      </c>
    </row>
    <row r="3893" spans="1:20">
      <c r="A3893" s="7" t="s">
        <v>834</v>
      </c>
      <c r="B3893" t="s">
        <v>48</v>
      </c>
      <c r="C3893" t="str">
        <f t="shared" si="2389"/>
        <v>Australian Finance Group Ltd</v>
      </c>
      <c r="I3893" t="str">
        <f t="shared" si="2390"/>
        <v>Financials</v>
      </c>
      <c r="L3893" s="14">
        <v>1.4639219370000001</v>
      </c>
      <c r="M3893" s="14">
        <f t="shared" si="2391"/>
        <v>39.842488798401398</v>
      </c>
      <c r="N3893" s="14">
        <f t="shared" si="2392"/>
        <v>32.363083576122897</v>
      </c>
      <c r="O3893" s="14">
        <f t="shared" si="2393"/>
        <v>1.6637528249254001</v>
      </c>
      <c r="P3893" s="14">
        <f t="shared" si="2394"/>
        <v>1.36107967332161</v>
      </c>
      <c r="T3893" t="e">
        <f t="shared" si="2370"/>
        <v>#DIV/0!</v>
      </c>
    </row>
    <row r="3894" spans="1:20">
      <c r="A3894" s="7" t="s">
        <v>836</v>
      </c>
      <c r="B3894" t="s">
        <v>37</v>
      </c>
      <c r="C3894" t="s">
        <v>837</v>
      </c>
      <c r="D3894">
        <v>58.252860239611003</v>
      </c>
      <c r="E3894">
        <v>58.252860239611003</v>
      </c>
      <c r="F3894">
        <v>68.519943685909098</v>
      </c>
      <c r="G3894">
        <v>70.915199072384695</v>
      </c>
      <c r="H3894">
        <v>44.480093524712501</v>
      </c>
      <c r="I3894" t="s">
        <v>38</v>
      </c>
      <c r="J3894">
        <v>298901866.95553797</v>
      </c>
      <c r="K3894" s="4">
        <v>45.932223402999199</v>
      </c>
      <c r="L3894" s="14">
        <v>23.3668279979</v>
      </c>
      <c r="M3894" s="14">
        <v>61.987029328499602</v>
      </c>
      <c r="N3894" s="14">
        <v>59.260659127798803</v>
      </c>
      <c r="O3894" s="14">
        <v>1.71621879644715</v>
      </c>
      <c r="P3894" s="14">
        <v>2.1205478176427799</v>
      </c>
      <c r="Q3894">
        <v>27.1452903279298</v>
      </c>
      <c r="R3894">
        <v>6.1980416800407001</v>
      </c>
      <c r="S3894">
        <v>3.89</v>
      </c>
      <c r="T3894" t="e">
        <f t="shared" si="2370"/>
        <v>#NUM!</v>
      </c>
    </row>
    <row r="3895" spans="1:20">
      <c r="A3895" s="7" t="s">
        <v>836</v>
      </c>
      <c r="B3895" t="s">
        <v>40</v>
      </c>
      <c r="C3895" t="str">
        <f t="shared" ref="C3895:C3903" si="2395">C3894</f>
        <v>Australian Ethical Investment Ltd</v>
      </c>
      <c r="D3895">
        <v>60.504843226942803</v>
      </c>
      <c r="E3895">
        <v>60.504843226942803</v>
      </c>
      <c r="F3895">
        <v>66.605554726753795</v>
      </c>
      <c r="G3895">
        <v>73.681843700683103</v>
      </c>
      <c r="H3895">
        <v>47.547384932507804</v>
      </c>
      <c r="I3895" t="str">
        <f t="shared" ref="I3895:I3903" si="2396">I3894</f>
        <v>Financials</v>
      </c>
      <c r="J3895">
        <v>1125168710.12988</v>
      </c>
      <c r="K3895" s="4">
        <v>139.33515206600001</v>
      </c>
      <c r="L3895" s="14">
        <v>30.343058322600001</v>
      </c>
      <c r="M3895" s="14">
        <f t="shared" ref="M3895:M3903" si="2397">M3894</f>
        <v>61.987029328499602</v>
      </c>
      <c r="N3895" s="14">
        <f t="shared" ref="N3895:N3903" si="2398">N3894</f>
        <v>59.260659127798803</v>
      </c>
      <c r="O3895" s="14">
        <f t="shared" ref="O3895:O3903" si="2399">O3894</f>
        <v>1.71621879644715</v>
      </c>
      <c r="P3895" s="14">
        <f t="shared" ref="P3895:P3903" si="2400">P3894</f>
        <v>2.1205478176427799</v>
      </c>
      <c r="Q3895">
        <v>95.750564254293806</v>
      </c>
      <c r="R3895">
        <v>26.397415016</v>
      </c>
      <c r="S3895">
        <v>13.79</v>
      </c>
      <c r="T3895">
        <f t="shared" si="2370"/>
        <v>-1.2655345341748554</v>
      </c>
    </row>
    <row r="3896" spans="1:20">
      <c r="A3896" s="7" t="s">
        <v>836</v>
      </c>
      <c r="B3896" t="s">
        <v>41</v>
      </c>
      <c r="C3896" t="str">
        <f t="shared" si="2395"/>
        <v>Australian Ethical Investment Ltd</v>
      </c>
      <c r="D3896">
        <v>52.892012195962998</v>
      </c>
      <c r="E3896">
        <v>52.892012195962998</v>
      </c>
      <c r="F3896">
        <v>68.404982363315597</v>
      </c>
      <c r="G3896">
        <v>70.048069076812297</v>
      </c>
      <c r="H3896">
        <v>33.750784224150998</v>
      </c>
      <c r="I3896" t="str">
        <f t="shared" si="2396"/>
        <v>Financials</v>
      </c>
      <c r="J3896">
        <v>434948799.45526302</v>
      </c>
      <c r="K3896" s="4">
        <v>59.675774255</v>
      </c>
      <c r="L3896" s="14">
        <v>30.9365697275</v>
      </c>
      <c r="M3896" s="14">
        <f t="shared" si="2397"/>
        <v>61.987029328499602</v>
      </c>
      <c r="N3896" s="14">
        <f t="shared" si="2398"/>
        <v>59.260659127798803</v>
      </c>
      <c r="O3896" s="14">
        <f t="shared" si="2399"/>
        <v>1.71621879644715</v>
      </c>
      <c r="P3896" s="14">
        <f t="shared" si="2400"/>
        <v>2.1205478176427799</v>
      </c>
      <c r="Q3896">
        <v>63.809596859999999</v>
      </c>
      <c r="R3896">
        <v>11.317757641</v>
      </c>
      <c r="S3896">
        <v>5.0252969500000004</v>
      </c>
      <c r="T3896">
        <f t="shared" si="2370"/>
        <v>1.0094591450787205</v>
      </c>
    </row>
    <row r="3897" spans="1:20">
      <c r="A3897" s="7" t="s">
        <v>836</v>
      </c>
      <c r="B3897" t="s">
        <v>42</v>
      </c>
      <c r="C3897" t="str">
        <f t="shared" si="2395"/>
        <v>Australian Ethical Investment Ltd</v>
      </c>
      <c r="D3897">
        <v>60.801990678290501</v>
      </c>
      <c r="E3897">
        <v>60.801990678290501</v>
      </c>
      <c r="F3897">
        <v>65.715035213147701</v>
      </c>
      <c r="G3897">
        <v>69.837518832122498</v>
      </c>
      <c r="H3897">
        <v>51.698075765708602</v>
      </c>
      <c r="I3897" t="str">
        <f t="shared" si="2396"/>
        <v>Financials</v>
      </c>
      <c r="J3897">
        <v>302209590.676121</v>
      </c>
      <c r="K3897" s="4">
        <v>64.843639659000004</v>
      </c>
      <c r="L3897" s="14">
        <v>26.202880177000001</v>
      </c>
      <c r="M3897" s="14">
        <f t="shared" si="2397"/>
        <v>61.987029328499602</v>
      </c>
      <c r="N3897" s="14">
        <f t="shared" si="2398"/>
        <v>59.260659127798803</v>
      </c>
      <c r="O3897" s="14">
        <f t="shared" si="2399"/>
        <v>1.71621879644715</v>
      </c>
      <c r="P3897" s="14">
        <f t="shared" si="2400"/>
        <v>2.1205478176427799</v>
      </c>
      <c r="Q3897">
        <v>51.056907631000001</v>
      </c>
      <c r="R3897">
        <v>10.472540904000001</v>
      </c>
      <c r="S3897">
        <v>3.8283684849999999</v>
      </c>
      <c r="T3897">
        <f t="shared" si="2370"/>
        <v>0.27204581731920113</v>
      </c>
    </row>
    <row r="3898" spans="1:20">
      <c r="A3898" s="7" t="s">
        <v>836</v>
      </c>
      <c r="B3898" t="s">
        <v>43</v>
      </c>
      <c r="C3898" t="str">
        <f t="shared" si="2395"/>
        <v>Australian Ethical Investment Ltd</v>
      </c>
      <c r="I3898" t="str">
        <f t="shared" si="2396"/>
        <v>Financials</v>
      </c>
      <c r="J3898">
        <v>129978701.432357</v>
      </c>
      <c r="K3898" s="4">
        <v>36.163555211000002</v>
      </c>
      <c r="L3898" s="14">
        <v>23.942135520000001</v>
      </c>
      <c r="M3898" s="14">
        <f t="shared" si="2397"/>
        <v>61.987029328499602</v>
      </c>
      <c r="N3898" s="14">
        <f t="shared" si="2398"/>
        <v>59.260659127798803</v>
      </c>
      <c r="O3898" s="14">
        <f t="shared" si="2399"/>
        <v>1.71621879644715</v>
      </c>
      <c r="P3898" s="14">
        <f t="shared" si="2400"/>
        <v>2.1205478176427799</v>
      </c>
      <c r="Q3898">
        <v>22.114092533000001</v>
      </c>
      <c r="R3898">
        <v>5.1076475669999999</v>
      </c>
      <c r="S3898">
        <v>1.6400172289999999</v>
      </c>
      <c r="T3898">
        <f t="shared" si="2370"/>
        <v>0.84773198213855916</v>
      </c>
    </row>
    <row r="3899" spans="1:20">
      <c r="A3899" s="7" t="s">
        <v>836</v>
      </c>
      <c r="B3899" t="s">
        <v>44</v>
      </c>
      <c r="C3899" t="str">
        <f t="shared" si="2395"/>
        <v>Australian Ethical Investment Ltd</v>
      </c>
      <c r="I3899" t="str">
        <f t="shared" si="2396"/>
        <v>Financials</v>
      </c>
      <c r="J3899">
        <v>122009971.916467</v>
      </c>
      <c r="K3899" s="4">
        <v>53.053912287000003</v>
      </c>
      <c r="L3899" s="14">
        <v>15.717472518999999</v>
      </c>
      <c r="M3899" s="14">
        <f t="shared" si="2397"/>
        <v>61.987029328499602</v>
      </c>
      <c r="N3899" s="14">
        <f t="shared" si="2398"/>
        <v>59.260659127798803</v>
      </c>
      <c r="O3899" s="14">
        <f t="shared" si="2399"/>
        <v>1.71621879644715</v>
      </c>
      <c r="P3899" s="14">
        <f t="shared" si="2400"/>
        <v>2.1205478176427799</v>
      </c>
      <c r="Q3899">
        <v>47.845845603000001</v>
      </c>
      <c r="R3899">
        <v>5.5089069359999998</v>
      </c>
      <c r="S3899">
        <v>1.39107358</v>
      </c>
      <c r="T3899">
        <f t="shared" si="2370"/>
        <v>0.16463093853016941</v>
      </c>
    </row>
    <row r="3900" spans="1:20">
      <c r="A3900" s="7" t="s">
        <v>836</v>
      </c>
      <c r="B3900" t="s">
        <v>45</v>
      </c>
      <c r="C3900" t="str">
        <f t="shared" si="2395"/>
        <v>Australian Ethical Investment Ltd</v>
      </c>
      <c r="I3900" t="str">
        <f t="shared" si="2396"/>
        <v>Financials</v>
      </c>
      <c r="J3900">
        <v>69237694.0836941</v>
      </c>
      <c r="K3900" s="4">
        <v>29.791349041</v>
      </c>
      <c r="L3900" s="14">
        <v>18.127507041000001</v>
      </c>
      <c r="M3900" s="14">
        <f t="shared" si="2397"/>
        <v>61.987029328499602</v>
      </c>
      <c r="N3900" s="14">
        <f t="shared" si="2398"/>
        <v>59.260659127798803</v>
      </c>
      <c r="O3900" s="14">
        <f t="shared" si="2399"/>
        <v>1.71621879644715</v>
      </c>
      <c r="P3900" s="14">
        <f t="shared" si="2400"/>
        <v>2.1205478176427799</v>
      </c>
      <c r="Q3900">
        <v>20.469141392000001</v>
      </c>
      <c r="R3900">
        <v>4.1524638400000002</v>
      </c>
      <c r="S3900">
        <v>0.85739502499999998</v>
      </c>
      <c r="T3900">
        <f t="shared" si="2370"/>
        <v>0.48393233599959362</v>
      </c>
    </row>
    <row r="3901" spans="1:20">
      <c r="A3901" s="7" t="s">
        <v>836</v>
      </c>
      <c r="B3901" t="s">
        <v>46</v>
      </c>
      <c r="C3901" t="str">
        <f t="shared" si="2395"/>
        <v>Australian Ethical Investment Ltd</v>
      </c>
      <c r="I3901" t="str">
        <f t="shared" si="2396"/>
        <v>Financials</v>
      </c>
      <c r="J3901">
        <v>49354358.090166301</v>
      </c>
      <c r="K3901" s="4">
        <v>34.340110836000001</v>
      </c>
      <c r="L3901" s="14">
        <v>12.519064565000001</v>
      </c>
      <c r="M3901" s="14">
        <f t="shared" si="2397"/>
        <v>61.987029328499602</v>
      </c>
      <c r="N3901" s="14">
        <f t="shared" si="2398"/>
        <v>59.260659127798803</v>
      </c>
      <c r="O3901" s="14">
        <f t="shared" si="2399"/>
        <v>1.71621879644715</v>
      </c>
      <c r="P3901" s="14">
        <f t="shared" si="2400"/>
        <v>2.1205478176427799</v>
      </c>
      <c r="Q3901">
        <v>10.481253188</v>
      </c>
      <c r="R3901">
        <v>3.194725182</v>
      </c>
      <c r="S3901">
        <v>0.61812199499999998</v>
      </c>
      <c r="T3901">
        <f t="shared" si="2370"/>
        <v>0.32721291083218274</v>
      </c>
    </row>
    <row r="3902" spans="1:20">
      <c r="A3902" s="7" t="s">
        <v>836</v>
      </c>
      <c r="B3902" t="s">
        <v>47</v>
      </c>
      <c r="C3902" t="str">
        <f t="shared" si="2395"/>
        <v>Australian Ethical Investment Ltd</v>
      </c>
      <c r="I3902" t="str">
        <f t="shared" si="2396"/>
        <v>Financials</v>
      </c>
      <c r="J3902">
        <v>33951228.009703502</v>
      </c>
      <c r="K3902" s="4">
        <v>16.544507715000002</v>
      </c>
      <c r="L3902" s="14">
        <v>20.735533924999999</v>
      </c>
      <c r="M3902" s="14">
        <f t="shared" si="2397"/>
        <v>61.987029328499602</v>
      </c>
      <c r="N3902" s="14">
        <f t="shared" si="2398"/>
        <v>59.260659127798803</v>
      </c>
      <c r="O3902" s="14">
        <f t="shared" si="2399"/>
        <v>1.71621879644715</v>
      </c>
      <c r="P3902" s="14">
        <f t="shared" si="2400"/>
        <v>2.1205478176427799</v>
      </c>
      <c r="Q3902">
        <v>7.727063845</v>
      </c>
      <c r="R3902">
        <v>2.0835561130000002</v>
      </c>
      <c r="S3902">
        <v>0.39888808100000001</v>
      </c>
      <c r="T3902">
        <f t="shared" si="2370"/>
        <v>0.43800496209305606</v>
      </c>
    </row>
    <row r="3903" spans="1:20">
      <c r="A3903" s="7" t="s">
        <v>836</v>
      </c>
      <c r="B3903" t="s">
        <v>48</v>
      </c>
      <c r="C3903" t="str">
        <f t="shared" si="2395"/>
        <v>Australian Ethical Investment Ltd</v>
      </c>
      <c r="I3903" t="str">
        <f t="shared" si="2396"/>
        <v>Financials</v>
      </c>
      <c r="J3903">
        <v>25533990.5165959</v>
      </c>
      <c r="K3903" s="4">
        <v>27.287572700999998</v>
      </c>
      <c r="L3903" s="14">
        <v>11.238931972</v>
      </c>
      <c r="M3903" s="14">
        <f t="shared" si="2397"/>
        <v>61.987029328499602</v>
      </c>
      <c r="N3903" s="14">
        <f t="shared" si="2398"/>
        <v>59.260659127798803</v>
      </c>
      <c r="O3903" s="14">
        <f t="shared" si="2399"/>
        <v>1.71621879644715</v>
      </c>
      <c r="P3903" s="14">
        <f t="shared" si="2400"/>
        <v>2.1205478176427799</v>
      </c>
      <c r="Q3903">
        <v>13.110071562</v>
      </c>
      <c r="R3903">
        <v>1.7438429360000001</v>
      </c>
      <c r="S3903">
        <v>0.279151869</v>
      </c>
      <c r="T3903">
        <f t="shared" si="2370"/>
        <v>0.35692491173681495</v>
      </c>
    </row>
    <row r="3904" spans="1:20">
      <c r="A3904" s="7" t="s">
        <v>838</v>
      </c>
      <c r="B3904" t="s">
        <v>37</v>
      </c>
      <c r="C3904" t="s">
        <v>839</v>
      </c>
      <c r="D3904">
        <v>60.691168563071898</v>
      </c>
      <c r="E3904">
        <v>60.691168563071898</v>
      </c>
      <c r="F3904">
        <v>48.972623726582903</v>
      </c>
      <c r="G3904">
        <v>67.410829913360601</v>
      </c>
      <c r="H3904">
        <v>59.084150592106703</v>
      </c>
      <c r="I3904" t="s">
        <v>77</v>
      </c>
      <c r="J3904">
        <v>256779730.341059</v>
      </c>
      <c r="K3904" s="4">
        <v>8.4814372180885904</v>
      </c>
      <c r="L3904" s="14">
        <v>8.6137668680000008</v>
      </c>
      <c r="M3904" s="14">
        <v>52.298123360711699</v>
      </c>
      <c r="N3904" s="14">
        <v>38.4796483788638</v>
      </c>
      <c r="O3904" s="14">
        <v>2.40770645373791</v>
      </c>
      <c r="P3904" s="14">
        <v>1.79312969552389</v>
      </c>
      <c r="Q3904">
        <v>6.1616556467433998</v>
      </c>
      <c r="R3904">
        <v>0.66769207654532803</v>
      </c>
      <c r="S3904">
        <v>2.2000000000000002</v>
      </c>
      <c r="T3904">
        <f t="shared" si="2370"/>
        <v>-2.0644566722873576</v>
      </c>
    </row>
    <row r="3905" spans="1:20">
      <c r="A3905" s="7" t="s">
        <v>838</v>
      </c>
      <c r="B3905" t="s">
        <v>40</v>
      </c>
      <c r="C3905" t="str">
        <f t="shared" ref="C3905:C3913" si="2401">C3904</f>
        <v>Adairs Ltd</v>
      </c>
      <c r="D3905">
        <v>42.194425514135503</v>
      </c>
      <c r="E3905">
        <v>42.194425514135503</v>
      </c>
      <c r="F3905">
        <v>4.4881470730527298</v>
      </c>
      <c r="G3905">
        <v>43.868441064638702</v>
      </c>
      <c r="H3905">
        <v>59.187547456340099</v>
      </c>
      <c r="I3905" t="str">
        <f t="shared" ref="I3905:I3913" si="2402">I3904</f>
        <v>Consumer Discretionary</v>
      </c>
      <c r="J3905">
        <v>497504971.33025002</v>
      </c>
      <c r="K3905" s="4">
        <v>10.967971336</v>
      </c>
      <c r="L3905" s="14">
        <v>15.857066982399999</v>
      </c>
      <c r="M3905" s="14">
        <f t="shared" ref="M3905:M3913" si="2403">M3904</f>
        <v>52.298123360711699</v>
      </c>
      <c r="N3905" s="14">
        <f t="shared" ref="N3905:N3913" si="2404">N3904</f>
        <v>38.4796483788638</v>
      </c>
      <c r="O3905" s="14">
        <f t="shared" ref="O3905:O3913" si="2405">O3904</f>
        <v>2.40770645373791</v>
      </c>
      <c r="P3905" s="14">
        <f t="shared" ref="P3905:P3913" si="2406">P3904</f>
        <v>1.79312969552389</v>
      </c>
      <c r="Q3905">
        <v>5.8634088789999996</v>
      </c>
      <c r="R3905">
        <v>1.3711893310000001</v>
      </c>
      <c r="S3905">
        <v>4.01</v>
      </c>
      <c r="T3905">
        <f t="shared" si="2370"/>
        <v>-0.60033388095420759</v>
      </c>
    </row>
    <row r="3906" spans="1:20">
      <c r="A3906" s="7" t="s">
        <v>838</v>
      </c>
      <c r="B3906" t="s">
        <v>41</v>
      </c>
      <c r="C3906" t="str">
        <f t="shared" si="2401"/>
        <v>Adairs Ltd</v>
      </c>
      <c r="D3906">
        <v>32.426949393213199</v>
      </c>
      <c r="E3906">
        <v>32.426949393213199</v>
      </c>
      <c r="F3906">
        <v>5.4666666666666703</v>
      </c>
      <c r="G3906">
        <v>38.881522028825103</v>
      </c>
      <c r="H3906">
        <v>38.735343383584599</v>
      </c>
      <c r="I3906" t="str">
        <f t="shared" si="2402"/>
        <v>Consumer Discretionary</v>
      </c>
      <c r="J3906">
        <v>429291416.93146902</v>
      </c>
      <c r="K3906" s="4">
        <v>15.979081928999999</v>
      </c>
      <c r="L3906" s="14">
        <v>11.906987731999999</v>
      </c>
      <c r="M3906" s="14">
        <f t="shared" si="2403"/>
        <v>52.298123360711699</v>
      </c>
      <c r="N3906" s="14">
        <f t="shared" si="2404"/>
        <v>38.4796483788638</v>
      </c>
      <c r="O3906" s="14">
        <f t="shared" si="2405"/>
        <v>2.40770645373791</v>
      </c>
      <c r="P3906" s="14">
        <f t="shared" si="2406"/>
        <v>1.79312969552389</v>
      </c>
      <c r="Q3906">
        <v>5.7339589909999997</v>
      </c>
      <c r="R3906">
        <v>1.4345770289999999</v>
      </c>
      <c r="S3906">
        <v>3.3</v>
      </c>
      <c r="T3906">
        <f t="shared" si="2370"/>
        <v>0.19486877284604323</v>
      </c>
    </row>
    <row r="3907" spans="1:20">
      <c r="A3907" s="7" t="s">
        <v>838</v>
      </c>
      <c r="B3907" t="s">
        <v>42</v>
      </c>
      <c r="C3907" t="str">
        <f t="shared" si="2401"/>
        <v>Adairs Ltd</v>
      </c>
      <c r="D3907">
        <v>33.072632570297301</v>
      </c>
      <c r="E3907">
        <v>33.072632570297301</v>
      </c>
      <c r="F3907">
        <v>0</v>
      </c>
      <c r="G3907">
        <v>21.328093947606099</v>
      </c>
      <c r="H3907">
        <v>62.658436213991699</v>
      </c>
      <c r="I3907" t="str">
        <f t="shared" si="2402"/>
        <v>Consumer Discretionary</v>
      </c>
      <c r="J3907">
        <v>271843362.88001102</v>
      </c>
      <c r="K3907" s="4">
        <v>12.915961647</v>
      </c>
      <c r="L3907" s="14">
        <v>14.878223225999999</v>
      </c>
      <c r="M3907" s="14">
        <f t="shared" si="2403"/>
        <v>52.298123360711699</v>
      </c>
      <c r="N3907" s="14">
        <f t="shared" si="2404"/>
        <v>38.4796483788638</v>
      </c>
      <c r="O3907" s="14">
        <f t="shared" si="2405"/>
        <v>2.40770645373791</v>
      </c>
      <c r="P3907" s="14">
        <f t="shared" si="2406"/>
        <v>1.79312969552389</v>
      </c>
      <c r="Q3907">
        <v>11.057100887000001</v>
      </c>
      <c r="R3907">
        <v>1.124136985</v>
      </c>
      <c r="S3907">
        <v>2.29</v>
      </c>
      <c r="T3907">
        <f t="shared" si="2370"/>
        <v>0.36537065090628612</v>
      </c>
    </row>
    <row r="3908" spans="1:20">
      <c r="A3908" s="7" t="s">
        <v>838</v>
      </c>
      <c r="B3908" t="s">
        <v>43</v>
      </c>
      <c r="C3908" t="str">
        <f t="shared" si="2401"/>
        <v>Adairs Ltd</v>
      </c>
      <c r="D3908">
        <v>22.647489157333599</v>
      </c>
      <c r="E3908">
        <v>22.647489157333599</v>
      </c>
      <c r="F3908">
        <v>0</v>
      </c>
      <c r="G3908">
        <v>23.710321324245299</v>
      </c>
      <c r="H3908">
        <v>32.790309106098498</v>
      </c>
      <c r="I3908" t="str">
        <f t="shared" si="2402"/>
        <v>Consumer Discretionary</v>
      </c>
      <c r="J3908">
        <v>219819401.53950199</v>
      </c>
      <c r="K3908" s="4">
        <v>10.285589233</v>
      </c>
      <c r="L3908" s="14">
        <v>15.766339759999999</v>
      </c>
      <c r="M3908" s="14">
        <f t="shared" si="2403"/>
        <v>52.298123360711699</v>
      </c>
      <c r="N3908" s="14">
        <f t="shared" si="2404"/>
        <v>38.4796483788638</v>
      </c>
      <c r="O3908" s="14">
        <f t="shared" si="2405"/>
        <v>2.40770645373791</v>
      </c>
      <c r="P3908" s="14">
        <f t="shared" si="2406"/>
        <v>1.79312969552389</v>
      </c>
      <c r="Q3908">
        <v>7.9774013400000001</v>
      </c>
      <c r="R3908">
        <v>0.99070936399999998</v>
      </c>
      <c r="S3908">
        <v>1.88</v>
      </c>
      <c r="T3908">
        <f t="shared" si="2370"/>
        <v>0.19728004072429045</v>
      </c>
    </row>
    <row r="3909" spans="1:20">
      <c r="A3909" s="7" t="s">
        <v>838</v>
      </c>
      <c r="B3909" t="s">
        <v>44</v>
      </c>
      <c r="C3909" t="str">
        <f t="shared" si="2401"/>
        <v>Adairs Ltd</v>
      </c>
      <c r="D3909">
        <v>22.1603384913209</v>
      </c>
      <c r="E3909">
        <v>22.1603384913209</v>
      </c>
      <c r="F3909">
        <v>0</v>
      </c>
      <c r="G3909">
        <v>26.7997173689619</v>
      </c>
      <c r="H3909">
        <v>28.085642317380302</v>
      </c>
      <c r="I3909" t="str">
        <f t="shared" si="2402"/>
        <v>Consumer Discretionary</v>
      </c>
      <c r="J3909">
        <v>236799457.48075101</v>
      </c>
      <c r="K3909" s="4">
        <v>14.443567482000001</v>
      </c>
      <c r="L3909" s="14">
        <v>11.16859169</v>
      </c>
      <c r="M3909" s="14">
        <f t="shared" si="2403"/>
        <v>52.298123360711699</v>
      </c>
      <c r="N3909" s="14">
        <f t="shared" si="2404"/>
        <v>38.4796483788638</v>
      </c>
      <c r="O3909" s="14">
        <f t="shared" si="2405"/>
        <v>2.40770645373791</v>
      </c>
      <c r="P3909" s="14">
        <f t="shared" si="2406"/>
        <v>1.79312969552389</v>
      </c>
      <c r="Q3909">
        <v>10.980713954</v>
      </c>
      <c r="R3909">
        <v>1.1456305630000001</v>
      </c>
      <c r="S3909">
        <v>1.83</v>
      </c>
      <c r="T3909">
        <f t="shared" si="2370"/>
        <v>2.695580998852808E-2</v>
      </c>
    </row>
    <row r="3910" spans="1:20">
      <c r="A3910" s="7" t="s">
        <v>838</v>
      </c>
      <c r="B3910" t="s">
        <v>45</v>
      </c>
      <c r="C3910" t="str">
        <f t="shared" si="2401"/>
        <v>Adairs Ltd</v>
      </c>
      <c r="D3910">
        <v>22.194817800695802</v>
      </c>
      <c r="E3910">
        <v>22.194817800695802</v>
      </c>
      <c r="F3910">
        <v>0</v>
      </c>
      <c r="G3910">
        <v>27.699272608837202</v>
      </c>
      <c r="H3910">
        <v>27.176165803108798</v>
      </c>
      <c r="I3910" t="str">
        <f t="shared" si="2402"/>
        <v>Consumer Discretionary</v>
      </c>
      <c r="J3910">
        <v>191486043.290043</v>
      </c>
      <c r="K3910" s="4">
        <v>9.7674134670000008</v>
      </c>
      <c r="L3910" s="14">
        <v>15.933059104</v>
      </c>
      <c r="M3910" s="14">
        <f t="shared" si="2403"/>
        <v>52.298123360711699</v>
      </c>
      <c r="N3910" s="14">
        <f t="shared" si="2404"/>
        <v>38.4796483788638</v>
      </c>
      <c r="O3910" s="14">
        <f t="shared" si="2405"/>
        <v>2.40770645373791</v>
      </c>
      <c r="P3910" s="14">
        <f t="shared" si="2406"/>
        <v>1.79312969552389</v>
      </c>
      <c r="Q3910">
        <v>11.124603092999999</v>
      </c>
      <c r="R3910">
        <v>1.0482564160000001</v>
      </c>
      <c r="S3910">
        <v>1.6</v>
      </c>
      <c r="T3910">
        <f t="shared" ref="T3910:T3973" si="2407">LN(S3909/S3910)</f>
        <v>0.13431233760759406</v>
      </c>
    </row>
    <row r="3911" spans="1:20">
      <c r="A3911" s="7" t="s">
        <v>838</v>
      </c>
      <c r="B3911" t="s">
        <v>46</v>
      </c>
      <c r="C3911" t="str">
        <f t="shared" si="2401"/>
        <v>Adairs Ltd</v>
      </c>
      <c r="D3911">
        <v>12.7421365154001</v>
      </c>
      <c r="E3911">
        <v>12.7421365154001</v>
      </c>
      <c r="F3911">
        <v>0</v>
      </c>
      <c r="G3911">
        <v>19.394840483321499</v>
      </c>
      <c r="H3911">
        <v>11.7213114754098</v>
      </c>
      <c r="I3911" t="str">
        <f t="shared" si="2402"/>
        <v>Consumer Discretionary</v>
      </c>
      <c r="J3911">
        <v>307718560.53165698</v>
      </c>
      <c r="K3911" s="4">
        <v>156.25</v>
      </c>
      <c r="L3911" s="14">
        <v>1.7107834019999999</v>
      </c>
      <c r="M3911" s="14">
        <f t="shared" si="2403"/>
        <v>52.298123360711699</v>
      </c>
      <c r="N3911" s="14">
        <f t="shared" si="2404"/>
        <v>38.4796483788638</v>
      </c>
      <c r="O3911" s="14">
        <f t="shared" si="2405"/>
        <v>2.40770645373791</v>
      </c>
      <c r="P3911" s="14">
        <f t="shared" si="2406"/>
        <v>1.79312969552389</v>
      </c>
      <c r="Q3911">
        <v>13.238003936</v>
      </c>
      <c r="R3911">
        <v>2.0058076319999998</v>
      </c>
      <c r="S3911">
        <v>2.5499999999999998</v>
      </c>
      <c r="T3911">
        <f t="shared" si="2407"/>
        <v>-0.46608972992459907</v>
      </c>
    </row>
    <row r="3912" spans="1:20">
      <c r="A3912" s="7" t="s">
        <v>838</v>
      </c>
      <c r="B3912" t="s">
        <v>47</v>
      </c>
      <c r="C3912" t="str">
        <f t="shared" si="2401"/>
        <v>Adairs Ltd</v>
      </c>
      <c r="I3912" t="str">
        <f t="shared" si="2402"/>
        <v>Consumer Discretionary</v>
      </c>
      <c r="L3912" s="14">
        <v>3.8057400349999999</v>
      </c>
      <c r="M3912" s="14">
        <f t="shared" si="2403"/>
        <v>52.298123360711699</v>
      </c>
      <c r="N3912" s="14">
        <f t="shared" si="2404"/>
        <v>38.4796483788638</v>
      </c>
      <c r="O3912" s="14">
        <f t="shared" si="2405"/>
        <v>2.40770645373791</v>
      </c>
      <c r="P3912" s="14">
        <f t="shared" si="2406"/>
        <v>1.79312969552389</v>
      </c>
      <c r="T3912" t="e">
        <f t="shared" si="2407"/>
        <v>#DIV/0!</v>
      </c>
    </row>
    <row r="3913" spans="1:20">
      <c r="A3913" s="7" t="s">
        <v>838</v>
      </c>
      <c r="B3913" t="s">
        <v>48</v>
      </c>
      <c r="C3913" t="str">
        <f t="shared" si="2401"/>
        <v>Adairs Ltd</v>
      </c>
      <c r="I3913" t="str">
        <f t="shared" si="2402"/>
        <v>Consumer Discretionary</v>
      </c>
      <c r="L3913" s="14">
        <v>-0.516316</v>
      </c>
      <c r="M3913" s="14">
        <f t="shared" si="2403"/>
        <v>52.298123360711699</v>
      </c>
      <c r="N3913" s="14">
        <f t="shared" si="2404"/>
        <v>38.4796483788638</v>
      </c>
      <c r="O3913" s="14">
        <f t="shared" si="2405"/>
        <v>2.40770645373791</v>
      </c>
      <c r="P3913" s="14">
        <f t="shared" si="2406"/>
        <v>1.79312969552389</v>
      </c>
      <c r="T3913" t="e">
        <f t="shared" si="2407"/>
        <v>#DIV/0!</v>
      </c>
    </row>
    <row r="3914" spans="1:20">
      <c r="A3914" s="7" t="s">
        <v>840</v>
      </c>
      <c r="B3914" t="s">
        <v>37</v>
      </c>
      <c r="C3914" t="s">
        <v>841</v>
      </c>
      <c r="D3914">
        <v>26.411230539860401</v>
      </c>
      <c r="E3914">
        <v>26.411230539860401</v>
      </c>
      <c r="F3914">
        <v>0</v>
      </c>
      <c r="G3914">
        <v>24.539564341742601</v>
      </c>
      <c r="H3914">
        <v>43.2284644194756</v>
      </c>
      <c r="I3914" t="s">
        <v>51</v>
      </c>
      <c r="J3914">
        <v>394664400.74125499</v>
      </c>
      <c r="L3914" s="14">
        <v>-4.9455182973999996</v>
      </c>
      <c r="M3914" s="14">
        <v>50.236500988022897</v>
      </c>
      <c r="N3914" s="14">
        <v>48.495399420972703</v>
      </c>
      <c r="O3914" s="14">
        <v>1.51477492330985</v>
      </c>
      <c r="P3914" s="14">
        <v>1.45406995448474</v>
      </c>
      <c r="Q3914">
        <v>590.50001439347704</v>
      </c>
      <c r="R3914">
        <v>12.5136203689623</v>
      </c>
      <c r="S3914">
        <v>7.48</v>
      </c>
      <c r="T3914" t="e">
        <f t="shared" si="2407"/>
        <v>#NUM!</v>
      </c>
    </row>
    <row r="3915" spans="1:20">
      <c r="A3915" s="7" t="s">
        <v>840</v>
      </c>
      <c r="B3915" t="s">
        <v>40</v>
      </c>
      <c r="C3915" t="str">
        <f t="shared" ref="C3915:C3923" si="2408">C3914</f>
        <v>Audinate Group Ltd</v>
      </c>
      <c r="D3915">
        <v>20.559498549495501</v>
      </c>
      <c r="E3915">
        <v>20.559498549495501</v>
      </c>
      <c r="F3915">
        <v>0</v>
      </c>
      <c r="G3915">
        <v>16.206203284854901</v>
      </c>
      <c r="H3915">
        <v>36.5148063781321</v>
      </c>
      <c r="I3915" t="str">
        <f t="shared" ref="I3915:I3923" si="2409">I3914</f>
        <v>Information Technology</v>
      </c>
      <c r="J3915">
        <v>494387403.31491703</v>
      </c>
      <c r="L3915" s="14">
        <v>-4.9118900285000002</v>
      </c>
      <c r="M3915" s="14">
        <f t="shared" ref="M3915:M3923" si="2410">M3914</f>
        <v>50.236500988022897</v>
      </c>
      <c r="N3915" s="14">
        <f t="shared" ref="N3915:N3923" si="2411">N3914</f>
        <v>48.495399420972703</v>
      </c>
      <c r="O3915" s="14">
        <f t="shared" ref="O3915:O3923" si="2412">O3914</f>
        <v>1.51477492330985</v>
      </c>
      <c r="P3915" s="14">
        <f t="shared" ref="P3915:P3923" si="2413">P3914</f>
        <v>1.45406995448474</v>
      </c>
      <c r="Q3915">
        <v>100.989789886</v>
      </c>
      <c r="R3915">
        <v>20.407388690000001</v>
      </c>
      <c r="S3915">
        <v>8.85</v>
      </c>
      <c r="T3915">
        <f t="shared" si="2407"/>
        <v>-0.1681846670334522</v>
      </c>
    </row>
    <row r="3916" spans="1:20">
      <c r="A3916" s="7" t="s">
        <v>840</v>
      </c>
      <c r="B3916" t="s">
        <v>41</v>
      </c>
      <c r="C3916" t="str">
        <f t="shared" si="2408"/>
        <v>Audinate Group Ltd</v>
      </c>
      <c r="D3916">
        <v>13.425632971861701</v>
      </c>
      <c r="E3916">
        <v>13.425632971861701</v>
      </c>
      <c r="F3916">
        <v>0</v>
      </c>
      <c r="G3916">
        <v>14.8518559721141</v>
      </c>
      <c r="H3916">
        <v>19.623115577889401</v>
      </c>
      <c r="I3916" t="str">
        <f t="shared" si="2409"/>
        <v>Information Technology</v>
      </c>
      <c r="J3916">
        <v>478158200.56012499</v>
      </c>
      <c r="L3916" s="14">
        <v>-8.5459671010000005</v>
      </c>
      <c r="M3916" s="14">
        <f t="shared" si="2410"/>
        <v>50.236500988022897</v>
      </c>
      <c r="N3916" s="14">
        <f t="shared" si="2411"/>
        <v>48.495399420972703</v>
      </c>
      <c r="O3916" s="14">
        <f t="shared" si="2412"/>
        <v>1.51477492330985</v>
      </c>
      <c r="P3916" s="14">
        <f t="shared" si="2413"/>
        <v>1.45406995448474</v>
      </c>
      <c r="Q3916">
        <v>128.535055812</v>
      </c>
      <c r="R3916">
        <v>20.498960809</v>
      </c>
      <c r="S3916">
        <v>8.15</v>
      </c>
      <c r="T3916">
        <f t="shared" si="2407"/>
        <v>8.2399531767066755E-2</v>
      </c>
    </row>
    <row r="3917" spans="1:20">
      <c r="A3917" s="7" t="s">
        <v>840</v>
      </c>
      <c r="B3917" t="s">
        <v>42</v>
      </c>
      <c r="C3917" t="str">
        <f t="shared" si="2408"/>
        <v>Audinate Group Ltd</v>
      </c>
      <c r="D3917">
        <v>8.19562441001721</v>
      </c>
      <c r="E3917">
        <v>8.19562441001721</v>
      </c>
      <c r="F3917">
        <v>0</v>
      </c>
      <c r="G3917">
        <v>6.4897326617589997</v>
      </c>
      <c r="H3917">
        <v>14.526748971193401</v>
      </c>
      <c r="I3917" t="str">
        <f t="shared" si="2409"/>
        <v>Information Technology</v>
      </c>
      <c r="J3917">
        <v>377948565.65330303</v>
      </c>
      <c r="K3917" s="4">
        <v>783.03747534499996</v>
      </c>
      <c r="L3917" s="14">
        <v>1.8575198129999999</v>
      </c>
      <c r="M3917" s="14">
        <f t="shared" si="2410"/>
        <v>50.236500988022897</v>
      </c>
      <c r="N3917" s="14">
        <f t="shared" si="2411"/>
        <v>48.495399420972703</v>
      </c>
      <c r="O3917" s="14">
        <f t="shared" si="2412"/>
        <v>1.51477492330985</v>
      </c>
      <c r="P3917" s="14">
        <f t="shared" si="2413"/>
        <v>1.45406995448474</v>
      </c>
      <c r="Q3917">
        <v>148.86950831300001</v>
      </c>
      <c r="R3917">
        <v>19.012896622</v>
      </c>
      <c r="S3917">
        <v>7.94</v>
      </c>
      <c r="T3917">
        <f t="shared" si="2407"/>
        <v>2.6104651993727034E-2</v>
      </c>
    </row>
    <row r="3918" spans="1:20">
      <c r="A3918" s="7" t="s">
        <v>840</v>
      </c>
      <c r="B3918" t="s">
        <v>43</v>
      </c>
      <c r="C3918" t="str">
        <f t="shared" si="2408"/>
        <v>Audinate Group Ltd</v>
      </c>
      <c r="D3918">
        <v>3.37819975268985</v>
      </c>
      <c r="E3918">
        <v>3.37819975268985</v>
      </c>
      <c r="F3918">
        <v>0</v>
      </c>
      <c r="G3918">
        <v>1.70981924767953</v>
      </c>
      <c r="H3918">
        <v>6.9423558897243103</v>
      </c>
      <c r="I3918" t="str">
        <f t="shared" si="2409"/>
        <v>Information Technology</v>
      </c>
      <c r="J3918">
        <v>139041388.61867699</v>
      </c>
      <c r="K3918" s="4">
        <v>85.565476189999998</v>
      </c>
      <c r="L3918" s="14">
        <v>9.4571049919999997</v>
      </c>
      <c r="M3918" s="14">
        <f t="shared" si="2410"/>
        <v>50.236500988022897</v>
      </c>
      <c r="N3918" s="14">
        <f t="shared" si="2411"/>
        <v>48.495399420972703</v>
      </c>
      <c r="O3918" s="14">
        <f t="shared" si="2412"/>
        <v>1.51477492330985</v>
      </c>
      <c r="P3918" s="14">
        <f t="shared" si="2413"/>
        <v>1.45406995448474</v>
      </c>
      <c r="Q3918">
        <v>190.321956339</v>
      </c>
      <c r="R3918">
        <v>10.036368887</v>
      </c>
      <c r="S3918">
        <v>3.45</v>
      </c>
      <c r="T3918">
        <f t="shared" si="2407"/>
        <v>0.83353904421577607</v>
      </c>
    </row>
    <row r="3919" spans="1:20">
      <c r="A3919" s="7" t="s">
        <v>840</v>
      </c>
      <c r="B3919" t="s">
        <v>44</v>
      </c>
      <c r="C3919" t="str">
        <f t="shared" si="2408"/>
        <v>Audinate Group Ltd</v>
      </c>
      <c r="I3919" t="str">
        <f t="shared" si="2409"/>
        <v>Information Technology</v>
      </c>
      <c r="J3919">
        <v>106420819.883141</v>
      </c>
      <c r="L3919" s="14">
        <v>-109.222450681</v>
      </c>
      <c r="M3919" s="14">
        <f t="shared" si="2410"/>
        <v>50.236500988022897</v>
      </c>
      <c r="N3919" s="14">
        <f t="shared" si="2411"/>
        <v>48.495399420972703</v>
      </c>
      <c r="O3919" s="14">
        <f t="shared" si="2412"/>
        <v>1.51477492330985</v>
      </c>
      <c r="P3919" s="14">
        <f t="shared" si="2413"/>
        <v>1.45406995448474</v>
      </c>
      <c r="Q3919">
        <v>109.98402463799999</v>
      </c>
      <c r="R3919">
        <v>9.0567107399999998</v>
      </c>
      <c r="S3919">
        <v>2.4</v>
      </c>
      <c r="T3919">
        <f t="shared" si="2407"/>
        <v>0.36290549368936859</v>
      </c>
    </row>
    <row r="3920" spans="1:20">
      <c r="A3920" s="7" t="s">
        <v>840</v>
      </c>
      <c r="B3920" t="s">
        <v>45</v>
      </c>
      <c r="C3920" t="str">
        <f t="shared" si="2408"/>
        <v>Audinate Group Ltd</v>
      </c>
      <c r="I3920" t="str">
        <f t="shared" si="2409"/>
        <v>Information Technology</v>
      </c>
      <c r="L3920" s="14">
        <v>0.67823760399999999</v>
      </c>
      <c r="M3920" s="14">
        <f t="shared" si="2410"/>
        <v>50.236500988022897</v>
      </c>
      <c r="N3920" s="14">
        <f t="shared" si="2411"/>
        <v>48.495399420972703</v>
      </c>
      <c r="O3920" s="14">
        <f t="shared" si="2412"/>
        <v>1.51477492330985</v>
      </c>
      <c r="P3920" s="14">
        <f t="shared" si="2413"/>
        <v>1.45406995448474</v>
      </c>
      <c r="T3920" t="e">
        <f t="shared" si="2407"/>
        <v>#DIV/0!</v>
      </c>
    </row>
    <row r="3921" spans="1:20">
      <c r="A3921" s="7" t="s">
        <v>840</v>
      </c>
      <c r="B3921" t="s">
        <v>46</v>
      </c>
      <c r="C3921" t="str">
        <f t="shared" si="2408"/>
        <v>Audinate Group Ltd</v>
      </c>
      <c r="I3921" t="str">
        <f t="shared" si="2409"/>
        <v>Information Technology</v>
      </c>
      <c r="L3921" s="14">
        <v>6.9226566930000004</v>
      </c>
      <c r="M3921" s="14">
        <f t="shared" si="2410"/>
        <v>50.236500988022897</v>
      </c>
      <c r="N3921" s="14">
        <f t="shared" si="2411"/>
        <v>48.495399420972703</v>
      </c>
      <c r="O3921" s="14">
        <f t="shared" si="2412"/>
        <v>1.51477492330985</v>
      </c>
      <c r="P3921" s="14">
        <f t="shared" si="2413"/>
        <v>1.45406995448474</v>
      </c>
      <c r="T3921" t="e">
        <f t="shared" si="2407"/>
        <v>#DIV/0!</v>
      </c>
    </row>
    <row r="3922" spans="1:20">
      <c r="A3922" s="7" t="s">
        <v>840</v>
      </c>
      <c r="B3922" t="s">
        <v>47</v>
      </c>
      <c r="C3922" t="str">
        <f t="shared" si="2408"/>
        <v>Audinate Group Ltd</v>
      </c>
      <c r="I3922" t="str">
        <f t="shared" si="2409"/>
        <v>Information Technology</v>
      </c>
      <c r="M3922" s="14">
        <f t="shared" si="2410"/>
        <v>50.236500988022897</v>
      </c>
      <c r="N3922" s="14">
        <f t="shared" si="2411"/>
        <v>48.495399420972703</v>
      </c>
      <c r="O3922" s="14">
        <f t="shared" si="2412"/>
        <v>1.51477492330985</v>
      </c>
      <c r="P3922" s="14">
        <f t="shared" si="2413"/>
        <v>1.45406995448474</v>
      </c>
      <c r="T3922" t="e">
        <f t="shared" si="2407"/>
        <v>#DIV/0!</v>
      </c>
    </row>
    <row r="3923" spans="1:20">
      <c r="A3923" s="7" t="s">
        <v>840</v>
      </c>
      <c r="B3923" t="s">
        <v>48</v>
      </c>
      <c r="C3923" t="str">
        <f t="shared" si="2408"/>
        <v>Audinate Group Ltd</v>
      </c>
      <c r="I3923" t="str">
        <f t="shared" si="2409"/>
        <v>Information Technology</v>
      </c>
      <c r="M3923" s="14">
        <f t="shared" si="2410"/>
        <v>50.236500988022897</v>
      </c>
      <c r="N3923" s="14">
        <f t="shared" si="2411"/>
        <v>48.495399420972703</v>
      </c>
      <c r="O3923" s="14">
        <f t="shared" si="2412"/>
        <v>1.51477492330985</v>
      </c>
      <c r="P3923" s="14">
        <f t="shared" si="2413"/>
        <v>1.45406995448474</v>
      </c>
      <c r="T3923" t="e">
        <f t="shared" si="2407"/>
        <v>#DIV/0!</v>
      </c>
    </row>
    <row r="3924" spans="1:20">
      <c r="A3924" s="7" t="s">
        <v>842</v>
      </c>
      <c r="B3924" t="s">
        <v>37</v>
      </c>
      <c r="C3924" t="s">
        <v>843</v>
      </c>
      <c r="D3924">
        <v>28.366762755774499</v>
      </c>
      <c r="E3924">
        <v>28.366762755774499</v>
      </c>
      <c r="F3924">
        <v>0</v>
      </c>
      <c r="G3924">
        <v>27.760617156273501</v>
      </c>
      <c r="H3924">
        <v>50.074906367041201</v>
      </c>
      <c r="I3924" t="s">
        <v>117</v>
      </c>
      <c r="J3924">
        <v>13588213.5749919</v>
      </c>
      <c r="L3924" s="14">
        <v>-52.2681974009</v>
      </c>
      <c r="M3924" s="14">
        <v>67.798136749100294</v>
      </c>
      <c r="N3924" s="14">
        <v>62.343577941735397</v>
      </c>
      <c r="O3924" s="14">
        <v>1.2654805153144399</v>
      </c>
      <c r="P3924" s="14">
        <v>1.00905506514709</v>
      </c>
      <c r="R3924">
        <v>3.9285727572016498</v>
      </c>
      <c r="S3924">
        <v>7.0000000000000007E-2</v>
      </c>
      <c r="T3924" t="e">
        <f t="shared" si="2407"/>
        <v>#NUM!</v>
      </c>
    </row>
    <row r="3925" spans="1:20">
      <c r="A3925" s="7" t="s">
        <v>842</v>
      </c>
      <c r="B3925" t="s">
        <v>40</v>
      </c>
      <c r="C3925" t="str">
        <f t="shared" ref="C3925:C3933" si="2414">C3924</f>
        <v>Acrux Ltd</v>
      </c>
      <c r="D3925">
        <v>27.252584758223101</v>
      </c>
      <c r="E3925">
        <v>27.252584758223101</v>
      </c>
      <c r="F3925">
        <v>0</v>
      </c>
      <c r="G3925">
        <v>27.8634020869297</v>
      </c>
      <c r="H3925">
        <v>46.324981017463898</v>
      </c>
      <c r="I3925" t="str">
        <f t="shared" ref="I3925:I3933" si="2415">I3924</f>
        <v>Health Care</v>
      </c>
      <c r="J3925">
        <v>20595199.541167799</v>
      </c>
      <c r="L3925" s="14">
        <v>-61.360930933100001</v>
      </c>
      <c r="M3925" s="14">
        <f t="shared" ref="M3925:M3933" si="2416">M3924</f>
        <v>67.798136749100294</v>
      </c>
      <c r="N3925" s="14">
        <f t="shared" ref="N3925:N3933" si="2417">N3924</f>
        <v>62.343577941735397</v>
      </c>
      <c r="O3925" s="14">
        <f t="shared" ref="O3925:O3933" si="2418">O3924</f>
        <v>1.2654805153144399</v>
      </c>
      <c r="P3925" s="14">
        <f t="shared" ref="P3925:P3933" si="2419">P3924</f>
        <v>1.00905506514709</v>
      </c>
      <c r="R3925">
        <v>5.9198734970000002</v>
      </c>
      <c r="S3925">
        <v>0.1</v>
      </c>
      <c r="T3925">
        <f t="shared" si="2407"/>
        <v>-0.35667494393873228</v>
      </c>
    </row>
    <row r="3926" spans="1:20">
      <c r="A3926" s="7" t="s">
        <v>842</v>
      </c>
      <c r="B3926" t="s">
        <v>41</v>
      </c>
      <c r="C3926" t="str">
        <f t="shared" si="2414"/>
        <v>Acrux Ltd</v>
      </c>
      <c r="D3926">
        <v>29.856465252390699</v>
      </c>
      <c r="E3926">
        <v>29.856465252390699</v>
      </c>
      <c r="F3926">
        <v>0</v>
      </c>
      <c r="G3926">
        <v>30.888170518319601</v>
      </c>
      <c r="H3926">
        <v>50.209380234505801</v>
      </c>
      <c r="I3926" t="str">
        <f t="shared" si="2415"/>
        <v>Health Care</v>
      </c>
      <c r="J3926">
        <v>26785941.259973299</v>
      </c>
      <c r="L3926" s="14">
        <v>-44.812983510000002</v>
      </c>
      <c r="M3926" s="14">
        <f t="shared" si="2416"/>
        <v>67.798136749100294</v>
      </c>
      <c r="N3926" s="14">
        <f t="shared" si="2417"/>
        <v>62.343577941735397</v>
      </c>
      <c r="O3926" s="14">
        <f t="shared" si="2418"/>
        <v>1.2654805153144399</v>
      </c>
      <c r="P3926" s="14">
        <f t="shared" si="2419"/>
        <v>1.00905506514709</v>
      </c>
      <c r="R3926">
        <v>9.0543447889999999</v>
      </c>
      <c r="S3926">
        <v>0.16500000000000001</v>
      </c>
      <c r="T3926">
        <f t="shared" si="2407"/>
        <v>-0.50077528791248926</v>
      </c>
    </row>
    <row r="3927" spans="1:20">
      <c r="A3927" s="7" t="s">
        <v>842</v>
      </c>
      <c r="B3927" t="s">
        <v>42</v>
      </c>
      <c r="C3927" t="str">
        <f t="shared" si="2414"/>
        <v>Acrux Ltd</v>
      </c>
      <c r="D3927">
        <v>32.502192136516797</v>
      </c>
      <c r="E3927">
        <v>32.502192136516797</v>
      </c>
      <c r="F3927">
        <v>0</v>
      </c>
      <c r="G3927">
        <v>32.5680693990831</v>
      </c>
      <c r="H3927">
        <v>56.238683127572003</v>
      </c>
      <c r="I3927" t="str">
        <f t="shared" si="2415"/>
        <v>Health Care</v>
      </c>
      <c r="J3927">
        <v>22247289.959980302</v>
      </c>
      <c r="L3927" s="14">
        <v>-29.250039526999998</v>
      </c>
      <c r="M3927" s="14">
        <f t="shared" si="2416"/>
        <v>67.798136749100294</v>
      </c>
      <c r="N3927" s="14">
        <f t="shared" si="2417"/>
        <v>62.343577941735397</v>
      </c>
      <c r="O3927" s="14">
        <f t="shared" si="2418"/>
        <v>1.2654805153144399</v>
      </c>
      <c r="P3927" s="14">
        <f t="shared" si="2419"/>
        <v>1.00905506514709</v>
      </c>
      <c r="R3927">
        <v>5.9944788290000002</v>
      </c>
      <c r="S3927">
        <v>0.19</v>
      </c>
      <c r="T3927">
        <f t="shared" si="2407"/>
        <v>-0.14107859825990549</v>
      </c>
    </row>
    <row r="3928" spans="1:20">
      <c r="A3928" s="7" t="s">
        <v>842</v>
      </c>
      <c r="B3928" t="s">
        <v>43</v>
      </c>
      <c r="C3928" t="str">
        <f t="shared" si="2414"/>
        <v>Acrux Ltd</v>
      </c>
      <c r="D3928">
        <v>26.7459596584366</v>
      </c>
      <c r="E3928">
        <v>26.7459596584366</v>
      </c>
      <c r="F3928">
        <v>0</v>
      </c>
      <c r="G3928">
        <v>31.141251102282901</v>
      </c>
      <c r="H3928">
        <v>39.791144527986603</v>
      </c>
      <c r="I3928" t="str">
        <f t="shared" si="2415"/>
        <v>Health Care</v>
      </c>
      <c r="J3928">
        <v>21128621.764506798</v>
      </c>
      <c r="L3928" s="14">
        <v>-35.545641385000003</v>
      </c>
      <c r="M3928" s="14">
        <f t="shared" si="2416"/>
        <v>67.798136749100294</v>
      </c>
      <c r="N3928" s="14">
        <f t="shared" si="2417"/>
        <v>62.343577941735397</v>
      </c>
      <c r="O3928" s="14">
        <f t="shared" si="2418"/>
        <v>1.2654805153144399</v>
      </c>
      <c r="P3928" s="14">
        <f t="shared" si="2419"/>
        <v>1.00905506514709</v>
      </c>
      <c r="R3928">
        <v>8.7336561709999998</v>
      </c>
      <c r="S3928">
        <v>0.18</v>
      </c>
      <c r="T3928">
        <f t="shared" si="2407"/>
        <v>5.4067221270275793E-2</v>
      </c>
    </row>
    <row r="3929" spans="1:20">
      <c r="A3929" s="7" t="s">
        <v>842</v>
      </c>
      <c r="B3929" t="s">
        <v>44</v>
      </c>
      <c r="C3929" t="str">
        <f t="shared" si="2414"/>
        <v>Acrux Ltd</v>
      </c>
      <c r="D3929">
        <v>22.7736912967429</v>
      </c>
      <c r="E3929">
        <v>22.7736912967429</v>
      </c>
      <c r="F3929">
        <v>0</v>
      </c>
      <c r="G3929">
        <v>24.663707484880401</v>
      </c>
      <c r="H3929">
        <v>36.649874055415602</v>
      </c>
      <c r="I3929" t="str">
        <f t="shared" si="2415"/>
        <v>Health Care</v>
      </c>
      <c r="J3929">
        <v>19485491.461825799</v>
      </c>
      <c r="K3929" s="4">
        <v>60.483870967999998</v>
      </c>
      <c r="L3929" s="14">
        <v>-0.48273190500000002</v>
      </c>
      <c r="M3929" s="14">
        <f t="shared" si="2416"/>
        <v>67.798136749100294</v>
      </c>
      <c r="N3929" s="14">
        <f t="shared" si="2417"/>
        <v>62.343577941735397</v>
      </c>
      <c r="O3929" s="14">
        <f t="shared" si="2418"/>
        <v>1.2654805153144399</v>
      </c>
      <c r="P3929" s="14">
        <f t="shared" si="2419"/>
        <v>1.00905506514709</v>
      </c>
      <c r="Q3929">
        <v>4.6462530969999998</v>
      </c>
      <c r="R3929">
        <v>1.043630678</v>
      </c>
      <c r="S3929">
        <v>0.15</v>
      </c>
      <c r="T3929">
        <f t="shared" si="2407"/>
        <v>0.18232155679395459</v>
      </c>
    </row>
    <row r="3930" spans="1:20">
      <c r="A3930" s="7" t="s">
        <v>842</v>
      </c>
      <c r="B3930" t="s">
        <v>45</v>
      </c>
      <c r="C3930" t="str">
        <f t="shared" si="2414"/>
        <v>Acrux Ltd</v>
      </c>
      <c r="D3930">
        <v>22.718290162886099</v>
      </c>
      <c r="E3930">
        <v>22.718290162886099</v>
      </c>
      <c r="F3930">
        <v>0</v>
      </c>
      <c r="G3930">
        <v>20.4821162785776</v>
      </c>
      <c r="H3930">
        <v>42.720207253886002</v>
      </c>
      <c r="I3930" t="str">
        <f t="shared" si="2415"/>
        <v>Health Care</v>
      </c>
      <c r="J3930">
        <v>37245115.735930704</v>
      </c>
      <c r="K3930" s="4">
        <v>3.976908275</v>
      </c>
      <c r="L3930" s="14">
        <v>25.486423340999998</v>
      </c>
      <c r="M3930" s="14">
        <f t="shared" si="2416"/>
        <v>67.798136749100294</v>
      </c>
      <c r="N3930" s="14">
        <f t="shared" si="2417"/>
        <v>62.343577941735397</v>
      </c>
      <c r="O3930" s="14">
        <f t="shared" si="2418"/>
        <v>1.2654805153144399</v>
      </c>
      <c r="P3930" s="14">
        <f t="shared" si="2419"/>
        <v>1.00905506514709</v>
      </c>
      <c r="Q3930">
        <v>3.1274524659999998</v>
      </c>
      <c r="R3930">
        <v>1.807673439</v>
      </c>
      <c r="S3930">
        <v>0.31</v>
      </c>
      <c r="T3930">
        <f t="shared" si="2407"/>
        <v>-0.72593700338293632</v>
      </c>
    </row>
    <row r="3931" spans="1:20">
      <c r="A3931" s="7" t="s">
        <v>842</v>
      </c>
      <c r="B3931" t="s">
        <v>46</v>
      </c>
      <c r="C3931" t="str">
        <f t="shared" si="2414"/>
        <v>Acrux Ltd</v>
      </c>
      <c r="D3931">
        <v>17.585602671673399</v>
      </c>
      <c r="E3931">
        <v>17.585602671673399</v>
      </c>
      <c r="F3931">
        <v>0</v>
      </c>
      <c r="G3931">
        <v>20.668617483501698</v>
      </c>
      <c r="H3931">
        <v>25.874316939890701</v>
      </c>
      <c r="I3931" t="str">
        <f t="shared" si="2415"/>
        <v>Health Care</v>
      </c>
      <c r="J3931">
        <v>90858438.093367293</v>
      </c>
      <c r="K3931" s="4">
        <v>11.220825852999999</v>
      </c>
      <c r="L3931" s="14">
        <v>21.884462621000001</v>
      </c>
      <c r="M3931" s="14">
        <f t="shared" si="2416"/>
        <v>67.798136749100294</v>
      </c>
      <c r="N3931" s="14">
        <f t="shared" si="2417"/>
        <v>62.343577941735397</v>
      </c>
      <c r="O3931" s="14">
        <f t="shared" si="2418"/>
        <v>1.2654805153144399</v>
      </c>
      <c r="P3931" s="14">
        <f t="shared" si="2419"/>
        <v>1.00905506514709</v>
      </c>
      <c r="Q3931">
        <v>11.872923590999999</v>
      </c>
      <c r="R3931">
        <v>4.9554133729999998</v>
      </c>
      <c r="S3931">
        <v>0.75</v>
      </c>
      <c r="T3931">
        <f t="shared" si="2407"/>
        <v>-0.88350090905116418</v>
      </c>
    </row>
    <row r="3932" spans="1:20">
      <c r="A3932" s="7" t="s">
        <v>842</v>
      </c>
      <c r="B3932" t="s">
        <v>47</v>
      </c>
      <c r="C3932" t="str">
        <f t="shared" si="2414"/>
        <v>Acrux Ltd</v>
      </c>
      <c r="D3932">
        <v>23.5638791829385</v>
      </c>
      <c r="E3932">
        <v>23.5638791829385</v>
      </c>
      <c r="F3932">
        <v>0</v>
      </c>
      <c r="G3932">
        <v>17.896620970481901</v>
      </c>
      <c r="H3932">
        <v>49.313459801264699</v>
      </c>
      <c r="I3932" t="str">
        <f t="shared" si="2415"/>
        <v>Health Care</v>
      </c>
      <c r="J3932">
        <v>174779177.02096701</v>
      </c>
      <c r="K3932" s="4">
        <v>7.6501756270000003</v>
      </c>
      <c r="L3932" s="14">
        <v>52.715895811999999</v>
      </c>
      <c r="M3932" s="14">
        <f t="shared" si="2416"/>
        <v>67.798136749100294</v>
      </c>
      <c r="N3932" s="14">
        <f t="shared" si="2417"/>
        <v>62.343577941735397</v>
      </c>
      <c r="O3932" s="14">
        <f t="shared" si="2418"/>
        <v>1.2654805153144399</v>
      </c>
      <c r="P3932" s="14">
        <f t="shared" si="2419"/>
        <v>1.00905506514709</v>
      </c>
      <c r="Q3932">
        <v>5.8832696000000002</v>
      </c>
      <c r="R3932">
        <v>3.9729738509999999</v>
      </c>
      <c r="S3932">
        <v>1.2849999999999999</v>
      </c>
      <c r="T3932">
        <f t="shared" si="2407"/>
        <v>-0.53844079079896401</v>
      </c>
    </row>
    <row r="3933" spans="1:20">
      <c r="A3933" s="7" t="s">
        <v>842</v>
      </c>
      <c r="B3933" t="s">
        <v>48</v>
      </c>
      <c r="C3933" t="str">
        <f t="shared" si="2414"/>
        <v>Acrux Ltd</v>
      </c>
      <c r="D3933">
        <v>18.449013132106799</v>
      </c>
      <c r="E3933">
        <v>18.449013132106799</v>
      </c>
      <c r="F3933">
        <v>0</v>
      </c>
      <c r="G3933">
        <v>16.894939400444599</v>
      </c>
      <c r="H3933">
        <v>34.300766283524901</v>
      </c>
      <c r="I3933" t="str">
        <f t="shared" si="2415"/>
        <v>Health Care</v>
      </c>
      <c r="J3933">
        <v>379956130.48593497</v>
      </c>
      <c r="K3933" s="4">
        <v>58.270769231000003</v>
      </c>
      <c r="L3933" s="14">
        <v>12.435140133000001</v>
      </c>
      <c r="M3933" s="14">
        <f t="shared" si="2416"/>
        <v>67.798136749100294</v>
      </c>
      <c r="N3933" s="14">
        <f t="shared" si="2417"/>
        <v>62.343577941735397</v>
      </c>
      <c r="O3933" s="14">
        <f t="shared" si="2418"/>
        <v>1.2654805153144399</v>
      </c>
      <c r="P3933" s="14">
        <f t="shared" si="2419"/>
        <v>1.00905506514709</v>
      </c>
      <c r="Q3933">
        <v>63.718908421999998</v>
      </c>
      <c r="R3933">
        <v>24.422754407999999</v>
      </c>
      <c r="S3933">
        <v>2.424064</v>
      </c>
      <c r="T3933">
        <f t="shared" si="2407"/>
        <v>-0.6346867521516053</v>
      </c>
    </row>
    <row r="3934" spans="1:20">
      <c r="A3934" s="7" t="s">
        <v>844</v>
      </c>
      <c r="B3934" t="s">
        <v>37</v>
      </c>
      <c r="C3934" t="s">
        <v>845</v>
      </c>
      <c r="D3934">
        <v>6.3923006266920197</v>
      </c>
      <c r="E3934">
        <v>6.3923006266920197</v>
      </c>
      <c r="F3934">
        <v>5.1971326164874396</v>
      </c>
      <c r="G3934">
        <v>1.0760869565217299</v>
      </c>
      <c r="H3934">
        <v>14.021857923497199</v>
      </c>
      <c r="I3934" t="s">
        <v>124</v>
      </c>
      <c r="J3934">
        <v>111401609.488479</v>
      </c>
      <c r="K3934" s="4">
        <v>10.3135313531353</v>
      </c>
      <c r="L3934" s="14">
        <v>9.1262381621999999</v>
      </c>
      <c r="M3934" s="14">
        <v>35.8898212823837</v>
      </c>
      <c r="N3934" s="14">
        <v>33.838873529329398</v>
      </c>
      <c r="O3934" s="14">
        <v>0.733532000208723</v>
      </c>
      <c r="P3934" s="14">
        <v>0.54957777612288605</v>
      </c>
      <c r="Q3934">
        <v>14.390195239997899</v>
      </c>
      <c r="R3934">
        <v>1.1610923137067899</v>
      </c>
      <c r="S3934">
        <v>0.625</v>
      </c>
      <c r="T3934">
        <f t="shared" si="2407"/>
        <v>1.3554490997445241</v>
      </c>
    </row>
    <row r="3935" spans="1:20">
      <c r="A3935" s="7" t="s">
        <v>844</v>
      </c>
      <c r="B3935" t="s">
        <v>40</v>
      </c>
      <c r="C3935" t="str">
        <f t="shared" ref="C3935:C3943" si="2420">C3934</f>
        <v>Acrow Formwork and Construction Services Ltd</v>
      </c>
      <c r="I3935" t="str">
        <f t="shared" ref="I3935:I3943" si="2421">I3934</f>
        <v>Industrials</v>
      </c>
      <c r="J3935">
        <v>84874766.612700596</v>
      </c>
      <c r="K3935" s="4">
        <v>26.091888826000002</v>
      </c>
      <c r="L3935" s="14">
        <v>2.5796526334999998</v>
      </c>
      <c r="M3935" s="14">
        <f t="shared" ref="M3935:M3943" si="2422">M3934</f>
        <v>35.8898212823837</v>
      </c>
      <c r="N3935" s="14">
        <f t="shared" ref="N3935:N3943" si="2423">N3934</f>
        <v>33.838873529329398</v>
      </c>
      <c r="O3935" s="14">
        <f t="shared" ref="O3935:O3943" si="2424">O3934</f>
        <v>0.733532000208723</v>
      </c>
      <c r="P3935" s="14">
        <f t="shared" ref="P3935:P3943" si="2425">P3934</f>
        <v>0.54957777612288605</v>
      </c>
      <c r="Q3935">
        <v>9.4864919130000001</v>
      </c>
      <c r="R3935">
        <v>1.235690983</v>
      </c>
      <c r="S3935">
        <v>0.46</v>
      </c>
      <c r="T3935">
        <f t="shared" si="2407"/>
        <v>0.30652516025326082</v>
      </c>
    </row>
    <row r="3936" spans="1:20">
      <c r="A3936" s="7" t="s">
        <v>844</v>
      </c>
      <c r="B3936" t="s">
        <v>41</v>
      </c>
      <c r="C3936" t="str">
        <f t="shared" si="2420"/>
        <v>Acrow Formwork and Construction Services Ltd</v>
      </c>
      <c r="I3936" t="str">
        <f t="shared" si="2421"/>
        <v>Industrials</v>
      </c>
      <c r="J3936">
        <v>63606859.703318402</v>
      </c>
      <c r="K3936" s="4">
        <v>24.334847501999999</v>
      </c>
      <c r="L3936" s="14">
        <v>2.69627287</v>
      </c>
      <c r="M3936" s="14">
        <f t="shared" si="2422"/>
        <v>35.8898212823837</v>
      </c>
      <c r="N3936" s="14">
        <f t="shared" si="2423"/>
        <v>33.838873529329398</v>
      </c>
      <c r="O3936" s="14">
        <f t="shared" si="2424"/>
        <v>0.733532000208723</v>
      </c>
      <c r="P3936" s="14">
        <f t="shared" si="2425"/>
        <v>0.54957777612288605</v>
      </c>
      <c r="Q3936">
        <v>6.2035624040000004</v>
      </c>
      <c r="R3936">
        <v>1.0121064179999999</v>
      </c>
      <c r="S3936">
        <v>0.375</v>
      </c>
      <c r="T3936">
        <f t="shared" si="2407"/>
        <v>0.20430046351272999</v>
      </c>
    </row>
    <row r="3937" spans="1:20">
      <c r="A3937" s="7" t="s">
        <v>844</v>
      </c>
      <c r="B3937" t="s">
        <v>42</v>
      </c>
      <c r="C3937" t="str">
        <f t="shared" si="2420"/>
        <v>Acrow Formwork and Construction Services Ltd</v>
      </c>
      <c r="I3937" t="str">
        <f t="shared" si="2421"/>
        <v>Industrials</v>
      </c>
      <c r="J3937">
        <v>49163702.562662303</v>
      </c>
      <c r="K3937" s="4">
        <v>12.296564195</v>
      </c>
      <c r="L3937" s="14">
        <v>7.8810598130000002</v>
      </c>
      <c r="M3937" s="14">
        <f t="shared" si="2422"/>
        <v>35.8898212823837</v>
      </c>
      <c r="N3937" s="14">
        <f t="shared" si="2423"/>
        <v>33.838873529329398</v>
      </c>
      <c r="O3937" s="14">
        <f t="shared" si="2424"/>
        <v>0.733532000208723</v>
      </c>
      <c r="P3937" s="14">
        <f t="shared" si="2425"/>
        <v>0.54957777612288605</v>
      </c>
      <c r="Q3937">
        <v>8.1847081750000008</v>
      </c>
      <c r="R3937">
        <v>1.0284240549999999</v>
      </c>
      <c r="S3937">
        <v>0.34</v>
      </c>
      <c r="T3937">
        <f t="shared" si="2407"/>
        <v>9.7980408360203608E-2</v>
      </c>
    </row>
    <row r="3938" spans="1:20">
      <c r="A3938" s="7" t="s">
        <v>844</v>
      </c>
      <c r="B3938" t="s">
        <v>43</v>
      </c>
      <c r="C3938" t="str">
        <f t="shared" si="2420"/>
        <v>Acrow Formwork and Construction Services Ltd</v>
      </c>
      <c r="I3938" t="str">
        <f t="shared" si="2421"/>
        <v>Industrials</v>
      </c>
      <c r="J3938">
        <v>63213613.834376499</v>
      </c>
      <c r="K3938" s="4">
        <v>5.2339901480000002</v>
      </c>
      <c r="L3938" s="14">
        <v>41.336334323000003</v>
      </c>
      <c r="M3938" s="14">
        <f t="shared" si="2422"/>
        <v>35.8898212823837</v>
      </c>
      <c r="N3938" s="14">
        <f t="shared" si="2423"/>
        <v>33.838873529329398</v>
      </c>
      <c r="O3938" s="14">
        <f t="shared" si="2424"/>
        <v>0.733532000208723</v>
      </c>
      <c r="P3938" s="14">
        <f t="shared" si="2425"/>
        <v>0.54957777612288605</v>
      </c>
      <c r="Q3938">
        <v>22.391015648</v>
      </c>
      <c r="R3938">
        <v>5.7650975769999997</v>
      </c>
      <c r="S3938">
        <v>0.51</v>
      </c>
      <c r="T3938">
        <f t="shared" si="2407"/>
        <v>-0.40546510810816427</v>
      </c>
    </row>
    <row r="3939" spans="1:20">
      <c r="A3939" s="7" t="s">
        <v>844</v>
      </c>
      <c r="B3939" t="s">
        <v>44</v>
      </c>
      <c r="C3939" t="str">
        <f t="shared" si="2420"/>
        <v>Acrow Formwork and Construction Services Ltd</v>
      </c>
      <c r="I3939" t="str">
        <f t="shared" si="2421"/>
        <v>Industrials</v>
      </c>
      <c r="J3939">
        <v>2111433.2555835498</v>
      </c>
      <c r="L3939" s="14">
        <v>-66.048605054000006</v>
      </c>
      <c r="M3939" s="14">
        <f t="shared" si="2422"/>
        <v>35.8898212823837</v>
      </c>
      <c r="N3939" s="14">
        <f t="shared" si="2423"/>
        <v>33.838873529329398</v>
      </c>
      <c r="O3939" s="14">
        <f t="shared" si="2424"/>
        <v>0.733532000208723</v>
      </c>
      <c r="P3939" s="14">
        <f t="shared" si="2425"/>
        <v>0.54957777612288605</v>
      </c>
      <c r="S3939">
        <v>8.0000000000000002E-3</v>
      </c>
      <c r="T3939">
        <f t="shared" si="2407"/>
        <v>4.1549691840385359</v>
      </c>
    </row>
    <row r="3940" spans="1:20">
      <c r="A3940" s="7" t="s">
        <v>844</v>
      </c>
      <c r="B3940" t="s">
        <v>45</v>
      </c>
      <c r="C3940" t="str">
        <f t="shared" si="2420"/>
        <v>Acrow Formwork and Construction Services Ltd</v>
      </c>
      <c r="I3940" t="str">
        <f t="shared" si="2421"/>
        <v>Industrials</v>
      </c>
      <c r="J3940">
        <v>1808531.8730158701</v>
      </c>
      <c r="L3940" s="14">
        <v>-75.784037681000001</v>
      </c>
      <c r="M3940" s="14">
        <f t="shared" si="2422"/>
        <v>35.8898212823837</v>
      </c>
      <c r="N3940" s="14">
        <f t="shared" si="2423"/>
        <v>33.838873529329398</v>
      </c>
      <c r="O3940" s="14">
        <f t="shared" si="2424"/>
        <v>0.733532000208723</v>
      </c>
      <c r="P3940" s="14">
        <f t="shared" si="2425"/>
        <v>0.54957777612288605</v>
      </c>
      <c r="R3940">
        <v>998.65544860600005</v>
      </c>
      <c r="S3940">
        <v>8.0000000000000002E-3</v>
      </c>
      <c r="T3940">
        <f t="shared" si="2407"/>
        <v>0</v>
      </c>
    </row>
    <row r="3941" spans="1:20">
      <c r="A3941" s="7" t="s">
        <v>844</v>
      </c>
      <c r="B3941" t="s">
        <v>46</v>
      </c>
      <c r="C3941" t="str">
        <f t="shared" si="2420"/>
        <v>Acrow Formwork and Construction Services Ltd</v>
      </c>
      <c r="I3941" t="str">
        <f t="shared" si="2421"/>
        <v>Industrials</v>
      </c>
      <c r="L3941" s="14">
        <v>-44.450868323000002</v>
      </c>
      <c r="M3941" s="14">
        <f t="shared" si="2422"/>
        <v>35.8898212823837</v>
      </c>
      <c r="N3941" s="14">
        <f t="shared" si="2423"/>
        <v>33.838873529329398</v>
      </c>
      <c r="O3941" s="14">
        <f t="shared" si="2424"/>
        <v>0.733532000208723</v>
      </c>
      <c r="P3941" s="14">
        <f t="shared" si="2425"/>
        <v>0.54957777612288605</v>
      </c>
      <c r="S3941">
        <v>0.45</v>
      </c>
      <c r="T3941">
        <f t="shared" si="2407"/>
        <v>-4.0298060410845293</v>
      </c>
    </row>
    <row r="3942" spans="1:20">
      <c r="A3942" s="7" t="s">
        <v>844</v>
      </c>
      <c r="B3942" t="s">
        <v>47</v>
      </c>
      <c r="C3942" t="str">
        <f t="shared" si="2420"/>
        <v>Acrow Formwork and Construction Services Ltd</v>
      </c>
      <c r="I3942" t="str">
        <f t="shared" si="2421"/>
        <v>Industrials</v>
      </c>
      <c r="L3942" s="14">
        <v>-13.396629593</v>
      </c>
      <c r="M3942" s="14">
        <f t="shared" si="2422"/>
        <v>35.8898212823837</v>
      </c>
      <c r="N3942" s="14">
        <f t="shared" si="2423"/>
        <v>33.838873529329398</v>
      </c>
      <c r="O3942" s="14">
        <f t="shared" si="2424"/>
        <v>0.733532000208723</v>
      </c>
      <c r="P3942" s="14">
        <f t="shared" si="2425"/>
        <v>0.54957777612288605</v>
      </c>
      <c r="S3942">
        <v>0.45</v>
      </c>
      <c r="T3942">
        <f t="shared" si="2407"/>
        <v>0</v>
      </c>
    </row>
    <row r="3943" spans="1:20">
      <c r="A3943" s="7" t="s">
        <v>844</v>
      </c>
      <c r="B3943" t="s">
        <v>48</v>
      </c>
      <c r="C3943" t="str">
        <f t="shared" si="2420"/>
        <v>Acrow Formwork and Construction Services Ltd</v>
      </c>
      <c r="I3943" t="str">
        <f t="shared" si="2421"/>
        <v>Industrials</v>
      </c>
      <c r="J3943">
        <v>5345628.6926450096</v>
      </c>
      <c r="L3943" s="14">
        <v>-92.046469634000005</v>
      </c>
      <c r="M3943" s="14">
        <f t="shared" si="2422"/>
        <v>35.8898212823837</v>
      </c>
      <c r="N3943" s="14">
        <f t="shared" si="2423"/>
        <v>33.838873529329398</v>
      </c>
      <c r="O3943" s="14">
        <f t="shared" si="2424"/>
        <v>0.733532000208723</v>
      </c>
      <c r="P3943" s="14">
        <f t="shared" si="2425"/>
        <v>0.54957777612288605</v>
      </c>
      <c r="S3943">
        <v>0.45</v>
      </c>
      <c r="T3943">
        <f t="shared" si="2407"/>
        <v>0</v>
      </c>
    </row>
    <row r="3944" spans="1:20">
      <c r="A3944" s="7" t="s">
        <v>846</v>
      </c>
      <c r="B3944" t="s">
        <v>37</v>
      </c>
      <c r="C3944" t="s">
        <v>847</v>
      </c>
      <c r="D3944">
        <v>70.661432463890506</v>
      </c>
      <c r="E3944">
        <v>70.661432463890506</v>
      </c>
      <c r="F3944">
        <v>80.448341827457796</v>
      </c>
      <c r="G3944">
        <v>76.698539703138707</v>
      </c>
      <c r="H3944">
        <v>53.575198631768103</v>
      </c>
      <c r="I3944" t="s">
        <v>59</v>
      </c>
      <c r="J3944">
        <v>1593048188.0964601</v>
      </c>
      <c r="K3944" s="4">
        <v>4.2805989583333304</v>
      </c>
      <c r="L3944" s="14">
        <v>10.9266567196</v>
      </c>
      <c r="M3944" s="14">
        <v>26.535958071306801</v>
      </c>
      <c r="N3944" s="14">
        <v>25.6480988766222</v>
      </c>
      <c r="O3944" s="14">
        <v>1.1667361090280299</v>
      </c>
      <c r="P3944" s="14">
        <v>0.89114716725521004</v>
      </c>
      <c r="Q3944">
        <v>14.8507204766117</v>
      </c>
      <c r="R3944">
        <v>7.35343491621353</v>
      </c>
      <c r="S3944">
        <v>2.63</v>
      </c>
      <c r="T3944">
        <f t="shared" si="2407"/>
        <v>-1.7654915424074447</v>
      </c>
    </row>
    <row r="3945" spans="1:20">
      <c r="A3945" s="7" t="s">
        <v>846</v>
      </c>
      <c r="B3945" t="s">
        <v>40</v>
      </c>
      <c r="C3945" t="str">
        <f t="shared" ref="C3945:C3953" si="2426">C3944</f>
        <v>Abacus Property Group</v>
      </c>
      <c r="D3945">
        <v>67.5806136765068</v>
      </c>
      <c r="E3945">
        <v>67.5806136765068</v>
      </c>
      <c r="F3945">
        <v>79.1047957555284</v>
      </c>
      <c r="G3945">
        <v>74.784988745446896</v>
      </c>
      <c r="H3945">
        <v>47.371626880699203</v>
      </c>
      <c r="I3945" t="str">
        <f t="shared" ref="I3945:I3953" si="2427">I3944</f>
        <v>Real Estate</v>
      </c>
      <c r="J3945">
        <v>2288792154.7469501</v>
      </c>
      <c r="K3945" s="4">
        <v>7.6644623750000003</v>
      </c>
      <c r="L3945" s="14">
        <v>9.9882814605999997</v>
      </c>
      <c r="M3945" s="14">
        <f t="shared" ref="M3945:M3953" si="2428">M3944</f>
        <v>26.535958071306801</v>
      </c>
      <c r="N3945" s="14">
        <f t="shared" ref="N3945:N3953" si="2429">N3944</f>
        <v>25.6480988766222</v>
      </c>
      <c r="O3945" s="14">
        <f t="shared" ref="O3945:O3953" si="2430">O3944</f>
        <v>1.1667361090280299</v>
      </c>
      <c r="P3945" s="14">
        <f t="shared" ref="P3945:P3953" si="2431">P3944</f>
        <v>0.89114716725521004</v>
      </c>
      <c r="Q3945">
        <v>23.955784545</v>
      </c>
      <c r="R3945">
        <v>12.238944368</v>
      </c>
      <c r="S3945">
        <v>3.79</v>
      </c>
      <c r="T3945">
        <f t="shared" si="2407"/>
        <v>-0.36538217290466179</v>
      </c>
    </row>
    <row r="3946" spans="1:20">
      <c r="A3946" s="7" t="s">
        <v>846</v>
      </c>
      <c r="B3946" t="s">
        <v>41</v>
      </c>
      <c r="C3946" t="str">
        <f t="shared" si="2426"/>
        <v>Abacus Property Group</v>
      </c>
      <c r="D3946">
        <v>76.041367879862406</v>
      </c>
      <c r="E3946">
        <v>76.041367879862406</v>
      </c>
      <c r="F3946">
        <v>81.188801084689999</v>
      </c>
      <c r="G3946">
        <v>76.791715103058394</v>
      </c>
      <c r="H3946">
        <v>69.331536470229906</v>
      </c>
      <c r="I3946" t="str">
        <f t="shared" si="2427"/>
        <v>Real Estate</v>
      </c>
      <c r="J3946">
        <v>1776259373.6910501</v>
      </c>
      <c r="K3946" s="4">
        <v>21.741736059000001</v>
      </c>
      <c r="L3946" s="14">
        <v>2.7561807329999999</v>
      </c>
      <c r="M3946" s="14">
        <f t="shared" si="2428"/>
        <v>26.535958071306801</v>
      </c>
      <c r="N3946" s="14">
        <f t="shared" si="2429"/>
        <v>25.6480988766222</v>
      </c>
      <c r="O3946" s="14">
        <f t="shared" si="2430"/>
        <v>1.1667361090280299</v>
      </c>
      <c r="P3946" s="14">
        <f t="shared" si="2431"/>
        <v>0.89114716725521004</v>
      </c>
      <c r="Q3946">
        <v>11.223325126000001</v>
      </c>
      <c r="R3946">
        <v>8.7897830700000004</v>
      </c>
      <c r="S3946">
        <v>2.8657782300000001</v>
      </c>
      <c r="T3946">
        <f t="shared" si="2407"/>
        <v>0.2795260723054806</v>
      </c>
    </row>
    <row r="3947" spans="1:20">
      <c r="A3947" s="7" t="s">
        <v>846</v>
      </c>
      <c r="B3947" t="s">
        <v>42</v>
      </c>
      <c r="C3947" t="str">
        <f t="shared" si="2426"/>
        <v>Abacus Property Group</v>
      </c>
      <c r="D3947">
        <v>67.214095302359397</v>
      </c>
      <c r="E3947">
        <v>67.214095302359397</v>
      </c>
      <c r="F3947">
        <v>67.856182090911503</v>
      </c>
      <c r="G3947">
        <v>70.341698738166301</v>
      </c>
      <c r="H3947">
        <v>63.528521934319002</v>
      </c>
      <c r="I3947" t="str">
        <f t="shared" si="2427"/>
        <v>Real Estate</v>
      </c>
      <c r="J3947">
        <v>1631109481.71031</v>
      </c>
      <c r="K3947" s="4">
        <v>10.378381353</v>
      </c>
      <c r="L3947" s="14">
        <v>6.8503460079999998</v>
      </c>
      <c r="M3947" s="14">
        <f t="shared" si="2428"/>
        <v>26.535958071306801</v>
      </c>
      <c r="N3947" s="14">
        <f t="shared" si="2429"/>
        <v>25.6480988766222</v>
      </c>
      <c r="O3947" s="14">
        <f t="shared" si="2430"/>
        <v>1.1667361090280299</v>
      </c>
      <c r="P3947" s="14">
        <f t="shared" si="2431"/>
        <v>0.89114716725521004</v>
      </c>
      <c r="Q3947">
        <v>21.264362405</v>
      </c>
      <c r="R3947">
        <v>8.5786253749999997</v>
      </c>
      <c r="S3947">
        <v>3.554803181</v>
      </c>
      <c r="T3947">
        <f t="shared" si="2407"/>
        <v>-0.21545975093933309</v>
      </c>
    </row>
    <row r="3948" spans="1:20">
      <c r="A3948" s="7" t="s">
        <v>846</v>
      </c>
      <c r="B3948" t="s">
        <v>43</v>
      </c>
      <c r="C3948" t="str">
        <f t="shared" si="2426"/>
        <v>Abacus Property Group</v>
      </c>
      <c r="D3948">
        <v>61.221950376440297</v>
      </c>
      <c r="E3948">
        <v>61.221950376440297</v>
      </c>
      <c r="F3948">
        <v>49.639853265721001</v>
      </c>
      <c r="G3948">
        <v>61.087095261195699</v>
      </c>
      <c r="H3948">
        <v>74.861010974925904</v>
      </c>
      <c r="I3948" t="str">
        <f t="shared" si="2427"/>
        <v>Real Estate</v>
      </c>
      <c r="J3948">
        <v>1336441167.5266399</v>
      </c>
      <c r="K3948" s="4">
        <v>7.8570815229999997</v>
      </c>
      <c r="L3948" s="14">
        <v>9.3026242640000003</v>
      </c>
      <c r="M3948" s="14">
        <f t="shared" si="2428"/>
        <v>26.535958071306801</v>
      </c>
      <c r="N3948" s="14">
        <f t="shared" si="2429"/>
        <v>25.6480988766222</v>
      </c>
      <c r="O3948" s="14">
        <f t="shared" si="2430"/>
        <v>1.1667361090280299</v>
      </c>
      <c r="P3948" s="14">
        <f t="shared" si="2431"/>
        <v>0.89114716725521004</v>
      </c>
      <c r="Q3948">
        <v>9.7450917120000007</v>
      </c>
      <c r="R3948">
        <v>6.4759265450000001</v>
      </c>
      <c r="S3948">
        <v>3.2289462229999999</v>
      </c>
      <c r="T3948">
        <f t="shared" si="2407"/>
        <v>9.6143860472896969E-2</v>
      </c>
    </row>
    <row r="3949" spans="1:20">
      <c r="A3949" s="7" t="s">
        <v>846</v>
      </c>
      <c r="B3949" t="s">
        <v>44</v>
      </c>
      <c r="C3949" t="str">
        <f t="shared" si="2426"/>
        <v>Abacus Property Group</v>
      </c>
      <c r="D3949">
        <v>63.557731653718101</v>
      </c>
      <c r="E3949">
        <v>63.557731653718101</v>
      </c>
      <c r="F3949">
        <v>52.268277418825697</v>
      </c>
      <c r="G3949">
        <v>60.838034381737998</v>
      </c>
      <c r="H3949">
        <v>79.282255144229396</v>
      </c>
      <c r="I3949" t="str">
        <f t="shared" si="2427"/>
        <v>Real Estate</v>
      </c>
      <c r="J3949">
        <v>1856094431.6282899</v>
      </c>
      <c r="K3949" s="4">
        <v>8.2258825879999993</v>
      </c>
      <c r="L3949" s="14">
        <v>11.953770851</v>
      </c>
      <c r="M3949" s="14">
        <f t="shared" si="2428"/>
        <v>26.535958071306801</v>
      </c>
      <c r="N3949" s="14">
        <f t="shared" si="2429"/>
        <v>25.6480988766222</v>
      </c>
      <c r="O3949" s="14">
        <f t="shared" si="2430"/>
        <v>1.1667361090280299</v>
      </c>
      <c r="P3949" s="14">
        <f t="shared" si="2431"/>
        <v>0.89114716725521004</v>
      </c>
      <c r="Q3949">
        <v>20.444100573</v>
      </c>
      <c r="R3949">
        <v>9.4427642479999996</v>
      </c>
      <c r="S3949">
        <v>4.0682747519999998</v>
      </c>
      <c r="T3949">
        <f t="shared" si="2407"/>
        <v>-0.23106317847332039</v>
      </c>
    </row>
    <row r="3950" spans="1:20">
      <c r="A3950" s="7" t="s">
        <v>846</v>
      </c>
      <c r="B3950" t="s">
        <v>45</v>
      </c>
      <c r="C3950" t="str">
        <f t="shared" si="2426"/>
        <v>Abacus Property Group</v>
      </c>
      <c r="D3950">
        <v>47.108343078418102</v>
      </c>
      <c r="E3950">
        <v>47.108343078418102</v>
      </c>
      <c r="F3950">
        <v>42.285562873798099</v>
      </c>
      <c r="G3950">
        <v>48.4631923974081</v>
      </c>
      <c r="H3950">
        <v>51.462867012089802</v>
      </c>
      <c r="I3950" t="str">
        <f t="shared" si="2427"/>
        <v>Real Estate</v>
      </c>
      <c r="J3950">
        <v>1247057195.88744</v>
      </c>
      <c r="K3950" s="4">
        <v>9.0017051759999998</v>
      </c>
      <c r="L3950" s="14">
        <v>8.2873228050000005</v>
      </c>
      <c r="M3950" s="14">
        <f t="shared" si="2428"/>
        <v>26.535958071306801</v>
      </c>
      <c r="N3950" s="14">
        <f t="shared" si="2429"/>
        <v>25.6480988766222</v>
      </c>
      <c r="O3950" s="14">
        <f t="shared" si="2430"/>
        <v>1.1667361090280299</v>
      </c>
      <c r="P3950" s="14">
        <f t="shared" si="2431"/>
        <v>0.89114716725521004</v>
      </c>
      <c r="Q3950">
        <v>18.854850775999999</v>
      </c>
      <c r="R3950">
        <v>6.5442116659999998</v>
      </c>
      <c r="S3950">
        <v>2.982084891</v>
      </c>
      <c r="T3950">
        <f t="shared" si="2407"/>
        <v>0.31059633198442377</v>
      </c>
    </row>
    <row r="3951" spans="1:20">
      <c r="A3951" s="7" t="s">
        <v>846</v>
      </c>
      <c r="B3951" t="s">
        <v>46</v>
      </c>
      <c r="C3951" t="str">
        <f t="shared" si="2426"/>
        <v>Abacus Property Group</v>
      </c>
      <c r="D3951">
        <v>37.5851053895978</v>
      </c>
      <c r="E3951">
        <v>37.5851053895978</v>
      </c>
      <c r="F3951">
        <v>7.6228571428571401</v>
      </c>
      <c r="G3951">
        <v>49.115964488375802</v>
      </c>
      <c r="H3951">
        <v>61.714866190276098</v>
      </c>
      <c r="I3951" t="str">
        <f t="shared" si="2427"/>
        <v>Real Estate</v>
      </c>
      <c r="J3951">
        <v>1289344983.8131101</v>
      </c>
      <c r="K3951" s="4">
        <v>12.56291766</v>
      </c>
      <c r="L3951" s="14">
        <v>6.3188131240000001</v>
      </c>
      <c r="M3951" s="14">
        <f t="shared" si="2428"/>
        <v>26.535958071306801</v>
      </c>
      <c r="N3951" s="14">
        <f t="shared" si="2429"/>
        <v>25.6480988766222</v>
      </c>
      <c r="O3951" s="14">
        <f t="shared" si="2430"/>
        <v>1.1667361090280299</v>
      </c>
      <c r="P3951" s="14">
        <f t="shared" si="2431"/>
        <v>0.89114716725521004</v>
      </c>
      <c r="Q3951">
        <v>14.829952473000001</v>
      </c>
      <c r="R3951">
        <v>6.1498103940000002</v>
      </c>
      <c r="S3951">
        <v>3.1598250499999998</v>
      </c>
      <c r="T3951">
        <f t="shared" si="2407"/>
        <v>-5.7893978397944079E-2</v>
      </c>
    </row>
    <row r="3952" spans="1:20">
      <c r="A3952" s="7" t="s">
        <v>846</v>
      </c>
      <c r="B3952" t="s">
        <v>47</v>
      </c>
      <c r="C3952" t="str">
        <f t="shared" si="2426"/>
        <v>Abacus Property Group</v>
      </c>
      <c r="D3952">
        <v>30.6937618689951</v>
      </c>
      <c r="E3952">
        <v>30.6937618689951</v>
      </c>
      <c r="F3952">
        <v>16.523719336219301</v>
      </c>
      <c r="G3952">
        <v>35.654940423117402</v>
      </c>
      <c r="H3952">
        <v>42.567482736974199</v>
      </c>
      <c r="I3952" t="str">
        <f t="shared" si="2427"/>
        <v>Real Estate</v>
      </c>
      <c r="J3952">
        <v>1247995154.7264099</v>
      </c>
      <c r="K3952" s="4">
        <v>13.359487061999999</v>
      </c>
      <c r="L3952" s="14">
        <v>5.1040422750000003</v>
      </c>
      <c r="M3952" s="14">
        <f t="shared" si="2428"/>
        <v>26.535958071306801</v>
      </c>
      <c r="N3952" s="14">
        <f t="shared" si="2429"/>
        <v>25.6480988766222</v>
      </c>
      <c r="O3952" s="14">
        <f t="shared" si="2430"/>
        <v>1.1667361090280299</v>
      </c>
      <c r="P3952" s="14">
        <f t="shared" si="2431"/>
        <v>0.89114716725521004</v>
      </c>
      <c r="Q3952">
        <v>12.651947850000001</v>
      </c>
      <c r="R3952">
        <v>4.1186867899999999</v>
      </c>
      <c r="S3952">
        <v>2.9213190359999999</v>
      </c>
      <c r="T3952">
        <f t="shared" si="2407"/>
        <v>7.8481423201274825E-2</v>
      </c>
    </row>
    <row r="3953" spans="1:20">
      <c r="A3953" s="7" t="s">
        <v>846</v>
      </c>
      <c r="B3953" t="s">
        <v>48</v>
      </c>
      <c r="C3953" t="str">
        <f t="shared" si="2426"/>
        <v>Abacus Property Group</v>
      </c>
      <c r="D3953">
        <v>24.927118942684299</v>
      </c>
      <c r="E3953">
        <v>24.927118942684299</v>
      </c>
      <c r="F3953">
        <v>0</v>
      </c>
      <c r="G3953">
        <v>19.494700097909799</v>
      </c>
      <c r="H3953">
        <v>59.109195402298802</v>
      </c>
      <c r="I3953" t="str">
        <f t="shared" si="2427"/>
        <v>Real Estate</v>
      </c>
      <c r="J3953">
        <v>1023525346.57207</v>
      </c>
      <c r="K3953" s="4">
        <v>16.971390145000001</v>
      </c>
      <c r="L3953" s="14">
        <v>3.1870650880000002</v>
      </c>
      <c r="M3953" s="14">
        <f t="shared" si="2428"/>
        <v>26.535958071306801</v>
      </c>
      <c r="N3953" s="14">
        <f t="shared" si="2429"/>
        <v>25.6480988766222</v>
      </c>
      <c r="O3953" s="14">
        <f t="shared" si="2430"/>
        <v>1.1667361090280299</v>
      </c>
      <c r="P3953" s="14">
        <f t="shared" si="2431"/>
        <v>0.89114716725521004</v>
      </c>
      <c r="Q3953">
        <v>9.3067436239999992</v>
      </c>
      <c r="R3953">
        <v>4.0803688999999999</v>
      </c>
      <c r="S3953">
        <v>2.2819731189999999</v>
      </c>
      <c r="T3953">
        <f t="shared" si="2407"/>
        <v>0.24699476714966889</v>
      </c>
    </row>
    <row r="3954" spans="1:20">
      <c r="A3954" s="7" t="s">
        <v>848</v>
      </c>
      <c r="B3954" t="s">
        <v>40</v>
      </c>
      <c r="C3954" t="s">
        <v>849</v>
      </c>
      <c r="D3954">
        <v>50.849675076379697</v>
      </c>
      <c r="E3954">
        <v>50.849675076379697</v>
      </c>
      <c r="F3954">
        <v>53.770814698998201</v>
      </c>
      <c r="G3954">
        <v>42.206916028618103</v>
      </c>
      <c r="H3954">
        <v>58.028934383501898</v>
      </c>
      <c r="I3954" t="s">
        <v>54</v>
      </c>
      <c r="J3954">
        <v>732091559.704072</v>
      </c>
      <c r="K3954" s="4">
        <v>10.082241851964699</v>
      </c>
      <c r="L3954" s="14">
        <v>5.2975623042000004</v>
      </c>
      <c r="M3954" s="14">
        <v>50.888633903192797</v>
      </c>
      <c r="N3954" s="14">
        <v>36.669011517574702</v>
      </c>
      <c r="O3954" s="14">
        <v>1.25664285340816</v>
      </c>
      <c r="P3954" s="14">
        <v>1.42572977353341</v>
      </c>
      <c r="Q3954">
        <v>5.7945204051770398</v>
      </c>
      <c r="R3954">
        <v>0.66288118542101404</v>
      </c>
      <c r="S3954">
        <v>1.655</v>
      </c>
      <c r="T3954">
        <f t="shared" si="2407"/>
        <v>0.32123946296216144</v>
      </c>
    </row>
    <row r="3955" spans="1:20">
      <c r="A3955" s="7" t="s">
        <v>848</v>
      </c>
      <c r="B3955" t="s">
        <v>41</v>
      </c>
      <c r="C3955" t="str">
        <f t="shared" ref="C3955:C3963" si="2432">C3954</f>
        <v>Adbri Ltd</v>
      </c>
      <c r="D3955">
        <v>51.279101487584903</v>
      </c>
      <c r="E3955">
        <v>51.279101487584903</v>
      </c>
      <c r="F3955">
        <v>54.8075542389318</v>
      </c>
      <c r="G3955">
        <v>39.0903482964791</v>
      </c>
      <c r="H3955">
        <v>62.448332571950601</v>
      </c>
      <c r="I3955" t="str">
        <f t="shared" ref="I3955:I3963" si="2433">I3954</f>
        <v>Materials</v>
      </c>
      <c r="J3955">
        <v>1336137900.1894801</v>
      </c>
      <c r="K3955" s="4">
        <v>15.223493846</v>
      </c>
      <c r="L3955" s="14">
        <v>4.3773090772999996</v>
      </c>
      <c r="M3955" s="14">
        <f t="shared" ref="M3955:M3963" si="2434">M3954</f>
        <v>50.888633903192797</v>
      </c>
      <c r="N3955" s="14">
        <f t="shared" ref="N3955:N3963" si="2435">N3954</f>
        <v>36.669011517574702</v>
      </c>
      <c r="O3955" s="14">
        <f t="shared" ref="O3955:O3963" si="2436">O3954</f>
        <v>1.25664285340816</v>
      </c>
      <c r="P3955" s="14">
        <f t="shared" ref="P3955:P3963" si="2437">P3954</f>
        <v>1.42572977353341</v>
      </c>
      <c r="Q3955">
        <v>8.4928920399999992</v>
      </c>
      <c r="R3955">
        <v>1.221321723</v>
      </c>
      <c r="S3955">
        <v>2.82</v>
      </c>
      <c r="T3955">
        <f t="shared" si="2407"/>
        <v>-0.5329358761209958</v>
      </c>
    </row>
    <row r="3956" spans="1:20">
      <c r="A3956" s="7" t="s">
        <v>848</v>
      </c>
      <c r="B3956" t="s">
        <v>42</v>
      </c>
      <c r="C3956" t="str">
        <f t="shared" si="2432"/>
        <v>Adbri Ltd</v>
      </c>
      <c r="D3956">
        <v>37.8742125857285</v>
      </c>
      <c r="E3956">
        <v>55.7484251714571</v>
      </c>
      <c r="F3956">
        <v>57.128782440897901</v>
      </c>
      <c r="G3956">
        <v>44.393675680790501</v>
      </c>
      <c r="H3956">
        <v>69.521852990452004</v>
      </c>
      <c r="I3956" t="str">
        <f t="shared" si="2433"/>
        <v>Materials</v>
      </c>
      <c r="J3956">
        <v>1681215293.7578299</v>
      </c>
      <c r="K3956" s="4">
        <v>23.020890599000001</v>
      </c>
      <c r="L3956" s="14">
        <v>2.2307292410000001</v>
      </c>
      <c r="M3956" s="14">
        <f t="shared" si="2434"/>
        <v>50.888633903192797</v>
      </c>
      <c r="N3956" s="14">
        <f t="shared" si="2435"/>
        <v>36.669011517574702</v>
      </c>
      <c r="O3956" s="14">
        <f t="shared" si="2436"/>
        <v>1.25664285340816</v>
      </c>
      <c r="P3956" s="14">
        <f t="shared" si="2437"/>
        <v>1.42572977353341</v>
      </c>
      <c r="Q3956">
        <v>8.2549766889999994</v>
      </c>
      <c r="R3956">
        <v>1.4926513619999999</v>
      </c>
      <c r="S3956">
        <v>3.35</v>
      </c>
      <c r="T3956">
        <f t="shared" si="2407"/>
        <v>-0.17222346088695295</v>
      </c>
    </row>
    <row r="3957" spans="1:20">
      <c r="A3957" s="7" t="s">
        <v>848</v>
      </c>
      <c r="B3957" t="s">
        <v>43</v>
      </c>
      <c r="C3957" t="str">
        <f t="shared" si="2432"/>
        <v>Adbri Ltd</v>
      </c>
      <c r="D3957">
        <v>54.727068984936601</v>
      </c>
      <c r="E3957">
        <v>54.727068984936601</v>
      </c>
      <c r="F3957">
        <v>57.448078650908798</v>
      </c>
      <c r="G3957">
        <v>40.322409484578401</v>
      </c>
      <c r="H3957">
        <v>70.486604639452494</v>
      </c>
      <c r="I3957" t="str">
        <f t="shared" si="2433"/>
        <v>Materials</v>
      </c>
      <c r="J3957">
        <v>1583207203.1313601</v>
      </c>
      <c r="K3957" s="4">
        <v>27.235516372999999</v>
      </c>
      <c r="L3957" s="14">
        <v>9.053799712</v>
      </c>
      <c r="M3957" s="14">
        <f t="shared" si="2434"/>
        <v>50.888633903192797</v>
      </c>
      <c r="N3957" s="14">
        <f t="shared" si="2435"/>
        <v>36.669011517574702</v>
      </c>
      <c r="O3957" s="14">
        <f t="shared" si="2436"/>
        <v>1.25664285340816</v>
      </c>
      <c r="P3957" s="14">
        <f t="shared" si="2437"/>
        <v>1.42572977353341</v>
      </c>
      <c r="Q3957">
        <v>12.396712586</v>
      </c>
      <c r="R3957">
        <v>1.425386864</v>
      </c>
      <c r="S3957">
        <v>3.46</v>
      </c>
      <c r="T3957">
        <f t="shared" si="2407"/>
        <v>-3.2308243232657775E-2</v>
      </c>
    </row>
    <row r="3958" spans="1:20">
      <c r="A3958" s="7" t="s">
        <v>848</v>
      </c>
      <c r="B3958" t="s">
        <v>44</v>
      </c>
      <c r="C3958" t="str">
        <f t="shared" si="2432"/>
        <v>Adbri Ltd</v>
      </c>
      <c r="D3958">
        <v>52.405106394842399</v>
      </c>
      <c r="E3958">
        <v>52.405106394842399</v>
      </c>
      <c r="F3958">
        <v>59.833380940616898</v>
      </c>
      <c r="G3958">
        <v>29.660613921314301</v>
      </c>
      <c r="H3958">
        <v>71.755902284511393</v>
      </c>
      <c r="I3958" t="str">
        <f t="shared" si="2433"/>
        <v>Materials</v>
      </c>
      <c r="J3958">
        <v>1958289127.3473101</v>
      </c>
      <c r="K3958" s="4">
        <v>14.114980923999999</v>
      </c>
      <c r="L3958" s="14">
        <v>9.521577207</v>
      </c>
      <c r="M3958" s="14">
        <f t="shared" si="2434"/>
        <v>50.888633903192797</v>
      </c>
      <c r="N3958" s="14">
        <f t="shared" si="2435"/>
        <v>36.669011517574702</v>
      </c>
      <c r="O3958" s="14">
        <f t="shared" si="2436"/>
        <v>1.25664285340816</v>
      </c>
      <c r="P3958" s="14">
        <f t="shared" si="2437"/>
        <v>1.42572977353341</v>
      </c>
      <c r="Q3958">
        <v>10.815512114000001</v>
      </c>
      <c r="R3958">
        <v>1.673531898</v>
      </c>
      <c r="S3958">
        <v>4.2323770300000003</v>
      </c>
      <c r="T3958">
        <f t="shared" si="2407"/>
        <v>-0.2014951917827138</v>
      </c>
    </row>
    <row r="3959" spans="1:20">
      <c r="A3959" s="7" t="s">
        <v>848</v>
      </c>
      <c r="B3959" t="s">
        <v>45</v>
      </c>
      <c r="C3959" t="str">
        <f t="shared" si="2432"/>
        <v>Adbri Ltd</v>
      </c>
      <c r="D3959">
        <v>51.975718494389596</v>
      </c>
      <c r="E3959">
        <v>51.975718494389596</v>
      </c>
      <c r="F3959">
        <v>56.3770964360587</v>
      </c>
      <c r="G3959">
        <v>33.1477974989076</v>
      </c>
      <c r="H3959">
        <v>71.082037996545694</v>
      </c>
      <c r="I3959" t="str">
        <f t="shared" si="2433"/>
        <v>Materials</v>
      </c>
      <c r="J3959">
        <v>3307441876.7600899</v>
      </c>
      <c r="K3959" s="4">
        <v>22.980412006000002</v>
      </c>
      <c r="L3959" s="14">
        <v>10.160427807</v>
      </c>
      <c r="M3959" s="14">
        <f t="shared" si="2434"/>
        <v>50.888633903192797</v>
      </c>
      <c r="N3959" s="14">
        <f t="shared" si="2435"/>
        <v>36.669011517574702</v>
      </c>
      <c r="O3959" s="14">
        <f t="shared" si="2436"/>
        <v>1.25664285340816</v>
      </c>
      <c r="P3959" s="14">
        <f t="shared" si="2437"/>
        <v>1.42572977353341</v>
      </c>
      <c r="Q3959">
        <v>18.199646354999999</v>
      </c>
      <c r="R3959">
        <v>2.8954848709999998</v>
      </c>
      <c r="S3959">
        <v>6.3812008059999998</v>
      </c>
      <c r="T3959">
        <f t="shared" si="2407"/>
        <v>-0.41059251290088217</v>
      </c>
    </row>
    <row r="3960" spans="1:20">
      <c r="A3960" s="7" t="s">
        <v>848</v>
      </c>
      <c r="B3960" t="s">
        <v>46</v>
      </c>
      <c r="C3960" t="str">
        <f t="shared" si="2432"/>
        <v>Adbri Ltd</v>
      </c>
      <c r="D3960">
        <v>51.487403439695399</v>
      </c>
      <c r="E3960">
        <v>51.487403439695399</v>
      </c>
      <c r="F3960">
        <v>58.218830314047501</v>
      </c>
      <c r="G3960">
        <v>20.833192353239699</v>
      </c>
      <c r="H3960">
        <v>83.3626173462239</v>
      </c>
      <c r="I3960" t="str">
        <f t="shared" si="2433"/>
        <v>Materials</v>
      </c>
      <c r="J3960">
        <v>2545181643.2683902</v>
      </c>
      <c r="K3960" s="4">
        <v>17.109723512999999</v>
      </c>
      <c r="L3960" s="14">
        <v>11.357984203999999</v>
      </c>
      <c r="M3960" s="14">
        <f t="shared" si="2434"/>
        <v>50.888633903192797</v>
      </c>
      <c r="N3960" s="14">
        <f t="shared" si="2435"/>
        <v>36.669011517574702</v>
      </c>
      <c r="O3960" s="14">
        <f t="shared" si="2436"/>
        <v>1.25664285340816</v>
      </c>
      <c r="P3960" s="14">
        <f t="shared" si="2437"/>
        <v>1.42572977353341</v>
      </c>
      <c r="Q3960">
        <v>14.067346281000001</v>
      </c>
      <c r="R3960">
        <v>2.4125350380000001</v>
      </c>
      <c r="S3960">
        <v>5.2769809260000002</v>
      </c>
      <c r="T3960">
        <f t="shared" si="2407"/>
        <v>0.19000215388995415</v>
      </c>
    </row>
    <row r="3961" spans="1:20">
      <c r="A3961" s="7" t="s">
        <v>848</v>
      </c>
      <c r="B3961" t="s">
        <v>47</v>
      </c>
      <c r="C3961" t="str">
        <f t="shared" si="2432"/>
        <v>Adbri Ltd</v>
      </c>
      <c r="D3961">
        <v>55.0009515241399</v>
      </c>
      <c r="E3961">
        <v>55.0009515241399</v>
      </c>
      <c r="F3961">
        <v>61.557208514755601</v>
      </c>
      <c r="G3961">
        <v>25.111172873818699</v>
      </c>
      <c r="H3961">
        <v>86.094192580343901</v>
      </c>
      <c r="I3961" t="str">
        <f t="shared" si="2433"/>
        <v>Materials</v>
      </c>
      <c r="J3961">
        <v>2242306538.22649</v>
      </c>
      <c r="K3961" s="4">
        <v>14.426677721000001</v>
      </c>
      <c r="L3961" s="14">
        <v>9.9933416319999999</v>
      </c>
      <c r="M3961" s="14">
        <f t="shared" si="2434"/>
        <v>50.888633903192797</v>
      </c>
      <c r="N3961" s="14">
        <f t="shared" si="2435"/>
        <v>36.669011517574702</v>
      </c>
      <c r="O3961" s="14">
        <f t="shared" si="2436"/>
        <v>1.25664285340816</v>
      </c>
      <c r="P3961" s="14">
        <f t="shared" si="2437"/>
        <v>1.42572977353341</v>
      </c>
      <c r="Q3961">
        <v>11.705296725</v>
      </c>
      <c r="R3961">
        <v>2.0862400270000001</v>
      </c>
      <c r="S3961">
        <v>4.54584615</v>
      </c>
      <c r="T3961">
        <f t="shared" si="2407"/>
        <v>0.14914025794445571</v>
      </c>
    </row>
    <row r="3962" spans="1:20">
      <c r="A3962" s="7" t="s">
        <v>848</v>
      </c>
      <c r="B3962" t="s">
        <v>48</v>
      </c>
      <c r="C3962" t="str">
        <f t="shared" si="2432"/>
        <v>Adbri Ltd</v>
      </c>
      <c r="D3962">
        <v>53.043427469251199</v>
      </c>
      <c r="E3962">
        <v>53.043427469251199</v>
      </c>
      <c r="F3962">
        <v>61.756168359941903</v>
      </c>
      <c r="G3962">
        <v>24.663510654332899</v>
      </c>
      <c r="H3962">
        <v>78.171133125886399</v>
      </c>
      <c r="I3962" t="str">
        <f t="shared" si="2433"/>
        <v>Materials</v>
      </c>
      <c r="J3962">
        <v>1890332822.44402</v>
      </c>
      <c r="K3962" s="4">
        <v>15.439738896</v>
      </c>
      <c r="L3962" s="14">
        <v>9.3076259700000001</v>
      </c>
      <c r="M3962" s="14">
        <f t="shared" si="2434"/>
        <v>50.888633903192797</v>
      </c>
      <c r="N3962" s="14">
        <f t="shared" si="2435"/>
        <v>36.669011517574702</v>
      </c>
      <c r="O3962" s="14">
        <f t="shared" si="2436"/>
        <v>1.25664285340816</v>
      </c>
      <c r="P3962" s="14">
        <f t="shared" si="2437"/>
        <v>1.42572977353341</v>
      </c>
      <c r="Q3962">
        <v>13.398606483</v>
      </c>
      <c r="R3962">
        <v>1.7547707219999999</v>
      </c>
      <c r="S3962">
        <v>3.3854715479999999</v>
      </c>
      <c r="T3962">
        <f t="shared" si="2407"/>
        <v>0.29472068008677782</v>
      </c>
    </row>
    <row r="3963" spans="1:20">
      <c r="A3963" s="7" t="s">
        <v>848</v>
      </c>
      <c r="B3963" t="s">
        <v>60</v>
      </c>
      <c r="C3963" t="str">
        <f t="shared" si="2432"/>
        <v>Adbri Ltd</v>
      </c>
      <c r="D3963">
        <v>55.6681214643746</v>
      </c>
      <c r="E3963">
        <v>55.6681214643746</v>
      </c>
      <c r="F3963">
        <v>59.572921978582301</v>
      </c>
      <c r="G3963">
        <v>23.8684481574731</v>
      </c>
      <c r="H3963">
        <v>94.172507444128101</v>
      </c>
      <c r="I3963" t="str">
        <f t="shared" si="2433"/>
        <v>Materials</v>
      </c>
      <c r="J3963">
        <v>2088431000.1782501</v>
      </c>
      <c r="K3963" s="4">
        <v>15.098237790000001</v>
      </c>
      <c r="L3963" s="14">
        <v>9.9418056499999992</v>
      </c>
      <c r="M3963" s="14">
        <f t="shared" si="2434"/>
        <v>50.888633903192797</v>
      </c>
      <c r="N3963" s="14">
        <f t="shared" si="2435"/>
        <v>36.669011517574702</v>
      </c>
      <c r="O3963" s="14">
        <f t="shared" si="2436"/>
        <v>1.25664285340816</v>
      </c>
      <c r="P3963" s="14">
        <f t="shared" si="2437"/>
        <v>1.42572977353341</v>
      </c>
      <c r="Q3963">
        <v>11.122432304</v>
      </c>
      <c r="R3963">
        <v>1.8268818360000001</v>
      </c>
      <c r="S3963">
        <v>3.4562885950000002</v>
      </c>
      <c r="T3963">
        <f t="shared" si="2407"/>
        <v>-2.0702151121063279E-2</v>
      </c>
    </row>
    <row r="3964" spans="1:20">
      <c r="A3964" s="7" t="s">
        <v>850</v>
      </c>
      <c r="B3964" t="s">
        <v>37</v>
      </c>
      <c r="C3964" t="s">
        <v>851</v>
      </c>
      <c r="D3964">
        <v>32.198108030258197</v>
      </c>
      <c r="E3964">
        <v>32.198108030258197</v>
      </c>
      <c r="F3964">
        <v>5.1783097215437204</v>
      </c>
      <c r="G3964">
        <v>41.2896689561139</v>
      </c>
      <c r="H3964">
        <v>34.679656210084197</v>
      </c>
      <c r="I3964" t="s">
        <v>112</v>
      </c>
      <c r="J3964">
        <v>420444074.91052997</v>
      </c>
      <c r="K3964" s="4">
        <v>112.258064516129</v>
      </c>
      <c r="L3964" s="14">
        <v>1.4276745085</v>
      </c>
      <c r="M3964" s="14">
        <v>52.922275835858699</v>
      </c>
      <c r="N3964" s="14">
        <v>38.181277975328896</v>
      </c>
      <c r="O3964" s="14">
        <v>0</v>
      </c>
      <c r="P3964" s="14">
        <v>1.7129769658292799</v>
      </c>
      <c r="Q3964">
        <v>16.414998289449301</v>
      </c>
      <c r="R3964">
        <v>1.1341397051961799</v>
      </c>
      <c r="S3964">
        <v>2.61</v>
      </c>
      <c r="T3964">
        <f t="shared" si="2407"/>
        <v>0.2808451316185025</v>
      </c>
    </row>
    <row r="3965" spans="1:20">
      <c r="A3965" s="7" t="s">
        <v>850</v>
      </c>
      <c r="B3965" t="s">
        <v>40</v>
      </c>
      <c r="C3965" t="str">
        <f t="shared" ref="C3965:C3973" si="2438">C3964</f>
        <v>Aussie Broadband Ltd</v>
      </c>
      <c r="I3965" t="str">
        <f t="shared" ref="I3965:I3973" si="2439">I3964</f>
        <v>Communication Services</v>
      </c>
      <c r="J3965">
        <v>771884745.46431303</v>
      </c>
      <c r="K3965" s="4">
        <v>689.40493468800003</v>
      </c>
      <c r="L3965" s="14">
        <v>-5.1523402791999997</v>
      </c>
      <c r="M3965" s="14">
        <f t="shared" ref="M3965:M3973" si="2440">M3964</f>
        <v>52.922275835858699</v>
      </c>
      <c r="N3965" s="14">
        <f t="shared" ref="N3965:N3973" si="2441">N3964</f>
        <v>38.181277975328896</v>
      </c>
      <c r="O3965" s="14">
        <f t="shared" ref="O3965:O3973" si="2442">O3964</f>
        <v>0</v>
      </c>
      <c r="P3965" s="14">
        <f t="shared" ref="P3965:P3973" si="2443">P3964</f>
        <v>1.7129769658292799</v>
      </c>
      <c r="Q3965">
        <v>42.052041578999997</v>
      </c>
      <c r="R3965">
        <v>3.0353777580000001</v>
      </c>
      <c r="S3965">
        <v>4.75</v>
      </c>
      <c r="T3965">
        <f t="shared" si="2407"/>
        <v>-0.59879439671194779</v>
      </c>
    </row>
    <row r="3966" spans="1:20">
      <c r="A3966" s="7" t="s">
        <v>850</v>
      </c>
      <c r="B3966" t="s">
        <v>41</v>
      </c>
      <c r="C3966" t="str">
        <f t="shared" si="2438"/>
        <v>Aussie Broadband Ltd</v>
      </c>
      <c r="I3966" t="str">
        <f t="shared" si="2439"/>
        <v>Communication Services</v>
      </c>
      <c r="J3966">
        <v>291431666.86414599</v>
      </c>
      <c r="L3966" s="14">
        <v>-31.722564392399999</v>
      </c>
      <c r="M3966" s="14">
        <f t="shared" si="2440"/>
        <v>52.922275835858699</v>
      </c>
      <c r="N3966" s="14">
        <f t="shared" si="2441"/>
        <v>38.181277975328896</v>
      </c>
      <c r="O3966" s="14">
        <f t="shared" si="2442"/>
        <v>0</v>
      </c>
      <c r="P3966" s="14">
        <f t="shared" si="2443"/>
        <v>1.7129769658292799</v>
      </c>
      <c r="Q3966">
        <v>54.919044763999999</v>
      </c>
      <c r="R3966">
        <v>1.9884019449999999</v>
      </c>
      <c r="S3966">
        <v>1.99</v>
      </c>
      <c r="T3966">
        <f t="shared" si="2407"/>
        <v>0.8700099793101489</v>
      </c>
    </row>
    <row r="3967" spans="1:20">
      <c r="A3967" s="7" t="s">
        <v>850</v>
      </c>
      <c r="B3967" t="s">
        <v>42</v>
      </c>
      <c r="C3967" t="str">
        <f t="shared" si="2438"/>
        <v>Aussie Broadband Ltd</v>
      </c>
      <c r="I3967" t="str">
        <f t="shared" si="2439"/>
        <v>Communication Services</v>
      </c>
      <c r="L3967" s="14">
        <v>-36.0635142183</v>
      </c>
      <c r="M3967" s="14">
        <f t="shared" si="2440"/>
        <v>52.922275835858699</v>
      </c>
      <c r="N3967" s="14">
        <f t="shared" si="2441"/>
        <v>38.181277975328896</v>
      </c>
      <c r="O3967" s="14">
        <f t="shared" si="2442"/>
        <v>0</v>
      </c>
      <c r="P3967" s="14">
        <f t="shared" si="2443"/>
        <v>1.7129769658292799</v>
      </c>
      <c r="T3967" t="e">
        <f t="shared" si="2407"/>
        <v>#DIV/0!</v>
      </c>
    </row>
    <row r="3968" spans="1:20">
      <c r="A3968" s="7" t="s">
        <v>850</v>
      </c>
      <c r="B3968" t="s">
        <v>43</v>
      </c>
      <c r="C3968" t="str">
        <f t="shared" si="2438"/>
        <v>Aussie Broadband Ltd</v>
      </c>
      <c r="I3968" t="str">
        <f t="shared" si="2439"/>
        <v>Communication Services</v>
      </c>
      <c r="M3968" s="14">
        <f t="shared" si="2440"/>
        <v>52.922275835858699</v>
      </c>
      <c r="N3968" s="14">
        <f t="shared" si="2441"/>
        <v>38.181277975328896</v>
      </c>
      <c r="O3968" s="14">
        <f t="shared" si="2442"/>
        <v>0</v>
      </c>
      <c r="P3968" s="14">
        <f t="shared" si="2443"/>
        <v>1.7129769658292799</v>
      </c>
      <c r="T3968" t="e">
        <f t="shared" si="2407"/>
        <v>#DIV/0!</v>
      </c>
    </row>
    <row r="3969" spans="1:20">
      <c r="A3969" s="7" t="s">
        <v>850</v>
      </c>
      <c r="B3969" t="s">
        <v>44</v>
      </c>
      <c r="C3969" t="str">
        <f t="shared" si="2438"/>
        <v>Aussie Broadband Ltd</v>
      </c>
      <c r="I3969" t="str">
        <f t="shared" si="2439"/>
        <v>Communication Services</v>
      </c>
      <c r="M3969" s="14">
        <f t="shared" si="2440"/>
        <v>52.922275835858699</v>
      </c>
      <c r="N3969" s="14">
        <f t="shared" si="2441"/>
        <v>38.181277975328896</v>
      </c>
      <c r="O3969" s="14">
        <f t="shared" si="2442"/>
        <v>0</v>
      </c>
      <c r="P3969" s="14">
        <f t="shared" si="2443"/>
        <v>1.7129769658292799</v>
      </c>
      <c r="T3969" t="e">
        <f t="shared" si="2407"/>
        <v>#DIV/0!</v>
      </c>
    </row>
    <row r="3970" spans="1:20">
      <c r="A3970" s="7" t="s">
        <v>850</v>
      </c>
      <c r="B3970" t="s">
        <v>45</v>
      </c>
      <c r="C3970" t="str">
        <f t="shared" si="2438"/>
        <v>Aussie Broadband Ltd</v>
      </c>
      <c r="I3970" t="str">
        <f t="shared" si="2439"/>
        <v>Communication Services</v>
      </c>
      <c r="M3970" s="14">
        <f t="shared" si="2440"/>
        <v>52.922275835858699</v>
      </c>
      <c r="N3970" s="14">
        <f t="shared" si="2441"/>
        <v>38.181277975328896</v>
      </c>
      <c r="O3970" s="14">
        <f t="shared" si="2442"/>
        <v>0</v>
      </c>
      <c r="P3970" s="14">
        <f t="shared" si="2443"/>
        <v>1.7129769658292799</v>
      </c>
      <c r="T3970" t="e">
        <f t="shared" si="2407"/>
        <v>#DIV/0!</v>
      </c>
    </row>
    <row r="3971" spans="1:20">
      <c r="A3971" s="7" t="s">
        <v>850</v>
      </c>
      <c r="B3971" t="s">
        <v>46</v>
      </c>
      <c r="C3971" t="str">
        <f t="shared" si="2438"/>
        <v>Aussie Broadband Ltd</v>
      </c>
      <c r="I3971" t="str">
        <f t="shared" si="2439"/>
        <v>Communication Services</v>
      </c>
      <c r="M3971" s="14">
        <f t="shared" si="2440"/>
        <v>52.922275835858699</v>
      </c>
      <c r="N3971" s="14">
        <f t="shared" si="2441"/>
        <v>38.181277975328896</v>
      </c>
      <c r="O3971" s="14">
        <f t="shared" si="2442"/>
        <v>0</v>
      </c>
      <c r="P3971" s="14">
        <f t="shared" si="2443"/>
        <v>1.7129769658292799</v>
      </c>
      <c r="T3971" t="e">
        <f t="shared" si="2407"/>
        <v>#DIV/0!</v>
      </c>
    </row>
    <row r="3972" spans="1:20">
      <c r="A3972" s="7" t="s">
        <v>850</v>
      </c>
      <c r="B3972" t="s">
        <v>47</v>
      </c>
      <c r="C3972" t="str">
        <f t="shared" si="2438"/>
        <v>Aussie Broadband Ltd</v>
      </c>
      <c r="I3972" t="str">
        <f t="shared" si="2439"/>
        <v>Communication Services</v>
      </c>
      <c r="M3972" s="14">
        <f t="shared" si="2440"/>
        <v>52.922275835858699</v>
      </c>
      <c r="N3972" s="14">
        <f t="shared" si="2441"/>
        <v>38.181277975328896</v>
      </c>
      <c r="O3972" s="14">
        <f t="shared" si="2442"/>
        <v>0</v>
      </c>
      <c r="P3972" s="14">
        <f t="shared" si="2443"/>
        <v>1.7129769658292799</v>
      </c>
      <c r="T3972" t="e">
        <f t="shared" si="2407"/>
        <v>#DIV/0!</v>
      </c>
    </row>
    <row r="3973" spans="1:20">
      <c r="A3973" s="7" t="s">
        <v>850</v>
      </c>
      <c r="B3973" t="s">
        <v>48</v>
      </c>
      <c r="C3973" t="str">
        <f t="shared" si="2438"/>
        <v>Aussie Broadband Ltd</v>
      </c>
      <c r="I3973" t="str">
        <f t="shared" si="2439"/>
        <v>Communication Services</v>
      </c>
      <c r="M3973" s="14">
        <f t="shared" si="2440"/>
        <v>52.922275835858699</v>
      </c>
      <c r="N3973" s="14">
        <f t="shared" si="2441"/>
        <v>38.181277975328896</v>
      </c>
      <c r="O3973" s="14">
        <f t="shared" si="2442"/>
        <v>0</v>
      </c>
      <c r="P3973" s="14">
        <f t="shared" si="2443"/>
        <v>1.7129769658292799</v>
      </c>
      <c r="T3973" t="e">
        <f t="shared" si="2407"/>
        <v>#DIV/0!</v>
      </c>
    </row>
    <row r="3974" spans="1:20">
      <c r="A3974" s="7" t="s">
        <v>852</v>
      </c>
      <c r="B3974" t="s">
        <v>37</v>
      </c>
      <c r="C3974" t="s">
        <v>853</v>
      </c>
      <c r="D3974">
        <v>30.872261854907102</v>
      </c>
      <c r="E3974">
        <v>30.872261854907102</v>
      </c>
      <c r="F3974">
        <v>30.731493034704499</v>
      </c>
      <c r="G3974">
        <v>17.3422422286433</v>
      </c>
      <c r="H3974">
        <v>54.403974800285702</v>
      </c>
      <c r="I3974" t="s">
        <v>63</v>
      </c>
      <c r="J3974">
        <v>714972486.206756</v>
      </c>
      <c r="K3974" s="4">
        <v>9.9318955732122607</v>
      </c>
      <c r="L3974" s="14">
        <v>7.5226860378999998</v>
      </c>
      <c r="M3974" s="14">
        <v>27.205811399032601</v>
      </c>
      <c r="N3974" s="14">
        <v>23.505357286550701</v>
      </c>
      <c r="O3974" s="14">
        <v>-0.13701067961698199</v>
      </c>
      <c r="P3974" s="14">
        <v>0.28700931450395001</v>
      </c>
      <c r="Q3974">
        <v>102.233166044776</v>
      </c>
      <c r="R3974">
        <v>3.5595540517512001</v>
      </c>
      <c r="S3974">
        <v>1.75</v>
      </c>
      <c r="T3974" t="e">
        <f t="shared" ref="T3974:T4037" si="2444">LN(S3973/S3974)</f>
        <v>#NUM!</v>
      </c>
    </row>
    <row r="3975" spans="1:20">
      <c r="A3975" s="7" t="s">
        <v>852</v>
      </c>
      <c r="B3975" t="s">
        <v>40</v>
      </c>
      <c r="C3975" t="str">
        <f t="shared" ref="C3975:C3983" si="2445">C3974</f>
        <v>Australian Agricultural Company Ltd</v>
      </c>
      <c r="D3975">
        <v>34.679456488427498</v>
      </c>
      <c r="E3975">
        <v>34.679456488427498</v>
      </c>
      <c r="F3975">
        <v>22.565593157655599</v>
      </c>
      <c r="G3975">
        <v>16.8200535260011</v>
      </c>
      <c r="H3975">
        <v>78.861785715135795</v>
      </c>
      <c r="I3975" t="str">
        <f t="shared" ref="I3975:I3983" si="2446">I3974</f>
        <v>Consumer Staples</v>
      </c>
      <c r="J3975">
        <v>646679801.05835402</v>
      </c>
      <c r="K3975" s="4">
        <v>6.7796610169999996</v>
      </c>
      <c r="L3975" s="14">
        <v>3.0104206869999999</v>
      </c>
      <c r="M3975" s="14">
        <f t="shared" ref="M3975:M3983" si="2447">M3974</f>
        <v>27.205811399032601</v>
      </c>
      <c r="N3975" s="14">
        <f t="shared" ref="N3975:N3983" si="2448">N3974</f>
        <v>23.505357286550701</v>
      </c>
      <c r="O3975" s="14">
        <f t="shared" ref="O3975:O3983" si="2449">O3974</f>
        <v>-0.13701067961698199</v>
      </c>
      <c r="P3975" s="14">
        <f t="shared" ref="P3975:P3983" si="2450">P3974</f>
        <v>0.28700931450395001</v>
      </c>
      <c r="Q3975">
        <v>66.371161786000002</v>
      </c>
      <c r="R3975">
        <v>3.3652778909999999</v>
      </c>
      <c r="S3975">
        <v>1.48</v>
      </c>
      <c r="T3975">
        <f t="shared" si="2444"/>
        <v>0.16757370015939901</v>
      </c>
    </row>
    <row r="3976" spans="1:20">
      <c r="A3976" s="7" t="s">
        <v>852</v>
      </c>
      <c r="B3976" t="s">
        <v>41</v>
      </c>
      <c r="C3976" t="str">
        <f t="shared" si="2445"/>
        <v>Australian Agricultural Company Ltd</v>
      </c>
      <c r="D3976">
        <v>30.477355962157301</v>
      </c>
      <c r="E3976">
        <v>30.477355962157301</v>
      </c>
      <c r="F3976">
        <v>13.0042462845011</v>
      </c>
      <c r="G3976">
        <v>17.575468475789901</v>
      </c>
      <c r="H3976">
        <v>71.989371097913804</v>
      </c>
      <c r="I3976" t="str">
        <f t="shared" si="2446"/>
        <v>Consumer Staples</v>
      </c>
      <c r="J3976">
        <v>510147203.37613702</v>
      </c>
      <c r="K3976" s="4">
        <v>15.139003578000001</v>
      </c>
      <c r="L3976" s="14">
        <v>2.300928909</v>
      </c>
      <c r="M3976" s="14">
        <f t="shared" si="2447"/>
        <v>27.205811399032601</v>
      </c>
      <c r="N3976" s="14">
        <f t="shared" si="2448"/>
        <v>23.505357286550701</v>
      </c>
      <c r="O3976" s="14">
        <f t="shared" si="2449"/>
        <v>-0.13701067961698199</v>
      </c>
      <c r="P3976" s="14">
        <f t="shared" si="2450"/>
        <v>0.28700931450395001</v>
      </c>
      <c r="Q3976">
        <v>21.101248223999999</v>
      </c>
      <c r="R3976">
        <v>2.2453290450000001</v>
      </c>
      <c r="S3976">
        <v>1.1000000000000001</v>
      </c>
      <c r="T3976">
        <f t="shared" si="2444"/>
        <v>0.29673190797169868</v>
      </c>
    </row>
    <row r="3977" spans="1:20">
      <c r="A3977" s="7" t="s">
        <v>852</v>
      </c>
      <c r="B3977" t="s">
        <v>42</v>
      </c>
      <c r="C3977" t="str">
        <f t="shared" si="2445"/>
        <v>Australian Agricultural Company Ltd</v>
      </c>
      <c r="D3977">
        <v>28.855238952476299</v>
      </c>
      <c r="E3977">
        <v>28.855238952476299</v>
      </c>
      <c r="F3977">
        <v>14.2475171886936</v>
      </c>
      <c r="G3977">
        <v>20.086665709034399</v>
      </c>
      <c r="H3977">
        <v>60.0738788854731</v>
      </c>
      <c r="I3977" t="str">
        <f t="shared" si="2446"/>
        <v>Consumer Staples</v>
      </c>
      <c r="J3977">
        <v>465522306.88759297</v>
      </c>
      <c r="L3977" s="14">
        <v>-10.824425493</v>
      </c>
      <c r="M3977" s="14">
        <f t="shared" si="2447"/>
        <v>27.205811399032601</v>
      </c>
      <c r="N3977" s="14">
        <f t="shared" si="2448"/>
        <v>23.505357286550701</v>
      </c>
      <c r="O3977" s="14">
        <f t="shared" si="2449"/>
        <v>-0.13701067961698199</v>
      </c>
      <c r="P3977" s="14">
        <f t="shared" si="2450"/>
        <v>0.28700931450395001</v>
      </c>
      <c r="R3977">
        <v>2.023744389</v>
      </c>
      <c r="S3977">
        <v>1.1000000000000001</v>
      </c>
      <c r="T3977">
        <f t="shared" si="2444"/>
        <v>0</v>
      </c>
    </row>
    <row r="3978" spans="1:20">
      <c r="A3978" s="7" t="s">
        <v>852</v>
      </c>
      <c r="B3978" t="s">
        <v>43</v>
      </c>
      <c r="C3978" t="str">
        <f t="shared" si="2445"/>
        <v>Australian Agricultural Company Ltd</v>
      </c>
      <c r="D3978">
        <v>26.3388245260258</v>
      </c>
      <c r="E3978">
        <v>26.3388245260258</v>
      </c>
      <c r="F3978">
        <v>2.6223776223776198</v>
      </c>
      <c r="G3978">
        <v>21.9089926730272</v>
      </c>
      <c r="H3978">
        <v>60.080681154942098</v>
      </c>
      <c r="I3978" t="str">
        <f t="shared" si="2446"/>
        <v>Consumer Staples</v>
      </c>
      <c r="J3978">
        <v>467379618.29639602</v>
      </c>
      <c r="L3978" s="14">
        <v>-6.8350976619999999</v>
      </c>
      <c r="M3978" s="14">
        <f t="shared" si="2447"/>
        <v>27.205811399032601</v>
      </c>
      <c r="N3978" s="14">
        <f t="shared" si="2448"/>
        <v>23.505357286550701</v>
      </c>
      <c r="O3978" s="14">
        <f t="shared" si="2449"/>
        <v>-0.13701067961698199</v>
      </c>
      <c r="P3978" s="14">
        <f t="shared" si="2450"/>
        <v>0.28700931450395001</v>
      </c>
      <c r="Q3978">
        <v>17.797434484</v>
      </c>
      <c r="R3978">
        <v>1.6508113390000001</v>
      </c>
      <c r="S3978">
        <v>1.1000000000000001</v>
      </c>
      <c r="T3978">
        <f t="shared" si="2444"/>
        <v>0</v>
      </c>
    </row>
    <row r="3979" spans="1:20">
      <c r="A3979" s="7" t="s">
        <v>852</v>
      </c>
      <c r="B3979" t="s">
        <v>44</v>
      </c>
      <c r="C3979" t="str">
        <f t="shared" si="2445"/>
        <v>Australian Agricultural Company Ltd</v>
      </c>
      <c r="D3979">
        <v>32.734044872419901</v>
      </c>
      <c r="E3979">
        <v>32.734044872419901</v>
      </c>
      <c r="F3979">
        <v>4.4617958728388096</v>
      </c>
      <c r="G3979">
        <v>27.7605274194853</v>
      </c>
      <c r="H3979">
        <v>72.426651704529604</v>
      </c>
      <c r="I3979" t="str">
        <f t="shared" si="2446"/>
        <v>Consumer Staples</v>
      </c>
      <c r="J3979">
        <v>613633466.861431</v>
      </c>
      <c r="L3979" s="14">
        <v>4.8884618609999997</v>
      </c>
      <c r="M3979" s="14">
        <f t="shared" si="2447"/>
        <v>27.205811399032601</v>
      </c>
      <c r="N3979" s="14">
        <f t="shared" si="2448"/>
        <v>23.505357286550701</v>
      </c>
      <c r="O3979" s="14">
        <f t="shared" si="2449"/>
        <v>-0.13701067961698199</v>
      </c>
      <c r="P3979" s="14">
        <f t="shared" si="2450"/>
        <v>0.28700931450395001</v>
      </c>
      <c r="Q3979">
        <v>48.397871459999998</v>
      </c>
      <c r="R3979">
        <v>1.8299185200000001</v>
      </c>
      <c r="S3979">
        <v>1.3049999999999999</v>
      </c>
      <c r="T3979">
        <f t="shared" si="2444"/>
        <v>-0.17089286097033174</v>
      </c>
    </row>
    <row r="3980" spans="1:20">
      <c r="A3980" s="7" t="s">
        <v>852</v>
      </c>
      <c r="B3980" t="s">
        <v>45</v>
      </c>
      <c r="C3980" t="str">
        <f t="shared" si="2445"/>
        <v>Australian Agricultural Company Ltd</v>
      </c>
      <c r="D3980">
        <v>27.277850756845702</v>
      </c>
      <c r="E3980">
        <v>27.277850756845702</v>
      </c>
      <c r="F3980">
        <v>6.64811379097093</v>
      </c>
      <c r="G3980">
        <v>21.697245050812501</v>
      </c>
      <c r="H3980">
        <v>59.612607944732297</v>
      </c>
      <c r="I3980" t="str">
        <f t="shared" si="2446"/>
        <v>Consumer Staples</v>
      </c>
      <c r="J3980">
        <v>683271392.52164495</v>
      </c>
      <c r="K3980" s="4">
        <v>14.962923729</v>
      </c>
      <c r="L3980" s="14">
        <v>5.2215261760000002</v>
      </c>
      <c r="M3980" s="14">
        <f t="shared" si="2447"/>
        <v>27.205811399032601</v>
      </c>
      <c r="N3980" s="14">
        <f t="shared" si="2448"/>
        <v>23.505357286550701</v>
      </c>
      <c r="O3980" s="14">
        <f t="shared" si="2449"/>
        <v>-0.13701067961698199</v>
      </c>
      <c r="P3980" s="14">
        <f t="shared" si="2450"/>
        <v>0.28700931450395001</v>
      </c>
      <c r="R3980">
        <v>2.1269554450000001</v>
      </c>
      <c r="S3980">
        <v>1.6950000000000001</v>
      </c>
      <c r="T3980">
        <f t="shared" si="2444"/>
        <v>-0.26147970005775689</v>
      </c>
    </row>
    <row r="3981" spans="1:20">
      <c r="A3981" s="7" t="s">
        <v>852</v>
      </c>
      <c r="B3981" t="s">
        <v>46</v>
      </c>
      <c r="C3981" t="str">
        <f t="shared" si="2445"/>
        <v>Australian Agricultural Company Ltd</v>
      </c>
      <c r="D3981">
        <v>25.199204110889401</v>
      </c>
      <c r="E3981">
        <v>25.199204110889401</v>
      </c>
      <c r="F3981">
        <v>6.9023569023568996</v>
      </c>
      <c r="G3981">
        <v>24.6976919339589</v>
      </c>
      <c r="H3981">
        <v>46.192237634860597</v>
      </c>
      <c r="I3981" t="str">
        <f t="shared" si="2446"/>
        <v>Consumer Staples</v>
      </c>
      <c r="J3981">
        <v>521471609.80888498</v>
      </c>
      <c r="K3981" s="4">
        <v>10.641664689000001</v>
      </c>
      <c r="L3981" s="14">
        <v>0.83166246099999996</v>
      </c>
      <c r="M3981" s="14">
        <f t="shared" si="2447"/>
        <v>27.205811399032601</v>
      </c>
      <c r="N3981" s="14">
        <f t="shared" si="2448"/>
        <v>23.505357286550701</v>
      </c>
      <c r="O3981" s="14">
        <f t="shared" si="2449"/>
        <v>-0.13701067961698199</v>
      </c>
      <c r="P3981" s="14">
        <f t="shared" si="2450"/>
        <v>0.28700931450395001</v>
      </c>
      <c r="R3981">
        <v>1.600580637</v>
      </c>
      <c r="S3981">
        <v>1.345</v>
      </c>
      <c r="T3981">
        <f t="shared" si="2444"/>
        <v>0.23128872777861129</v>
      </c>
    </row>
    <row r="3982" spans="1:20">
      <c r="A3982" s="7" t="s">
        <v>852</v>
      </c>
      <c r="B3982" t="s">
        <v>47</v>
      </c>
      <c r="C3982" t="str">
        <f t="shared" si="2445"/>
        <v>Australian Agricultural Company Ltd</v>
      </c>
      <c r="D3982">
        <v>22.668781633827301</v>
      </c>
      <c r="E3982">
        <v>22.668781633827301</v>
      </c>
      <c r="F3982">
        <v>6.5485362095531601</v>
      </c>
      <c r="G3982">
        <v>28.071737805518701</v>
      </c>
      <c r="H3982">
        <v>31.0659439927732</v>
      </c>
      <c r="I3982" t="str">
        <f t="shared" si="2446"/>
        <v>Consumer Staples</v>
      </c>
      <c r="J3982">
        <v>643689474.78130102</v>
      </c>
      <c r="L3982" s="14">
        <v>-3.6267793359999998</v>
      </c>
      <c r="M3982" s="14">
        <f t="shared" si="2447"/>
        <v>27.205811399032601</v>
      </c>
      <c r="N3982" s="14">
        <f t="shared" si="2448"/>
        <v>23.505357286550701</v>
      </c>
      <c r="O3982" s="14">
        <f t="shared" si="2449"/>
        <v>-0.13701067961698199</v>
      </c>
      <c r="P3982" s="14">
        <f t="shared" si="2450"/>
        <v>0.28700931450395001</v>
      </c>
      <c r="R3982">
        <v>2.9052355969999999</v>
      </c>
      <c r="S3982">
        <v>1.48</v>
      </c>
      <c r="T3982">
        <f t="shared" si="2444"/>
        <v>-9.5648074722221282E-2</v>
      </c>
    </row>
    <row r="3983" spans="1:20">
      <c r="A3983" s="7" t="s">
        <v>852</v>
      </c>
      <c r="B3983" t="s">
        <v>48</v>
      </c>
      <c r="C3983" t="str">
        <f t="shared" si="2445"/>
        <v>Australian Agricultural Company Ltd</v>
      </c>
      <c r="D3983">
        <v>22.486536166126399</v>
      </c>
      <c r="E3983">
        <v>22.486536166126399</v>
      </c>
      <c r="F3983">
        <v>4.8701298701298699</v>
      </c>
      <c r="G3983">
        <v>29.9383584986738</v>
      </c>
      <c r="H3983">
        <v>28.989490061599</v>
      </c>
      <c r="I3983" t="str">
        <f t="shared" si="2446"/>
        <v>Consumer Staples</v>
      </c>
      <c r="J3983">
        <v>593040754.57235503</v>
      </c>
      <c r="M3983" s="14">
        <f t="shared" si="2447"/>
        <v>27.205811399032601</v>
      </c>
      <c r="N3983" s="14">
        <f t="shared" si="2448"/>
        <v>23.505357286550701</v>
      </c>
      <c r="O3983" s="14">
        <f t="shared" si="2449"/>
        <v>-0.13701067961698199</v>
      </c>
      <c r="P3983" s="14">
        <f t="shared" si="2450"/>
        <v>0.28700931450395001</v>
      </c>
      <c r="R3983">
        <v>1.3703049350000001</v>
      </c>
      <c r="S3983">
        <v>1.25</v>
      </c>
      <c r="T3983">
        <f t="shared" si="2444"/>
        <v>0.16889853646181388</v>
      </c>
    </row>
    <row r="3984" spans="1:20">
      <c r="A3984" s="7" t="s">
        <v>854</v>
      </c>
      <c r="B3984" t="s">
        <v>37</v>
      </c>
      <c r="C3984" t="s">
        <v>855</v>
      </c>
      <c r="D3984">
        <v>20.534547632524198</v>
      </c>
      <c r="E3984">
        <v>20.534547632524198</v>
      </c>
      <c r="F3984">
        <v>15.739763470542099</v>
      </c>
      <c r="G3984">
        <v>32.799001292710301</v>
      </c>
      <c r="H3984">
        <v>7.7528089887640403</v>
      </c>
      <c r="I3984" t="s">
        <v>124</v>
      </c>
      <c r="J3984">
        <v>87100452.757293105</v>
      </c>
      <c r="L3984" s="14">
        <v>-15.625368615599999</v>
      </c>
      <c r="M3984" s="14">
        <v>38.482815523611599</v>
      </c>
      <c r="N3984" s="14">
        <v>38.6488384499647</v>
      </c>
      <c r="O3984" s="14">
        <v>1.35577871568062</v>
      </c>
      <c r="P3984" s="14">
        <v>0.66785770420741097</v>
      </c>
      <c r="R3984">
        <v>1.01876138816217</v>
      </c>
      <c r="S3984">
        <v>1.06</v>
      </c>
      <c r="T3984">
        <f t="shared" si="2444"/>
        <v>0.16487464319023384</v>
      </c>
    </row>
    <row r="3985" spans="1:20">
      <c r="A3985" s="7" t="s">
        <v>854</v>
      </c>
      <c r="B3985" t="s">
        <v>40</v>
      </c>
      <c r="C3985" t="str">
        <f t="shared" ref="C3985:C3993" si="2451">C3984</f>
        <v>A2B Australia Ltd</v>
      </c>
      <c r="D3985">
        <v>26.541237637217801</v>
      </c>
      <c r="E3985">
        <v>26.541237637217801</v>
      </c>
      <c r="F3985">
        <v>16.110330479489299</v>
      </c>
      <c r="G3985">
        <v>32.676656127414603</v>
      </c>
      <c r="H3985">
        <v>28.982536066818501</v>
      </c>
      <c r="I3985" t="str">
        <f t="shared" ref="I3985:I3993" si="2452">I3984</f>
        <v>Industrials</v>
      </c>
      <c r="J3985">
        <v>116285498.42820901</v>
      </c>
      <c r="L3985" s="14">
        <v>-9.8206131768000002</v>
      </c>
      <c r="M3985" s="14">
        <f t="shared" ref="M3985:M3993" si="2453">M3984</f>
        <v>38.482815523611599</v>
      </c>
      <c r="N3985" s="14">
        <f t="shared" ref="N3985:N3993" si="2454">N3984</f>
        <v>38.6488384499647</v>
      </c>
      <c r="O3985" s="14">
        <f t="shared" ref="O3985:O3993" si="2455">O3984</f>
        <v>1.35577871568062</v>
      </c>
      <c r="P3985" s="14">
        <f t="shared" ref="P3985:P3993" si="2456">P3984</f>
        <v>0.66785770420741097</v>
      </c>
      <c r="R3985">
        <v>1.412795008</v>
      </c>
      <c r="S3985">
        <v>1.33</v>
      </c>
      <c r="T3985">
        <f t="shared" si="2444"/>
        <v>-0.22691003410968669</v>
      </c>
    </row>
    <row r="3986" spans="1:20">
      <c r="A3986" s="7" t="s">
        <v>854</v>
      </c>
      <c r="B3986" t="s">
        <v>41</v>
      </c>
      <c r="C3986" t="str">
        <f t="shared" si="2451"/>
        <v>A2B Australia Ltd</v>
      </c>
      <c r="D3986">
        <v>32.670652011789102</v>
      </c>
      <c r="E3986">
        <v>32.670652011789102</v>
      </c>
      <c r="F3986">
        <v>15.859348460583799</v>
      </c>
      <c r="G3986">
        <v>38.199460916442099</v>
      </c>
      <c r="H3986">
        <v>43.023450586264602</v>
      </c>
      <c r="I3986" t="str">
        <f t="shared" si="2452"/>
        <v>Industrials</v>
      </c>
      <c r="J3986">
        <v>111191588.585145</v>
      </c>
      <c r="L3986" s="14">
        <v>-11.7370115033</v>
      </c>
      <c r="M3986" s="14">
        <f t="shared" si="2453"/>
        <v>38.482815523611599</v>
      </c>
      <c r="N3986" s="14">
        <f t="shared" si="2454"/>
        <v>38.6488384499647</v>
      </c>
      <c r="O3986" s="14">
        <f t="shared" si="2455"/>
        <v>1.35577871568062</v>
      </c>
      <c r="P3986" s="14">
        <f t="shared" si="2456"/>
        <v>0.66785770420741097</v>
      </c>
      <c r="Q3986">
        <v>3.8238032390000001</v>
      </c>
      <c r="R3986">
        <v>0.84565180500000003</v>
      </c>
      <c r="S3986">
        <v>1.2</v>
      </c>
      <c r="T3986">
        <f t="shared" si="2444"/>
        <v>0.10285738543970782</v>
      </c>
    </row>
    <row r="3987" spans="1:20">
      <c r="A3987" s="7" t="s">
        <v>854</v>
      </c>
      <c r="B3987" t="s">
        <v>42</v>
      </c>
      <c r="C3987" t="str">
        <f t="shared" si="2451"/>
        <v>A2B Australia Ltd</v>
      </c>
      <c r="D3987">
        <v>25.233059348372802</v>
      </c>
      <c r="E3987">
        <v>25.233059348372802</v>
      </c>
      <c r="F3987">
        <v>19.1686660060154</v>
      </c>
      <c r="G3987">
        <v>23.7645639243806</v>
      </c>
      <c r="H3987">
        <v>34.065843621399097</v>
      </c>
      <c r="I3987" t="str">
        <f t="shared" si="2452"/>
        <v>Industrials</v>
      </c>
      <c r="J3987">
        <v>126831443.16506299</v>
      </c>
      <c r="K3987" s="4">
        <v>15.282730515000001</v>
      </c>
      <c r="L3987" s="14">
        <v>5.6639521830000001</v>
      </c>
      <c r="M3987" s="14">
        <f t="shared" si="2453"/>
        <v>38.482815523611599</v>
      </c>
      <c r="N3987" s="14">
        <f t="shared" si="2454"/>
        <v>38.6488384499647</v>
      </c>
      <c r="O3987" s="14">
        <f t="shared" si="2455"/>
        <v>1.35577871568062</v>
      </c>
      <c r="P3987" s="14">
        <f t="shared" si="2456"/>
        <v>0.66785770420741097</v>
      </c>
      <c r="Q3987">
        <v>6.8449859609999999</v>
      </c>
      <c r="R3987">
        <v>0.91261638199999995</v>
      </c>
      <c r="S3987">
        <v>1.5</v>
      </c>
      <c r="T3987">
        <f t="shared" si="2444"/>
        <v>-0.22314355131420985</v>
      </c>
    </row>
    <row r="3988" spans="1:20">
      <c r="A3988" s="7" t="s">
        <v>854</v>
      </c>
      <c r="B3988" t="s">
        <v>43</v>
      </c>
      <c r="C3988" t="str">
        <f t="shared" si="2451"/>
        <v>A2B Australia Ltd</v>
      </c>
      <c r="D3988">
        <v>26.1918803055509</v>
      </c>
      <c r="E3988">
        <v>26.1918803055509</v>
      </c>
      <c r="F3988">
        <v>17.6615113327492</v>
      </c>
      <c r="G3988">
        <v>21.932335718933</v>
      </c>
      <c r="H3988">
        <v>41.846282372598097</v>
      </c>
      <c r="I3988" t="str">
        <f t="shared" si="2452"/>
        <v>Industrials</v>
      </c>
      <c r="J3988">
        <v>186761618.59245399</v>
      </c>
      <c r="L3988" s="14">
        <v>-0.88157801000000002</v>
      </c>
      <c r="M3988" s="14">
        <f t="shared" si="2453"/>
        <v>38.482815523611599</v>
      </c>
      <c r="N3988" s="14">
        <f t="shared" si="2454"/>
        <v>38.6488384499647</v>
      </c>
      <c r="O3988" s="14">
        <f t="shared" si="2455"/>
        <v>1.35577871568062</v>
      </c>
      <c r="P3988" s="14">
        <f t="shared" si="2456"/>
        <v>0.66785770420741097</v>
      </c>
      <c r="Q3988">
        <v>8.8753685719999993</v>
      </c>
      <c r="R3988">
        <v>1.4279574150000001</v>
      </c>
      <c r="S3988">
        <v>2.2000000000000002</v>
      </c>
      <c r="T3988">
        <f t="shared" si="2444"/>
        <v>-0.38299225225610584</v>
      </c>
    </row>
    <row r="3989" spans="1:20">
      <c r="A3989" s="7" t="s">
        <v>854</v>
      </c>
      <c r="B3989" t="s">
        <v>44</v>
      </c>
      <c r="C3989" t="str">
        <f t="shared" si="2451"/>
        <v>A2B Australia Ltd</v>
      </c>
      <c r="D3989">
        <v>27.109040480768002</v>
      </c>
      <c r="E3989">
        <v>27.109040480768002</v>
      </c>
      <c r="F3989">
        <v>17.1898237002294</v>
      </c>
      <c r="G3989">
        <v>23.568543232602099</v>
      </c>
      <c r="H3989">
        <v>43.232577665827101</v>
      </c>
      <c r="I3989" t="str">
        <f t="shared" si="2452"/>
        <v>Industrials</v>
      </c>
      <c r="J3989">
        <v>183198115.165887</v>
      </c>
      <c r="K3989" s="4">
        <v>17.135325131999998</v>
      </c>
      <c r="L3989" s="14">
        <v>3.6645104690000001</v>
      </c>
      <c r="M3989" s="14">
        <f t="shared" si="2453"/>
        <v>38.482815523611599</v>
      </c>
      <c r="N3989" s="14">
        <f t="shared" si="2454"/>
        <v>38.6488384499647</v>
      </c>
      <c r="O3989" s="14">
        <f t="shared" si="2455"/>
        <v>1.35577871568062</v>
      </c>
      <c r="P3989" s="14">
        <f t="shared" si="2456"/>
        <v>0.66785770420741097</v>
      </c>
      <c r="Q3989">
        <v>6.2053066939999999</v>
      </c>
      <c r="R3989">
        <v>1.545517456</v>
      </c>
      <c r="S3989">
        <v>1.95</v>
      </c>
      <c r="T3989">
        <f t="shared" si="2444"/>
        <v>0.12062798778861492</v>
      </c>
    </row>
    <row r="3990" spans="1:20">
      <c r="A3990" s="7" t="s">
        <v>854</v>
      </c>
      <c r="B3990" t="s">
        <v>45</v>
      </c>
      <c r="C3990" t="str">
        <f t="shared" si="2451"/>
        <v>A2B Australia Ltd</v>
      </c>
      <c r="D3990">
        <v>32.2658129900801</v>
      </c>
      <c r="E3990">
        <v>32.2658129900801</v>
      </c>
      <c r="F3990">
        <v>19.529977191267498</v>
      </c>
      <c r="G3990">
        <v>32.733142592019703</v>
      </c>
      <c r="H3990">
        <v>45.587219343695999</v>
      </c>
      <c r="I3990" t="str">
        <f t="shared" si="2452"/>
        <v>Industrials</v>
      </c>
      <c r="J3990">
        <v>337136399.74025899</v>
      </c>
      <c r="K3990" s="4">
        <v>36.241758242000003</v>
      </c>
      <c r="L3990" s="14">
        <v>1.889754516</v>
      </c>
      <c r="M3990" s="14">
        <f t="shared" si="2453"/>
        <v>38.482815523611599</v>
      </c>
      <c r="N3990" s="14">
        <f t="shared" si="2454"/>
        <v>38.6488384499647</v>
      </c>
      <c r="O3990" s="14">
        <f t="shared" si="2455"/>
        <v>1.35577871568062</v>
      </c>
      <c r="P3990" s="14">
        <f t="shared" si="2456"/>
        <v>0.66785770420741097</v>
      </c>
      <c r="Q3990">
        <v>8.0245361509999995</v>
      </c>
      <c r="R3990">
        <v>2.2116817270000002</v>
      </c>
      <c r="S3990">
        <v>3.10012</v>
      </c>
      <c r="T3990">
        <f t="shared" si="2444"/>
        <v>-0.4636114478436642</v>
      </c>
    </row>
    <row r="3991" spans="1:20">
      <c r="A3991" s="7" t="s">
        <v>854</v>
      </c>
      <c r="B3991" t="s">
        <v>46</v>
      </c>
      <c r="C3991" t="str">
        <f t="shared" si="2451"/>
        <v>A2B Australia Ltd</v>
      </c>
      <c r="D3991">
        <v>31.126537685687101</v>
      </c>
      <c r="E3991">
        <v>31.126537685687101</v>
      </c>
      <c r="F3991">
        <v>17.366272790801101</v>
      </c>
      <c r="G3991">
        <v>36.772430861639798</v>
      </c>
      <c r="H3991">
        <v>37.950819672131097</v>
      </c>
      <c r="I3991" t="str">
        <f t="shared" si="2452"/>
        <v>Industrials</v>
      </c>
      <c r="J3991">
        <v>261087784.06337899</v>
      </c>
      <c r="K3991" s="4">
        <v>6.160625113</v>
      </c>
      <c r="L3991" s="14">
        <v>8.3334526859999993</v>
      </c>
      <c r="M3991" s="14">
        <f t="shared" si="2453"/>
        <v>38.482815523611599</v>
      </c>
      <c r="N3991" s="14">
        <f t="shared" si="2454"/>
        <v>38.6488384499647</v>
      </c>
      <c r="O3991" s="14">
        <f t="shared" si="2455"/>
        <v>1.35577871568062</v>
      </c>
      <c r="P3991" s="14">
        <f t="shared" si="2456"/>
        <v>0.66785770420741097</v>
      </c>
      <c r="Q3991">
        <v>5.7334665950000003</v>
      </c>
      <c r="R3991">
        <v>1.525554842</v>
      </c>
      <c r="S3991">
        <v>2.3810199999999999</v>
      </c>
      <c r="T3991">
        <f t="shared" si="2444"/>
        <v>0.26391185311786908</v>
      </c>
    </row>
    <row r="3992" spans="1:20">
      <c r="A3992" s="7" t="s">
        <v>854</v>
      </c>
      <c r="B3992" t="s">
        <v>47</v>
      </c>
      <c r="C3992" t="str">
        <f t="shared" si="2451"/>
        <v>A2B Australia Ltd</v>
      </c>
      <c r="D3992">
        <v>29.9366734457309</v>
      </c>
      <c r="E3992">
        <v>29.9366734457309</v>
      </c>
      <c r="F3992">
        <v>15.0356145036996</v>
      </c>
      <c r="G3992">
        <v>31.062562065541201</v>
      </c>
      <c r="H3992">
        <v>44.670280036133697</v>
      </c>
      <c r="I3992" t="str">
        <f t="shared" si="2452"/>
        <v>Industrials</v>
      </c>
      <c r="J3992">
        <v>449540730.79907501</v>
      </c>
      <c r="K3992" s="4">
        <v>7.8365275240000001</v>
      </c>
      <c r="L3992" s="14">
        <v>9.9021588569999999</v>
      </c>
      <c r="M3992" s="14">
        <f t="shared" si="2453"/>
        <v>38.482815523611599</v>
      </c>
      <c r="N3992" s="14">
        <f t="shared" si="2454"/>
        <v>38.6488384499647</v>
      </c>
      <c r="O3992" s="14">
        <f t="shared" si="2455"/>
        <v>1.35577871568062</v>
      </c>
      <c r="P3992" s="14">
        <f t="shared" si="2456"/>
        <v>0.66785770420741097</v>
      </c>
      <c r="Q3992">
        <v>7.6018498599999997</v>
      </c>
      <c r="R3992">
        <v>2.2375537900000002</v>
      </c>
      <c r="S3992">
        <v>3.65143</v>
      </c>
      <c r="T3992">
        <f t="shared" si="2444"/>
        <v>-0.42758990438880018</v>
      </c>
    </row>
    <row r="3993" spans="1:20">
      <c r="A3993" s="7" t="s">
        <v>854</v>
      </c>
      <c r="B3993" t="s">
        <v>48</v>
      </c>
      <c r="C3993" t="str">
        <f t="shared" si="2451"/>
        <v>A2B Australia Ltd</v>
      </c>
      <c r="D3993">
        <v>29.1365655449992</v>
      </c>
      <c r="E3993">
        <v>29.1365655449992</v>
      </c>
      <c r="F3993">
        <v>24.236406619385299</v>
      </c>
      <c r="G3993">
        <v>28.496303306322801</v>
      </c>
      <c r="H3993">
        <v>35.469348659003799</v>
      </c>
      <c r="I3993" t="str">
        <f t="shared" si="2452"/>
        <v>Industrials</v>
      </c>
      <c r="J3993">
        <v>428284809.770401</v>
      </c>
      <c r="K3993" s="4">
        <v>6.3359766280000001</v>
      </c>
      <c r="L3993" s="14">
        <v>11.078941089000001</v>
      </c>
      <c r="M3993" s="14">
        <f t="shared" si="2453"/>
        <v>38.482815523611599</v>
      </c>
      <c r="N3993" s="14">
        <f t="shared" si="2454"/>
        <v>38.6488384499647</v>
      </c>
      <c r="O3993" s="14">
        <f t="shared" si="2455"/>
        <v>1.35577871568062</v>
      </c>
      <c r="P3993" s="14">
        <f t="shared" si="2456"/>
        <v>0.66785770420741097</v>
      </c>
      <c r="Q3993">
        <v>5.457099307</v>
      </c>
      <c r="R3993">
        <v>1.9528897629999999</v>
      </c>
      <c r="S3993">
        <v>3.1880099999999998</v>
      </c>
      <c r="T3993">
        <f t="shared" si="2444"/>
        <v>0.13572197400434133</v>
      </c>
    </row>
    <row r="3994" spans="1:20">
      <c r="A3994" s="7" t="s">
        <v>856</v>
      </c>
      <c r="B3994" t="s">
        <v>37</v>
      </c>
      <c r="C3994" t="s">
        <v>857</v>
      </c>
      <c r="D3994">
        <v>16.524107885047801</v>
      </c>
      <c r="E3994">
        <v>16.524107885047801</v>
      </c>
      <c r="F3994">
        <v>9.0358736870364709</v>
      </c>
      <c r="G3994">
        <v>20.7669354732617</v>
      </c>
      <c r="H3994">
        <v>20.3037205770691</v>
      </c>
      <c r="I3994" t="s">
        <v>54</v>
      </c>
      <c r="J3994">
        <v>113853190.968674</v>
      </c>
      <c r="K3994" s="4">
        <v>102.625298329356</v>
      </c>
      <c r="M3994" s="14">
        <v>53.906662228644002</v>
      </c>
      <c r="N3994" s="14">
        <v>42.038731282229101</v>
      </c>
      <c r="O3994" s="14">
        <v>0.50606271292079796</v>
      </c>
      <c r="P3994" s="14">
        <v>0.59542360247926596</v>
      </c>
      <c r="Q3994">
        <v>28.352805673566401</v>
      </c>
      <c r="R3994">
        <v>6.7337485046540699</v>
      </c>
      <c r="S3994">
        <v>0.43</v>
      </c>
      <c r="T3994">
        <f t="shared" si="2444"/>
        <v>2.0033669679804387</v>
      </c>
    </row>
    <row r="3995" spans="1:20">
      <c r="A3995" s="7" t="s">
        <v>856</v>
      </c>
      <c r="B3995" t="s">
        <v>40</v>
      </c>
      <c r="C3995" t="str">
        <f t="shared" ref="C3995:C4003" si="2457">C3994</f>
        <v>AIC Mines Ltd</v>
      </c>
      <c r="D3995">
        <v>12.717853760224401</v>
      </c>
      <c r="E3995">
        <v>12.717853760224401</v>
      </c>
      <c r="F3995">
        <v>0</v>
      </c>
      <c r="G3995">
        <v>21.308494582108199</v>
      </c>
      <c r="H3995">
        <v>16.8676716917922</v>
      </c>
      <c r="I3995" t="str">
        <f t="shared" ref="I3995:I4003" si="2458">I3994</f>
        <v>Materials</v>
      </c>
      <c r="J3995">
        <v>117666769.117401</v>
      </c>
      <c r="L3995" s="14">
        <v>3.3072491029000002</v>
      </c>
      <c r="M3995" s="14">
        <f t="shared" ref="M3995:M4003" si="2459">M3994</f>
        <v>53.906662228644002</v>
      </c>
      <c r="N3995" s="14">
        <f t="shared" ref="N3995:N4003" si="2460">N3994</f>
        <v>42.038731282229101</v>
      </c>
      <c r="O3995" s="14">
        <f t="shared" ref="O3995:O4003" si="2461">O3994</f>
        <v>0.50606271292079796</v>
      </c>
      <c r="P3995" s="14">
        <f t="shared" ref="P3995:P4003" si="2462">P3994</f>
        <v>0.59542360247926596</v>
      </c>
      <c r="R3995">
        <v>683.86238164600002</v>
      </c>
      <c r="S3995">
        <v>0.52500000000000002</v>
      </c>
      <c r="T3995">
        <f t="shared" si="2444"/>
        <v>-0.19961305390401568</v>
      </c>
    </row>
    <row r="3996" spans="1:20">
      <c r="A3996" s="7" t="s">
        <v>856</v>
      </c>
      <c r="B3996" t="s">
        <v>41</v>
      </c>
      <c r="C3996" t="str">
        <f t="shared" si="2457"/>
        <v>AIC Mines Ltd</v>
      </c>
      <c r="D3996">
        <v>6.85084081076337</v>
      </c>
      <c r="E3996">
        <v>6.85084081076337</v>
      </c>
      <c r="F3996">
        <v>0</v>
      </c>
      <c r="G3996">
        <v>8.2492141225132407</v>
      </c>
      <c r="H3996">
        <v>14.3786008230452</v>
      </c>
      <c r="I3996" t="str">
        <f t="shared" si="2458"/>
        <v>Materials</v>
      </c>
      <c r="J3996">
        <v>21147800.047702901</v>
      </c>
      <c r="L3996" s="14">
        <v>-62.607023487900001</v>
      </c>
      <c r="M3996" s="14">
        <f t="shared" si="2459"/>
        <v>53.906662228644002</v>
      </c>
      <c r="N3996" s="14">
        <f t="shared" si="2460"/>
        <v>42.038731282229101</v>
      </c>
      <c r="O3996" s="14">
        <f t="shared" si="2461"/>
        <v>0.50606271292079796</v>
      </c>
      <c r="P3996" s="14">
        <f t="shared" si="2462"/>
        <v>0.59542360247926596</v>
      </c>
      <c r="R3996">
        <v>75.719028098999999</v>
      </c>
      <c r="S3996">
        <v>0.4</v>
      </c>
      <c r="T3996">
        <f t="shared" si="2444"/>
        <v>0.27193371548364176</v>
      </c>
    </row>
    <row r="3997" spans="1:20">
      <c r="A3997" s="7" t="s">
        <v>856</v>
      </c>
      <c r="B3997" t="s">
        <v>42</v>
      </c>
      <c r="C3997" t="str">
        <f t="shared" si="2457"/>
        <v>AIC Mines Ltd</v>
      </c>
      <c r="D3997">
        <v>11.691982969787601</v>
      </c>
      <c r="E3997">
        <v>11.691982969787601</v>
      </c>
      <c r="F3997">
        <v>0</v>
      </c>
      <c r="G3997">
        <v>19.041462534373601</v>
      </c>
      <c r="H3997">
        <v>16.405511495634101</v>
      </c>
      <c r="I3997" t="str">
        <f t="shared" si="2458"/>
        <v>Materials</v>
      </c>
      <c r="J3997">
        <v>10587712.476304101</v>
      </c>
      <c r="L3997" s="14">
        <v>-54.196674521299997</v>
      </c>
      <c r="M3997" s="14">
        <f t="shared" si="2459"/>
        <v>53.906662228644002</v>
      </c>
      <c r="N3997" s="14">
        <f t="shared" si="2460"/>
        <v>42.038731282229101</v>
      </c>
      <c r="O3997" s="14">
        <f t="shared" si="2461"/>
        <v>0.50606271292079796</v>
      </c>
      <c r="P3997" s="14">
        <f t="shared" si="2462"/>
        <v>0.59542360247926596</v>
      </c>
      <c r="R3997">
        <v>32.997984420000002</v>
      </c>
      <c r="S3997">
        <v>0.284055</v>
      </c>
      <c r="T3997">
        <f t="shared" si="2444"/>
        <v>0.34229666572500395</v>
      </c>
    </row>
    <row r="3998" spans="1:20">
      <c r="A3998" s="7" t="s">
        <v>856</v>
      </c>
      <c r="B3998" t="s">
        <v>43</v>
      </c>
      <c r="C3998" t="str">
        <f t="shared" si="2457"/>
        <v>AIC Mines Ltd</v>
      </c>
      <c r="D3998">
        <v>16.5084814145881</v>
      </c>
      <c r="E3998">
        <v>16.5084814145881</v>
      </c>
      <c r="F3998">
        <v>0</v>
      </c>
      <c r="G3998">
        <v>18.0794528579051</v>
      </c>
      <c r="H3998">
        <v>37.5959904656169</v>
      </c>
      <c r="I3998" t="str">
        <f t="shared" si="2458"/>
        <v>Materials</v>
      </c>
      <c r="J3998">
        <v>9912107.2576552201</v>
      </c>
      <c r="L3998" s="14">
        <v>-8.2959641255999994</v>
      </c>
      <c r="M3998" s="14">
        <f t="shared" si="2459"/>
        <v>53.906662228644002</v>
      </c>
      <c r="N3998" s="14">
        <f t="shared" si="2460"/>
        <v>42.038731282229101</v>
      </c>
      <c r="O3998" s="14">
        <f t="shared" si="2461"/>
        <v>0.50606271292079796</v>
      </c>
      <c r="P3998" s="14">
        <f t="shared" si="2462"/>
        <v>0.59542360247926596</v>
      </c>
      <c r="R3998">
        <v>13.535036815</v>
      </c>
      <c r="S3998">
        <v>0.26445912300000002</v>
      </c>
      <c r="T3998">
        <f t="shared" si="2444"/>
        <v>7.1481186451284318E-2</v>
      </c>
    </row>
    <row r="3999" spans="1:20">
      <c r="A3999" s="7" t="s">
        <v>856</v>
      </c>
      <c r="B3999" t="s">
        <v>44</v>
      </c>
      <c r="C3999" t="str">
        <f t="shared" si="2457"/>
        <v>AIC Mines Ltd</v>
      </c>
      <c r="D3999">
        <v>18.705713284405601</v>
      </c>
      <c r="E3999">
        <v>18.705713284405601</v>
      </c>
      <c r="F3999">
        <v>0</v>
      </c>
      <c r="G3999">
        <v>20.736217662801099</v>
      </c>
      <c r="H3999">
        <v>42.189464594127699</v>
      </c>
      <c r="I3999" t="str">
        <f t="shared" si="2458"/>
        <v>Materials</v>
      </c>
      <c r="J3999">
        <v>14646063.7808236</v>
      </c>
      <c r="L3999" s="14">
        <v>-5.5884864309999998</v>
      </c>
      <c r="M3999" s="14">
        <f t="shared" si="2459"/>
        <v>53.906662228644002</v>
      </c>
      <c r="N3999" s="14">
        <f t="shared" si="2460"/>
        <v>42.038731282229101</v>
      </c>
      <c r="O3999" s="14">
        <f t="shared" si="2461"/>
        <v>0.50606271292079796</v>
      </c>
      <c r="P3999" s="14">
        <f t="shared" si="2462"/>
        <v>0.59542360247926596</v>
      </c>
      <c r="R3999">
        <v>18.137401178000001</v>
      </c>
      <c r="S3999">
        <v>0.285201015</v>
      </c>
      <c r="T3999">
        <f t="shared" si="2444"/>
        <v>-7.5507552508145059E-2</v>
      </c>
    </row>
    <row r="4000" spans="1:20">
      <c r="A4000" s="7" t="s">
        <v>856</v>
      </c>
      <c r="B4000" t="s">
        <v>45</v>
      </c>
      <c r="C4000" t="str">
        <f t="shared" si="2457"/>
        <v>AIC Mines Ltd</v>
      </c>
      <c r="D4000">
        <v>22.135930738247101</v>
      </c>
      <c r="E4000">
        <v>22.135930738247101</v>
      </c>
      <c r="F4000">
        <v>0</v>
      </c>
      <c r="G4000">
        <v>22.228526403873602</v>
      </c>
      <c r="H4000">
        <v>53.712344122180198</v>
      </c>
      <c r="I4000" t="str">
        <f t="shared" si="2458"/>
        <v>Materials</v>
      </c>
      <c r="J4000">
        <v>15161567.604617599</v>
      </c>
      <c r="L4000" s="14">
        <v>-1.642892902</v>
      </c>
      <c r="M4000" s="14">
        <f t="shared" si="2459"/>
        <v>53.906662228644002</v>
      </c>
      <c r="N4000" s="14">
        <f t="shared" si="2460"/>
        <v>42.038731282229101</v>
      </c>
      <c r="O4000" s="14">
        <f t="shared" si="2461"/>
        <v>0.50606271292079796</v>
      </c>
      <c r="P4000" s="14">
        <f t="shared" si="2462"/>
        <v>0.59542360247926596</v>
      </c>
      <c r="R4000">
        <v>6.762050661</v>
      </c>
      <c r="S4000">
        <v>0.31631385299999998</v>
      </c>
      <c r="T4000">
        <f t="shared" si="2444"/>
        <v>-0.10354067894084021</v>
      </c>
    </row>
    <row r="4001" spans="1:20">
      <c r="A4001" s="7" t="s">
        <v>856</v>
      </c>
      <c r="B4001" t="s">
        <v>46</v>
      </c>
      <c r="C4001" t="str">
        <f t="shared" si="2457"/>
        <v>AIC Mines Ltd</v>
      </c>
      <c r="D4001">
        <v>26.476157951686002</v>
      </c>
      <c r="E4001">
        <v>26.476157951686002</v>
      </c>
      <c r="F4001">
        <v>0</v>
      </c>
      <c r="G4001">
        <v>26.543802972791799</v>
      </c>
      <c r="H4001">
        <v>64.314455008956898</v>
      </c>
      <c r="I4001" t="str">
        <f t="shared" si="2458"/>
        <v>Materials</v>
      </c>
      <c r="J4001">
        <v>32304353.739714898</v>
      </c>
      <c r="K4001" s="4">
        <v>0.390247385</v>
      </c>
      <c r="L4001" s="14">
        <v>-14.926436501</v>
      </c>
      <c r="M4001" s="14">
        <f t="shared" si="2459"/>
        <v>53.906662228644002</v>
      </c>
      <c r="N4001" s="14">
        <f t="shared" si="2460"/>
        <v>42.038731282229101</v>
      </c>
      <c r="O4001" s="14">
        <f t="shared" si="2461"/>
        <v>0.50606271292079796</v>
      </c>
      <c r="P4001" s="14">
        <f t="shared" si="2462"/>
        <v>0.59542360247926596</v>
      </c>
      <c r="R4001">
        <v>1.654924839</v>
      </c>
      <c r="S4001">
        <v>0.287171495</v>
      </c>
      <c r="T4001">
        <f t="shared" si="2444"/>
        <v>9.6655345525113082E-2</v>
      </c>
    </row>
    <row r="4002" spans="1:20">
      <c r="A4002" s="7" t="s">
        <v>856</v>
      </c>
      <c r="B4002" t="s">
        <v>47</v>
      </c>
      <c r="C4002" t="str">
        <f t="shared" si="2457"/>
        <v>AIC Mines Ltd</v>
      </c>
      <c r="D4002">
        <v>27.496906151889199</v>
      </c>
      <c r="E4002">
        <v>27.496906151889199</v>
      </c>
      <c r="F4002">
        <v>0</v>
      </c>
      <c r="G4002">
        <v>29.021226878920299</v>
      </c>
      <c r="H4002">
        <v>64.410946000296306</v>
      </c>
      <c r="I4002" t="str">
        <f t="shared" si="2458"/>
        <v>Materials</v>
      </c>
      <c r="J4002">
        <v>40784733.568027101</v>
      </c>
      <c r="K4002" s="4">
        <v>0.119742376</v>
      </c>
      <c r="L4002" s="14">
        <v>107.659210844</v>
      </c>
      <c r="M4002" s="14">
        <f t="shared" si="2459"/>
        <v>53.906662228644002</v>
      </c>
      <c r="N4002" s="14">
        <f t="shared" si="2460"/>
        <v>42.038731282229101</v>
      </c>
      <c r="O4002" s="14">
        <f t="shared" si="2461"/>
        <v>0.50606271292079796</v>
      </c>
      <c r="P4002" s="14">
        <f t="shared" si="2462"/>
        <v>0.59542360247926596</v>
      </c>
      <c r="R4002">
        <v>1.7450860560000001</v>
      </c>
      <c r="S4002">
        <v>0.323067932</v>
      </c>
      <c r="T4002">
        <f t="shared" si="2444"/>
        <v>-0.11778303604329901</v>
      </c>
    </row>
    <row r="4003" spans="1:20">
      <c r="A4003" s="7" t="s">
        <v>856</v>
      </c>
      <c r="B4003" t="s">
        <v>48</v>
      </c>
      <c r="C4003" t="str">
        <f t="shared" si="2457"/>
        <v>AIC Mines Ltd</v>
      </c>
      <c r="D4003">
        <v>29.457795238458701</v>
      </c>
      <c r="E4003">
        <v>29.457795238458701</v>
      </c>
      <c r="F4003">
        <v>0</v>
      </c>
      <c r="G4003">
        <v>29.5692411395158</v>
      </c>
      <c r="H4003">
        <v>71.497987631294805</v>
      </c>
      <c r="I4003" t="str">
        <f t="shared" si="2458"/>
        <v>Materials</v>
      </c>
      <c r="J4003">
        <v>156221518.21811801</v>
      </c>
      <c r="L4003" s="14">
        <v>-19.252097545000002</v>
      </c>
      <c r="M4003" s="14">
        <f t="shared" si="2459"/>
        <v>53.906662228644002</v>
      </c>
      <c r="N4003" s="14">
        <f t="shared" si="2460"/>
        <v>42.038731282229101</v>
      </c>
      <c r="O4003" s="14">
        <f t="shared" si="2461"/>
        <v>0.50606271292079796</v>
      </c>
      <c r="P4003" s="14">
        <f t="shared" si="2462"/>
        <v>0.59542360247926596</v>
      </c>
      <c r="R4003">
        <v>6.8945616469999997</v>
      </c>
      <c r="S4003">
        <v>0.75382517400000004</v>
      </c>
      <c r="T4003">
        <f t="shared" si="2444"/>
        <v>-0.84729785950282521</v>
      </c>
    </row>
    <row r="4004" spans="1:20">
      <c r="A4004" s="7" t="s">
        <v>858</v>
      </c>
      <c r="B4004" t="s">
        <v>37</v>
      </c>
      <c r="C4004" s="7" t="s">
        <v>859</v>
      </c>
      <c r="D4004">
        <v>45.160127641488401</v>
      </c>
      <c r="E4004">
        <v>45.160127641488401</v>
      </c>
      <c r="F4004">
        <v>0</v>
      </c>
      <c r="G4004">
        <v>37.614264521636102</v>
      </c>
      <c r="H4004">
        <v>65.205992509363298</v>
      </c>
      <c r="I4004" t="s">
        <v>77</v>
      </c>
      <c r="J4004">
        <v>243621503.226331</v>
      </c>
      <c r="L4004" s="14">
        <v>-0.21899116260000001</v>
      </c>
      <c r="M4004" s="14">
        <v>36.625782980251699</v>
      </c>
      <c r="N4004" s="14">
        <v>35.200584474768</v>
      </c>
      <c r="O4004" s="14">
        <v>-0.167097820310975</v>
      </c>
      <c r="P4004" s="14">
        <v>0</v>
      </c>
      <c r="Q4004">
        <v>28.159622453776301</v>
      </c>
      <c r="R4004">
        <v>3.6944887447578401</v>
      </c>
      <c r="S4004">
        <v>1.3</v>
      </c>
      <c r="T4004">
        <f t="shared" si="2444"/>
        <v>-0.54495906704793784</v>
      </c>
    </row>
    <row r="4005" spans="1:20">
      <c r="A4005" s="7" t="s">
        <v>858</v>
      </c>
      <c r="B4005" t="s">
        <v>40</v>
      </c>
      <c r="C4005" t="str">
        <f t="shared" ref="C4005:C4013" si="2463">C4004</f>
        <v>3P Learning Ltd</v>
      </c>
      <c r="D4005">
        <v>37.385779317502703</v>
      </c>
      <c r="E4005">
        <v>37.385779317502703</v>
      </c>
      <c r="F4005">
        <v>0</v>
      </c>
      <c r="G4005">
        <v>38.636298329477</v>
      </c>
      <c r="H4005">
        <v>47.5246772968868</v>
      </c>
      <c r="I4005" t="str">
        <f t="shared" ref="I4005:I4013" si="2464">I4004</f>
        <v>Consumer Discretionary</v>
      </c>
      <c r="J4005">
        <v>351273257.417907</v>
      </c>
      <c r="L4005" s="14">
        <v>-5.8398800861</v>
      </c>
      <c r="M4005" s="14">
        <f t="shared" ref="M4005:M4013" si="2465">M4004</f>
        <v>36.625782980251699</v>
      </c>
      <c r="N4005" s="14">
        <f t="shared" ref="N4005:N4013" si="2466">N4004</f>
        <v>35.200584474768</v>
      </c>
      <c r="O4005" s="14">
        <f t="shared" ref="O4005:O4013" si="2467">O4004</f>
        <v>-0.167097820310975</v>
      </c>
      <c r="P4005" s="14">
        <f t="shared" ref="P4005:P4013" si="2468">P4004</f>
        <v>0</v>
      </c>
      <c r="Q4005">
        <v>373.627256757</v>
      </c>
      <c r="R4005">
        <v>8.4055260759999992</v>
      </c>
      <c r="S4005">
        <v>1.75</v>
      </c>
      <c r="T4005">
        <f t="shared" si="2444"/>
        <v>-0.2972515234679316</v>
      </c>
    </row>
    <row r="4006" spans="1:20">
      <c r="A4006" s="7" t="s">
        <v>858</v>
      </c>
      <c r="B4006" t="s">
        <v>41</v>
      </c>
      <c r="C4006" t="str">
        <f t="shared" si="2463"/>
        <v>3P Learning Ltd</v>
      </c>
      <c r="D4006">
        <v>43.2705341972786</v>
      </c>
      <c r="E4006">
        <v>43.2705341972786</v>
      </c>
      <c r="F4006">
        <v>0</v>
      </c>
      <c r="G4006">
        <v>38.042318779236098</v>
      </c>
      <c r="H4006">
        <v>60.753768844221099</v>
      </c>
      <c r="I4006" t="str">
        <f t="shared" si="2464"/>
        <v>Consumer Discretionary</v>
      </c>
      <c r="J4006">
        <v>142734876.31856301</v>
      </c>
      <c r="K4006" s="4">
        <v>361.41304347800002</v>
      </c>
      <c r="L4006" s="14">
        <v>0.81624920069999995</v>
      </c>
      <c r="M4006" s="14">
        <f t="shared" si="2465"/>
        <v>36.625782980251699</v>
      </c>
      <c r="N4006" s="14">
        <f t="shared" si="2466"/>
        <v>35.200584474768</v>
      </c>
      <c r="O4006" s="14">
        <f t="shared" si="2467"/>
        <v>-0.167097820310975</v>
      </c>
      <c r="P4006" s="14">
        <f t="shared" si="2468"/>
        <v>0</v>
      </c>
      <c r="Q4006">
        <v>23.033765345999999</v>
      </c>
      <c r="R4006">
        <v>3.3592384989999999</v>
      </c>
      <c r="S4006">
        <v>1.33</v>
      </c>
      <c r="T4006">
        <f t="shared" si="2444"/>
        <v>0.27443684570176019</v>
      </c>
    </row>
    <row r="4007" spans="1:20">
      <c r="A4007" s="7" t="s">
        <v>858</v>
      </c>
      <c r="B4007" t="s">
        <v>42</v>
      </c>
      <c r="C4007" t="str">
        <f t="shared" si="2463"/>
        <v>3P Learning Ltd</v>
      </c>
      <c r="D4007">
        <v>38.386031808789497</v>
      </c>
      <c r="E4007">
        <v>38.386031808789497</v>
      </c>
      <c r="F4007">
        <v>0</v>
      </c>
      <c r="G4007">
        <v>37.4118260663599</v>
      </c>
      <c r="H4007">
        <v>50.740740740740698</v>
      </c>
      <c r="I4007" t="str">
        <f t="shared" si="2464"/>
        <v>Consumer Discretionary</v>
      </c>
      <c r="J4007">
        <v>84680584.883802503</v>
      </c>
      <c r="K4007" s="4">
        <v>20.410571023999999</v>
      </c>
      <c r="L4007" s="14">
        <v>10.077658151</v>
      </c>
      <c r="M4007" s="14">
        <f t="shared" si="2465"/>
        <v>36.625782980251699</v>
      </c>
      <c r="N4007" s="14">
        <f t="shared" si="2466"/>
        <v>35.200584474768</v>
      </c>
      <c r="O4007" s="14">
        <f t="shared" si="2467"/>
        <v>-0.167097820310975</v>
      </c>
      <c r="P4007" s="14">
        <f t="shared" si="2468"/>
        <v>0</v>
      </c>
      <c r="Q4007">
        <v>9.9055976549999993</v>
      </c>
      <c r="R4007">
        <v>2.2040194629999998</v>
      </c>
      <c r="S4007">
        <v>0.86499999999999999</v>
      </c>
      <c r="T4007">
        <f t="shared" si="2444"/>
        <v>0.43020471428392015</v>
      </c>
    </row>
    <row r="4008" spans="1:20">
      <c r="A4008" s="7" t="s">
        <v>858</v>
      </c>
      <c r="B4008" t="s">
        <v>43</v>
      </c>
      <c r="C4008" t="str">
        <f t="shared" si="2463"/>
        <v>3P Learning Ltd</v>
      </c>
      <c r="D4008">
        <v>33.399612747277203</v>
      </c>
      <c r="E4008">
        <v>33.399612747277203</v>
      </c>
      <c r="F4008">
        <v>0</v>
      </c>
      <c r="G4008">
        <v>38.428123439528498</v>
      </c>
      <c r="H4008">
        <v>39.089390142021699</v>
      </c>
      <c r="I4008" t="str">
        <f t="shared" si="2464"/>
        <v>Consumer Discretionary</v>
      </c>
      <c r="J4008">
        <v>117860065.97868299</v>
      </c>
      <c r="L4008" s="14">
        <v>-26.992508903000001</v>
      </c>
      <c r="M4008" s="14">
        <f t="shared" si="2465"/>
        <v>36.625782980251699</v>
      </c>
      <c r="N4008" s="14">
        <f t="shared" si="2466"/>
        <v>35.200584474768</v>
      </c>
      <c r="O4008" s="14">
        <f t="shared" si="2467"/>
        <v>-0.167097820310975</v>
      </c>
      <c r="P4008" s="14">
        <f t="shared" si="2468"/>
        <v>0</v>
      </c>
      <c r="Q4008">
        <v>11.932700828</v>
      </c>
      <c r="R4008">
        <v>3.01861354</v>
      </c>
      <c r="S4008">
        <v>1.2</v>
      </c>
      <c r="T4008">
        <f t="shared" si="2444"/>
        <v>-0.32734732884421236</v>
      </c>
    </row>
    <row r="4009" spans="1:20">
      <c r="A4009" s="7" t="s">
        <v>858</v>
      </c>
      <c r="B4009" t="s">
        <v>44</v>
      </c>
      <c r="C4009" t="str">
        <f t="shared" si="2463"/>
        <v>3P Learning Ltd</v>
      </c>
      <c r="D4009">
        <v>36.912496610555998</v>
      </c>
      <c r="E4009">
        <v>36.912496610555998</v>
      </c>
      <c r="F4009">
        <v>0</v>
      </c>
      <c r="G4009">
        <v>39.917243667148803</v>
      </c>
      <c r="H4009">
        <v>45.398824517212397</v>
      </c>
      <c r="I4009" t="str">
        <f t="shared" si="2464"/>
        <v>Consumer Discretionary</v>
      </c>
      <c r="J4009">
        <v>161295230.05094001</v>
      </c>
      <c r="L4009" s="14">
        <v>-7.9677821120000001</v>
      </c>
      <c r="M4009" s="14">
        <f t="shared" si="2465"/>
        <v>36.625782980251699</v>
      </c>
      <c r="N4009" s="14">
        <f t="shared" si="2466"/>
        <v>35.200584474768</v>
      </c>
      <c r="O4009" s="14">
        <f t="shared" si="2467"/>
        <v>-0.167097820310975</v>
      </c>
      <c r="P4009" s="14">
        <f t="shared" si="2468"/>
        <v>0</v>
      </c>
      <c r="Q4009">
        <v>14.032082962</v>
      </c>
      <c r="R4009">
        <v>3.939763771</v>
      </c>
      <c r="S4009">
        <v>1.4850000000000001</v>
      </c>
      <c r="T4009">
        <f t="shared" si="2444"/>
        <v>-0.21309321546070847</v>
      </c>
    </row>
    <row r="4010" spans="1:20">
      <c r="A4010" s="7" t="s">
        <v>858</v>
      </c>
      <c r="B4010" t="s">
        <v>45</v>
      </c>
      <c r="C4010" t="str">
        <f t="shared" si="2463"/>
        <v>3P Learning Ltd</v>
      </c>
      <c r="D4010">
        <v>24.848168317240301</v>
      </c>
      <c r="E4010">
        <v>24.848168317240301</v>
      </c>
      <c r="F4010">
        <v>0</v>
      </c>
      <c r="G4010">
        <v>34.311413429833102</v>
      </c>
      <c r="H4010">
        <v>24.153713298791001</v>
      </c>
      <c r="I4010" t="str">
        <f t="shared" si="2464"/>
        <v>Consumer Discretionary</v>
      </c>
      <c r="J4010">
        <v>115443214.64646401</v>
      </c>
      <c r="K4010" s="4">
        <v>42.942494398999997</v>
      </c>
      <c r="L4010" s="14">
        <v>4.2523446150000002</v>
      </c>
      <c r="M4010" s="14">
        <f t="shared" si="2465"/>
        <v>36.625782980251699</v>
      </c>
      <c r="N4010" s="14">
        <f t="shared" si="2466"/>
        <v>35.200584474768</v>
      </c>
      <c r="O4010" s="14">
        <f t="shared" si="2467"/>
        <v>-0.167097820310975</v>
      </c>
      <c r="P4010" s="14">
        <f t="shared" si="2468"/>
        <v>0</v>
      </c>
      <c r="Q4010">
        <v>13.730738478999999</v>
      </c>
      <c r="R4010">
        <v>3.2465110180000001</v>
      </c>
      <c r="S4010">
        <v>1.1499999999999999</v>
      </c>
      <c r="T4010">
        <f t="shared" si="2444"/>
        <v>0.25565282987950433</v>
      </c>
    </row>
    <row r="4011" spans="1:20">
      <c r="A4011" s="7" t="s">
        <v>858</v>
      </c>
      <c r="B4011" t="s">
        <v>46</v>
      </c>
      <c r="C4011" t="str">
        <f t="shared" si="2463"/>
        <v>3P Learning Ltd</v>
      </c>
      <c r="D4011">
        <v>23.885083023772101</v>
      </c>
      <c r="E4011">
        <v>23.885083023772101</v>
      </c>
      <c r="F4011">
        <v>0</v>
      </c>
      <c r="G4011">
        <v>35.713287685995702</v>
      </c>
      <c r="H4011">
        <v>20.8652094717668</v>
      </c>
      <c r="I4011" t="str">
        <f t="shared" si="2464"/>
        <v>Consumer Discretionary</v>
      </c>
      <c r="J4011">
        <v>200650943.14585599</v>
      </c>
      <c r="K4011" s="4">
        <v>66.578337198</v>
      </c>
      <c r="L4011" s="14">
        <v>6.7337555450000002</v>
      </c>
      <c r="M4011" s="14">
        <f t="shared" si="2465"/>
        <v>36.625782980251699</v>
      </c>
      <c r="N4011" s="14">
        <f t="shared" si="2466"/>
        <v>35.200584474768</v>
      </c>
      <c r="O4011" s="14">
        <f t="shared" si="2467"/>
        <v>-0.167097820310975</v>
      </c>
      <c r="P4011" s="14">
        <f t="shared" si="2468"/>
        <v>0</v>
      </c>
      <c r="Q4011">
        <v>12.975572399000001</v>
      </c>
      <c r="R4011">
        <v>6.2095316409999999</v>
      </c>
      <c r="S4011">
        <v>2.0099999999999998</v>
      </c>
      <c r="T4011">
        <f t="shared" si="2444"/>
        <v>-0.55837277969582555</v>
      </c>
    </row>
    <row r="4012" spans="1:20">
      <c r="A4012" s="7" t="s">
        <v>858</v>
      </c>
      <c r="B4012" t="s">
        <v>47</v>
      </c>
      <c r="C4012" t="str">
        <f t="shared" si="2463"/>
        <v>3P Learning Ltd</v>
      </c>
      <c r="I4012" t="str">
        <f t="shared" si="2464"/>
        <v>Consumer Discretionary</v>
      </c>
      <c r="J4012">
        <v>238953035.80034101</v>
      </c>
      <c r="K4012" s="4">
        <v>57.897545358000002</v>
      </c>
      <c r="L4012" s="14">
        <v>11.824770195999999</v>
      </c>
      <c r="M4012" s="14">
        <f t="shared" si="2465"/>
        <v>36.625782980251699</v>
      </c>
      <c r="N4012" s="14">
        <f t="shared" si="2466"/>
        <v>35.200584474768</v>
      </c>
      <c r="O4012" s="14">
        <f t="shared" si="2467"/>
        <v>-0.167097820310975</v>
      </c>
      <c r="P4012" s="14">
        <f t="shared" si="2468"/>
        <v>0</v>
      </c>
      <c r="Q4012">
        <v>16.090853759000002</v>
      </c>
      <c r="R4012">
        <v>8.0796724970000007</v>
      </c>
      <c r="S4012">
        <v>2.17</v>
      </c>
      <c r="T4012">
        <f t="shared" si="2444"/>
        <v>-7.6592445481383817E-2</v>
      </c>
    </row>
    <row r="4013" spans="1:20">
      <c r="A4013" s="7" t="s">
        <v>858</v>
      </c>
      <c r="B4013" t="s">
        <v>48</v>
      </c>
      <c r="C4013" t="str">
        <f t="shared" si="2463"/>
        <v>3P Learning Ltd</v>
      </c>
      <c r="I4013" t="str">
        <f t="shared" si="2464"/>
        <v>Consumer Discretionary</v>
      </c>
      <c r="L4013" s="14">
        <v>6.9643102480000003</v>
      </c>
      <c r="M4013" s="14">
        <f t="shared" si="2465"/>
        <v>36.625782980251699</v>
      </c>
      <c r="N4013" s="14">
        <f t="shared" si="2466"/>
        <v>35.200584474768</v>
      </c>
      <c r="O4013" s="14">
        <f t="shared" si="2467"/>
        <v>-0.167097820310975</v>
      </c>
      <c r="P4013" s="14">
        <f t="shared" si="2468"/>
        <v>0</v>
      </c>
      <c r="T4013" t="e">
        <f t="shared" si="2444"/>
        <v>#DIV/0!</v>
      </c>
    </row>
    <row r="4014" spans="1:20">
      <c r="A4014" s="7" t="s">
        <v>860</v>
      </c>
      <c r="B4014" t="s">
        <v>40</v>
      </c>
      <c r="C4014" t="s">
        <v>861</v>
      </c>
      <c r="D4014">
        <v>33.401546634238798</v>
      </c>
      <c r="E4014">
        <v>33.401546634238798</v>
      </c>
      <c r="F4014">
        <v>8.2605076987099295</v>
      </c>
      <c r="G4014">
        <v>47.240678521514901</v>
      </c>
      <c r="H4014">
        <v>29.026828078631901</v>
      </c>
      <c r="I4014" t="s">
        <v>51</v>
      </c>
      <c r="J4014">
        <v>645136739.56587505</v>
      </c>
      <c r="L4014" s="14">
        <v>-17.266760829399999</v>
      </c>
      <c r="M4014" s="14">
        <v>76.399742327309298</v>
      </c>
      <c r="N4014" s="14">
        <v>61.589183287855803</v>
      </c>
      <c r="O4014" s="14">
        <v>1.6779481477319</v>
      </c>
      <c r="P4014" s="14">
        <v>2.4904170510759802</v>
      </c>
      <c r="R4014">
        <v>11.768677171969101</v>
      </c>
      <c r="S4014">
        <v>4.8600000000000003</v>
      </c>
      <c r="T4014" t="e">
        <f t="shared" si="2444"/>
        <v>#NUM!</v>
      </c>
    </row>
    <row r="4015" spans="1:20">
      <c r="A4015" s="7" t="s">
        <v>860</v>
      </c>
      <c r="B4015" t="s">
        <v>41</v>
      </c>
      <c r="C4015" t="str">
        <f t="shared" ref="C4015:C4023" si="2469">C4014</f>
        <v>Life360 Inc</v>
      </c>
      <c r="D4015">
        <v>26.8276840718726</v>
      </c>
      <c r="E4015">
        <v>26.8276840718726</v>
      </c>
      <c r="F4015">
        <v>8.7281795511221798</v>
      </c>
      <c r="G4015">
        <v>42.947650225734002</v>
      </c>
      <c r="H4015">
        <v>18.3764534622726</v>
      </c>
      <c r="I4015" t="str">
        <f t="shared" ref="I4015:I4023" si="2470">I4014</f>
        <v>Information Technology</v>
      </c>
      <c r="J4015">
        <v>1264781262.7249601</v>
      </c>
      <c r="L4015" s="14">
        <v>-18.708373182500001</v>
      </c>
      <c r="M4015" s="14">
        <f t="shared" ref="M4015:M4023" si="2471">M4014</f>
        <v>76.399742327309298</v>
      </c>
      <c r="N4015" s="14">
        <f t="shared" ref="N4015:N4023" si="2472">N4014</f>
        <v>61.589183287855803</v>
      </c>
      <c r="O4015" s="14">
        <f t="shared" ref="O4015:O4023" si="2473">O4014</f>
        <v>1.6779481477319</v>
      </c>
      <c r="P4015" s="14">
        <f t="shared" ref="P4015:P4023" si="2474">P4014</f>
        <v>2.4904170510759802</v>
      </c>
      <c r="R4015">
        <v>41.76166911</v>
      </c>
      <c r="S4015">
        <v>9.7100000000000009</v>
      </c>
      <c r="T4015">
        <f t="shared" si="2444"/>
        <v>-0.69211784439083124</v>
      </c>
    </row>
    <row r="4016" spans="1:20">
      <c r="A4016" s="7" t="s">
        <v>860</v>
      </c>
      <c r="B4016" t="s">
        <v>42</v>
      </c>
      <c r="C4016" t="str">
        <f t="shared" si="2469"/>
        <v>Life360 Inc</v>
      </c>
      <c r="I4016" t="str">
        <f t="shared" si="2470"/>
        <v>Information Technology</v>
      </c>
      <c r="J4016">
        <v>436856348.41618502</v>
      </c>
      <c r="L4016" s="14">
        <v>-45.959696173600001</v>
      </c>
      <c r="M4016" s="14">
        <f t="shared" si="2471"/>
        <v>76.399742327309298</v>
      </c>
      <c r="N4016" s="14">
        <f t="shared" si="2472"/>
        <v>61.589183287855803</v>
      </c>
      <c r="O4016" s="14">
        <f t="shared" si="2473"/>
        <v>1.6779481477319</v>
      </c>
      <c r="P4016" s="14">
        <f t="shared" si="2474"/>
        <v>2.4904170510759802</v>
      </c>
      <c r="R4016">
        <v>18.16594568</v>
      </c>
      <c r="S4016">
        <v>3.77454</v>
      </c>
      <c r="T4016">
        <f t="shared" si="2444"/>
        <v>0.9448777613317203</v>
      </c>
    </row>
    <row r="4017" spans="1:20">
      <c r="A4017" s="7" t="s">
        <v>860</v>
      </c>
      <c r="B4017" t="s">
        <v>43</v>
      </c>
      <c r="C4017" t="str">
        <f t="shared" si="2469"/>
        <v>Life360 Inc</v>
      </c>
      <c r="I4017" t="str">
        <f t="shared" si="2470"/>
        <v>Information Technology</v>
      </c>
      <c r="J4017">
        <v>321951959.10271698</v>
      </c>
      <c r="L4017" s="14">
        <v>-59.765040059999997</v>
      </c>
      <c r="M4017" s="14">
        <f t="shared" si="2471"/>
        <v>76.399742327309298</v>
      </c>
      <c r="N4017" s="14">
        <f t="shared" si="2472"/>
        <v>61.589183287855803</v>
      </c>
      <c r="O4017" s="14">
        <f t="shared" si="2473"/>
        <v>1.6779481477319</v>
      </c>
      <c r="P4017" s="14">
        <f t="shared" si="2474"/>
        <v>2.4904170510759802</v>
      </c>
      <c r="R4017">
        <v>21.392370674999999</v>
      </c>
      <c r="S4017">
        <v>3.128895</v>
      </c>
      <c r="T4017">
        <f t="shared" si="2444"/>
        <v>0.18759861389479834</v>
      </c>
    </row>
    <row r="4018" spans="1:20">
      <c r="A4018" s="7" t="s">
        <v>860</v>
      </c>
      <c r="B4018" t="s">
        <v>44</v>
      </c>
      <c r="C4018" t="str">
        <f t="shared" si="2469"/>
        <v>Life360 Inc</v>
      </c>
      <c r="I4018" t="str">
        <f t="shared" si="2470"/>
        <v>Information Technology</v>
      </c>
      <c r="M4018" s="14">
        <f t="shared" si="2471"/>
        <v>76.399742327309298</v>
      </c>
      <c r="N4018" s="14">
        <f t="shared" si="2472"/>
        <v>61.589183287855803</v>
      </c>
      <c r="O4018" s="14">
        <f t="shared" si="2473"/>
        <v>1.6779481477319</v>
      </c>
      <c r="P4018" s="14">
        <f t="shared" si="2474"/>
        <v>2.4904170510759802</v>
      </c>
      <c r="T4018" t="e">
        <f t="shared" si="2444"/>
        <v>#DIV/0!</v>
      </c>
    </row>
    <row r="4019" spans="1:20">
      <c r="A4019" s="7" t="s">
        <v>860</v>
      </c>
      <c r="B4019" t="s">
        <v>45</v>
      </c>
      <c r="C4019" t="str">
        <f t="shared" si="2469"/>
        <v>Life360 Inc</v>
      </c>
      <c r="I4019" t="str">
        <f t="shared" si="2470"/>
        <v>Information Technology</v>
      </c>
      <c r="M4019" s="14">
        <f t="shared" si="2471"/>
        <v>76.399742327309298</v>
      </c>
      <c r="N4019" s="14">
        <f t="shared" si="2472"/>
        <v>61.589183287855803</v>
      </c>
      <c r="O4019" s="14">
        <f t="shared" si="2473"/>
        <v>1.6779481477319</v>
      </c>
      <c r="P4019" s="14">
        <f t="shared" si="2474"/>
        <v>2.4904170510759802</v>
      </c>
      <c r="T4019" t="e">
        <f t="shared" si="2444"/>
        <v>#DIV/0!</v>
      </c>
    </row>
    <row r="4020" spans="1:20">
      <c r="A4020" s="7" t="s">
        <v>860</v>
      </c>
      <c r="B4020" t="s">
        <v>46</v>
      </c>
      <c r="C4020" t="str">
        <f t="shared" si="2469"/>
        <v>Life360 Inc</v>
      </c>
      <c r="I4020" t="str">
        <f t="shared" si="2470"/>
        <v>Information Technology</v>
      </c>
      <c r="M4020" s="14">
        <f t="shared" si="2471"/>
        <v>76.399742327309298</v>
      </c>
      <c r="N4020" s="14">
        <f t="shared" si="2472"/>
        <v>61.589183287855803</v>
      </c>
      <c r="O4020" s="14">
        <f t="shared" si="2473"/>
        <v>1.6779481477319</v>
      </c>
      <c r="P4020" s="14">
        <f t="shared" si="2474"/>
        <v>2.4904170510759802</v>
      </c>
      <c r="T4020" t="e">
        <f t="shared" si="2444"/>
        <v>#DIV/0!</v>
      </c>
    </row>
    <row r="4021" spans="1:20">
      <c r="A4021" s="7" t="s">
        <v>860</v>
      </c>
      <c r="B4021" t="s">
        <v>47</v>
      </c>
      <c r="C4021" t="str">
        <f t="shared" si="2469"/>
        <v>Life360 Inc</v>
      </c>
      <c r="I4021" t="str">
        <f t="shared" si="2470"/>
        <v>Information Technology</v>
      </c>
      <c r="M4021" s="14">
        <f t="shared" si="2471"/>
        <v>76.399742327309298</v>
      </c>
      <c r="N4021" s="14">
        <f t="shared" si="2472"/>
        <v>61.589183287855803</v>
      </c>
      <c r="O4021" s="14">
        <f t="shared" si="2473"/>
        <v>1.6779481477319</v>
      </c>
      <c r="P4021" s="14">
        <f t="shared" si="2474"/>
        <v>2.4904170510759802</v>
      </c>
      <c r="T4021" t="e">
        <f t="shared" si="2444"/>
        <v>#DIV/0!</v>
      </c>
    </row>
    <row r="4022" spans="1:20">
      <c r="A4022" s="7" t="s">
        <v>860</v>
      </c>
      <c r="B4022" t="s">
        <v>48</v>
      </c>
      <c r="C4022" t="str">
        <f t="shared" si="2469"/>
        <v>Life360 Inc</v>
      </c>
      <c r="I4022" t="str">
        <f t="shared" si="2470"/>
        <v>Information Technology</v>
      </c>
      <c r="M4022" s="14">
        <f t="shared" si="2471"/>
        <v>76.399742327309298</v>
      </c>
      <c r="N4022" s="14">
        <f t="shared" si="2472"/>
        <v>61.589183287855803</v>
      </c>
      <c r="O4022" s="14">
        <f t="shared" si="2473"/>
        <v>1.6779481477319</v>
      </c>
      <c r="P4022" s="14">
        <f t="shared" si="2474"/>
        <v>2.4904170510759802</v>
      </c>
      <c r="T4022" t="e">
        <f t="shared" si="2444"/>
        <v>#DIV/0!</v>
      </c>
    </row>
    <row r="4023" spans="1:20">
      <c r="A4023" s="7" t="s">
        <v>860</v>
      </c>
      <c r="B4023" t="s">
        <v>60</v>
      </c>
      <c r="C4023" t="str">
        <f t="shared" si="2469"/>
        <v>Life360 Inc</v>
      </c>
      <c r="I4023" t="str">
        <f t="shared" si="2470"/>
        <v>Information Technology</v>
      </c>
      <c r="M4023" s="14">
        <f t="shared" si="2471"/>
        <v>76.399742327309298</v>
      </c>
      <c r="N4023" s="14">
        <f t="shared" si="2472"/>
        <v>61.589183287855803</v>
      </c>
      <c r="O4023" s="14">
        <f t="shared" si="2473"/>
        <v>1.6779481477319</v>
      </c>
      <c r="P4023" s="14">
        <f t="shared" si="2474"/>
        <v>2.4904170510759802</v>
      </c>
      <c r="T4023" t="e">
        <f t="shared" si="2444"/>
        <v>#DIV/0!</v>
      </c>
    </row>
    <row r="4024" spans="1:20">
      <c r="A4024" s="7" t="s">
        <v>862</v>
      </c>
      <c r="B4024" t="s">
        <v>37</v>
      </c>
      <c r="C4024" s="7" t="s">
        <v>863</v>
      </c>
      <c r="D4024">
        <v>52.651827345557599</v>
      </c>
      <c r="E4024">
        <v>52.651827345557599</v>
      </c>
      <c r="F4024">
        <v>49.098459679854898</v>
      </c>
      <c r="G4024">
        <v>35.305150717374303</v>
      </c>
      <c r="H4024">
        <v>86.174263251476305</v>
      </c>
      <c r="I4024" t="s">
        <v>54</v>
      </c>
      <c r="J4024">
        <v>623163261.23115695</v>
      </c>
      <c r="K4024" s="4">
        <v>7.4963695592448696</v>
      </c>
      <c r="L4024" s="14">
        <v>-3.6211093606000002</v>
      </c>
      <c r="M4024" s="14">
        <v>69.074428625353804</v>
      </c>
      <c r="N4024" s="14">
        <v>70.558848044156804</v>
      </c>
      <c r="O4024" s="14">
        <v>0</v>
      </c>
      <c r="P4024" s="14">
        <v>1.8585425409139</v>
      </c>
      <c r="Q4024">
        <v>6.4041330511555898</v>
      </c>
      <c r="R4024">
        <v>1.18409294223331</v>
      </c>
      <c r="S4024">
        <v>1.91</v>
      </c>
      <c r="T4024" t="e">
        <f t="shared" si="2444"/>
        <v>#NUM!</v>
      </c>
    </row>
    <row r="4025" spans="1:20">
      <c r="A4025" s="7" t="s">
        <v>862</v>
      </c>
      <c r="B4025" t="s">
        <v>40</v>
      </c>
      <c r="C4025" t="str">
        <f t="shared" ref="C4025:C4033" si="2475">C4024</f>
        <v>29Metals Ltd</v>
      </c>
      <c r="I4025" t="str">
        <f t="shared" ref="I4025:I4033" si="2476">I4024</f>
        <v>Materials</v>
      </c>
      <c r="J4025">
        <v>1070848077.1883399</v>
      </c>
      <c r="K4025" s="4">
        <v>17.623421355000001</v>
      </c>
      <c r="L4025" s="14">
        <v>12.835272205800001</v>
      </c>
      <c r="M4025" s="14">
        <f t="shared" ref="M4025:M4033" si="2477">M4024</f>
        <v>69.074428625353804</v>
      </c>
      <c r="N4025" s="14">
        <f t="shared" ref="N4025:N4033" si="2478">N4024</f>
        <v>70.558848044156804</v>
      </c>
      <c r="O4025" s="14">
        <f t="shared" ref="O4025:O4033" si="2479">O4024</f>
        <v>0</v>
      </c>
      <c r="P4025" s="14">
        <f t="shared" ref="P4025:P4033" si="2480">P4024</f>
        <v>1.8585425409139</v>
      </c>
      <c r="R4025">
        <v>3.3950821840000001</v>
      </c>
      <c r="S4025">
        <v>3.07</v>
      </c>
      <c r="T4025">
        <f t="shared" si="2444"/>
        <v>-0.47457431954056717</v>
      </c>
    </row>
    <row r="4026" spans="1:20">
      <c r="A4026" s="7" t="s">
        <v>862</v>
      </c>
      <c r="B4026" t="s">
        <v>41</v>
      </c>
      <c r="C4026" t="str">
        <f t="shared" si="2475"/>
        <v>29Metals Ltd</v>
      </c>
      <c r="I4026" t="str">
        <f t="shared" si="2476"/>
        <v>Materials</v>
      </c>
      <c r="M4026" s="14">
        <f t="shared" si="2477"/>
        <v>69.074428625353804</v>
      </c>
      <c r="N4026" s="14">
        <f t="shared" si="2478"/>
        <v>70.558848044156804</v>
      </c>
      <c r="O4026" s="14">
        <f t="shared" si="2479"/>
        <v>0</v>
      </c>
      <c r="P4026" s="14">
        <f t="shared" si="2480"/>
        <v>1.8585425409139</v>
      </c>
      <c r="T4026" t="e">
        <f t="shared" si="2444"/>
        <v>#DIV/0!</v>
      </c>
    </row>
    <row r="4027" spans="1:20">
      <c r="A4027" s="7" t="s">
        <v>862</v>
      </c>
      <c r="B4027" t="s">
        <v>42</v>
      </c>
      <c r="C4027" t="str">
        <f t="shared" si="2475"/>
        <v>29Metals Ltd</v>
      </c>
      <c r="I4027" t="str">
        <f t="shared" si="2476"/>
        <v>Materials</v>
      </c>
      <c r="M4027" s="14">
        <f t="shared" si="2477"/>
        <v>69.074428625353804</v>
      </c>
      <c r="N4027" s="14">
        <f t="shared" si="2478"/>
        <v>70.558848044156804</v>
      </c>
      <c r="O4027" s="14">
        <f t="shared" si="2479"/>
        <v>0</v>
      </c>
      <c r="P4027" s="14">
        <f t="shared" si="2480"/>
        <v>1.8585425409139</v>
      </c>
      <c r="T4027" t="e">
        <f t="shared" si="2444"/>
        <v>#DIV/0!</v>
      </c>
    </row>
    <row r="4028" spans="1:20">
      <c r="A4028" s="7" t="s">
        <v>862</v>
      </c>
      <c r="B4028" t="s">
        <v>43</v>
      </c>
      <c r="C4028" t="str">
        <f t="shared" si="2475"/>
        <v>29Metals Ltd</v>
      </c>
      <c r="I4028" t="str">
        <f t="shared" si="2476"/>
        <v>Materials</v>
      </c>
      <c r="M4028" s="14">
        <f t="shared" si="2477"/>
        <v>69.074428625353804</v>
      </c>
      <c r="N4028" s="14">
        <f t="shared" si="2478"/>
        <v>70.558848044156804</v>
      </c>
      <c r="O4028" s="14">
        <f t="shared" si="2479"/>
        <v>0</v>
      </c>
      <c r="P4028" s="14">
        <f t="shared" si="2480"/>
        <v>1.8585425409139</v>
      </c>
      <c r="T4028" t="e">
        <f t="shared" si="2444"/>
        <v>#DIV/0!</v>
      </c>
    </row>
    <row r="4029" spans="1:20">
      <c r="A4029" s="7" t="s">
        <v>862</v>
      </c>
      <c r="B4029" t="s">
        <v>44</v>
      </c>
      <c r="C4029" t="str">
        <f t="shared" si="2475"/>
        <v>29Metals Ltd</v>
      </c>
      <c r="I4029" t="str">
        <f t="shared" si="2476"/>
        <v>Materials</v>
      </c>
      <c r="M4029" s="14">
        <f t="shared" si="2477"/>
        <v>69.074428625353804</v>
      </c>
      <c r="N4029" s="14">
        <f t="shared" si="2478"/>
        <v>70.558848044156804</v>
      </c>
      <c r="O4029" s="14">
        <f t="shared" si="2479"/>
        <v>0</v>
      </c>
      <c r="P4029" s="14">
        <f t="shared" si="2480"/>
        <v>1.8585425409139</v>
      </c>
      <c r="T4029" t="e">
        <f t="shared" si="2444"/>
        <v>#DIV/0!</v>
      </c>
    </row>
    <row r="4030" spans="1:20">
      <c r="A4030" s="7" t="s">
        <v>862</v>
      </c>
      <c r="B4030" t="s">
        <v>45</v>
      </c>
      <c r="C4030" t="str">
        <f t="shared" si="2475"/>
        <v>29Metals Ltd</v>
      </c>
      <c r="I4030" t="str">
        <f t="shared" si="2476"/>
        <v>Materials</v>
      </c>
      <c r="M4030" s="14">
        <f t="shared" si="2477"/>
        <v>69.074428625353804</v>
      </c>
      <c r="N4030" s="14">
        <f t="shared" si="2478"/>
        <v>70.558848044156804</v>
      </c>
      <c r="O4030" s="14">
        <f t="shared" si="2479"/>
        <v>0</v>
      </c>
      <c r="P4030" s="14">
        <f t="shared" si="2480"/>
        <v>1.8585425409139</v>
      </c>
      <c r="T4030" t="e">
        <f t="shared" si="2444"/>
        <v>#DIV/0!</v>
      </c>
    </row>
    <row r="4031" spans="1:20">
      <c r="A4031" s="7" t="s">
        <v>862</v>
      </c>
      <c r="B4031" t="s">
        <v>46</v>
      </c>
      <c r="C4031" t="str">
        <f t="shared" si="2475"/>
        <v>29Metals Ltd</v>
      </c>
      <c r="I4031" t="str">
        <f t="shared" si="2476"/>
        <v>Materials</v>
      </c>
      <c r="M4031" s="14">
        <f t="shared" si="2477"/>
        <v>69.074428625353804</v>
      </c>
      <c r="N4031" s="14">
        <f t="shared" si="2478"/>
        <v>70.558848044156804</v>
      </c>
      <c r="O4031" s="14">
        <f t="shared" si="2479"/>
        <v>0</v>
      </c>
      <c r="P4031" s="14">
        <f t="shared" si="2480"/>
        <v>1.8585425409139</v>
      </c>
      <c r="T4031" t="e">
        <f t="shared" si="2444"/>
        <v>#DIV/0!</v>
      </c>
    </row>
    <row r="4032" spans="1:20">
      <c r="A4032" s="7" t="s">
        <v>862</v>
      </c>
      <c r="B4032" t="s">
        <v>47</v>
      </c>
      <c r="C4032" t="str">
        <f t="shared" si="2475"/>
        <v>29Metals Ltd</v>
      </c>
      <c r="I4032" t="str">
        <f t="shared" si="2476"/>
        <v>Materials</v>
      </c>
      <c r="M4032" s="14">
        <f t="shared" si="2477"/>
        <v>69.074428625353804</v>
      </c>
      <c r="N4032" s="14">
        <f t="shared" si="2478"/>
        <v>70.558848044156804</v>
      </c>
      <c r="O4032" s="14">
        <f t="shared" si="2479"/>
        <v>0</v>
      </c>
      <c r="P4032" s="14">
        <f t="shared" si="2480"/>
        <v>1.8585425409139</v>
      </c>
      <c r="T4032" t="e">
        <f t="shared" si="2444"/>
        <v>#DIV/0!</v>
      </c>
    </row>
    <row r="4033" spans="1:20">
      <c r="A4033" s="7" t="s">
        <v>862</v>
      </c>
      <c r="B4033" t="s">
        <v>48</v>
      </c>
      <c r="C4033" t="str">
        <f t="shared" si="2475"/>
        <v>29Metals Ltd</v>
      </c>
      <c r="I4033" t="str">
        <f t="shared" si="2476"/>
        <v>Materials</v>
      </c>
      <c r="M4033" s="14">
        <f t="shared" si="2477"/>
        <v>69.074428625353804</v>
      </c>
      <c r="N4033" s="14">
        <f t="shared" si="2478"/>
        <v>70.558848044156804</v>
      </c>
      <c r="O4033" s="14">
        <f t="shared" si="2479"/>
        <v>0</v>
      </c>
      <c r="P4033" s="14">
        <f t="shared" si="2480"/>
        <v>1.8585425409139</v>
      </c>
      <c r="T4033" t="e">
        <f t="shared" si="2444"/>
        <v>#DIV/0!</v>
      </c>
    </row>
    <row r="4034" spans="1:20">
      <c r="A4034" s="7" t="s">
        <v>864</v>
      </c>
      <c r="B4034" t="s">
        <v>37</v>
      </c>
      <c r="C4034" t="s">
        <v>865</v>
      </c>
      <c r="D4034">
        <v>10.920582779571401</v>
      </c>
      <c r="E4034">
        <v>10.920582779571401</v>
      </c>
      <c r="F4034">
        <v>4.9830571415308897</v>
      </c>
      <c r="G4034">
        <v>11.844033544356099</v>
      </c>
      <c r="H4034">
        <v>17.917602996254601</v>
      </c>
      <c r="I4034" t="s">
        <v>54</v>
      </c>
      <c r="J4034">
        <v>49859628.369374096</v>
      </c>
      <c r="L4034" s="14">
        <v>-1.1456758053</v>
      </c>
      <c r="M4034" s="14">
        <v>100.360672476402</v>
      </c>
      <c r="N4034" s="14">
        <v>77.290262877388599</v>
      </c>
      <c r="O4034" s="14">
        <v>2.3960232889014499</v>
      </c>
      <c r="P4034" s="14">
        <v>2.2618426645563301</v>
      </c>
      <c r="R4034">
        <v>92.761129272188001</v>
      </c>
      <c r="S4034">
        <v>1.2E-2</v>
      </c>
      <c r="T4034" t="e">
        <f t="shared" si="2444"/>
        <v>#NUM!</v>
      </c>
    </row>
    <row r="4035" spans="1:20">
      <c r="A4035" s="7" t="s">
        <v>864</v>
      </c>
      <c r="B4035" t="s">
        <v>40</v>
      </c>
      <c r="C4035" t="str">
        <f t="shared" ref="C4035:C4043" si="2481">C4034</f>
        <v>Morella Corporation Ltd</v>
      </c>
      <c r="D4035">
        <v>12.0464405346166</v>
      </c>
      <c r="E4035">
        <v>12.0464405346166</v>
      </c>
      <c r="F4035">
        <v>4.8298600624182004</v>
      </c>
      <c r="G4035">
        <v>12.304917570156199</v>
      </c>
      <c r="H4035">
        <v>21.966590736522399</v>
      </c>
      <c r="I4035" t="str">
        <f t="shared" ref="I4035:I4043" si="2482">I4034</f>
        <v>Materials</v>
      </c>
      <c r="J4035">
        <v>67093931.180984497</v>
      </c>
      <c r="L4035" s="14">
        <v>-7.5801979412999998</v>
      </c>
      <c r="M4035" s="14">
        <f t="shared" ref="M4035:M4043" si="2483">M4034</f>
        <v>100.360672476402</v>
      </c>
      <c r="N4035" s="14">
        <f t="shared" ref="N4035:N4043" si="2484">N4034</f>
        <v>77.290262877388599</v>
      </c>
      <c r="O4035" s="14">
        <f t="shared" ref="O4035:O4043" si="2485">O4034</f>
        <v>2.3960232889014499</v>
      </c>
      <c r="P4035" s="14">
        <f t="shared" ref="P4035:P4043" si="2486">P4034</f>
        <v>2.2618426645563301</v>
      </c>
      <c r="R4035">
        <v>692.87638137700003</v>
      </c>
      <c r="S4035">
        <v>1.7999999999999999E-2</v>
      </c>
      <c r="T4035">
        <f t="shared" si="2444"/>
        <v>-0.40546510810816427</v>
      </c>
    </row>
    <row r="4036" spans="1:20">
      <c r="A4036" s="7" t="s">
        <v>864</v>
      </c>
      <c r="B4036" t="s">
        <v>41</v>
      </c>
      <c r="C4036" t="str">
        <f t="shared" si="2481"/>
        <v>Morella Corporation Ltd</v>
      </c>
      <c r="D4036">
        <v>13.3392439232531</v>
      </c>
      <c r="E4036">
        <v>13.3392439232531</v>
      </c>
      <c r="F4036">
        <v>3.8920351849620398</v>
      </c>
      <c r="G4036">
        <v>11.869295401127699</v>
      </c>
      <c r="H4036">
        <v>29.289325414953499</v>
      </c>
      <c r="I4036" t="str">
        <f t="shared" si="2482"/>
        <v>Materials</v>
      </c>
      <c r="J4036">
        <v>160833593.070761</v>
      </c>
      <c r="L4036" s="14">
        <v>-26.4144771739</v>
      </c>
      <c r="M4036" s="14">
        <f t="shared" si="2483"/>
        <v>100.360672476402</v>
      </c>
      <c r="N4036" s="14">
        <f t="shared" si="2484"/>
        <v>77.290262877388599</v>
      </c>
      <c r="O4036" s="14">
        <f t="shared" si="2485"/>
        <v>2.3960232889014499</v>
      </c>
      <c r="P4036" s="14">
        <f t="shared" si="2486"/>
        <v>2.2618426645563301</v>
      </c>
      <c r="S4036">
        <v>6.3160999999999995E-2</v>
      </c>
      <c r="T4036">
        <f t="shared" si="2444"/>
        <v>-1.2553152641715124</v>
      </c>
    </row>
    <row r="4037" spans="1:20">
      <c r="A4037" s="7" t="s">
        <v>864</v>
      </c>
      <c r="B4037" t="s">
        <v>42</v>
      </c>
      <c r="C4037" t="str">
        <f t="shared" si="2481"/>
        <v>Morella Corporation Ltd</v>
      </c>
      <c r="D4037">
        <v>10.357570740980099</v>
      </c>
      <c r="E4037">
        <v>10.357570740980099</v>
      </c>
      <c r="F4037">
        <v>1.88025729836714</v>
      </c>
      <c r="G4037">
        <v>11.9081996477478</v>
      </c>
      <c r="H4037">
        <v>19.967078189300398</v>
      </c>
      <c r="I4037" t="str">
        <f t="shared" si="2482"/>
        <v>Materials</v>
      </c>
      <c r="J4037">
        <v>85251953.720424101</v>
      </c>
      <c r="L4037" s="14">
        <v>-8.7739690069999998</v>
      </c>
      <c r="M4037" s="14">
        <f t="shared" si="2483"/>
        <v>100.360672476402</v>
      </c>
      <c r="N4037" s="14">
        <f t="shared" si="2484"/>
        <v>77.290262877388599</v>
      </c>
      <c r="O4037" s="14">
        <f t="shared" si="2485"/>
        <v>2.3960232889014499</v>
      </c>
      <c r="P4037" s="14">
        <f t="shared" si="2486"/>
        <v>2.2618426645563301</v>
      </c>
      <c r="Q4037">
        <v>8.9387778040000008</v>
      </c>
      <c r="R4037">
        <v>3.081914711</v>
      </c>
      <c r="S4037">
        <v>4.4212700000000001E-2</v>
      </c>
      <c r="T4037">
        <f t="shared" si="2444"/>
        <v>0.35667494393873223</v>
      </c>
    </row>
    <row r="4038" spans="1:20">
      <c r="A4038" s="7" t="s">
        <v>864</v>
      </c>
      <c r="B4038" t="s">
        <v>43</v>
      </c>
      <c r="C4038" t="str">
        <f t="shared" si="2481"/>
        <v>Morella Corporation Ltd</v>
      </c>
      <c r="D4038">
        <v>9.5566289869047605</v>
      </c>
      <c r="E4038">
        <v>9.5566289869047605</v>
      </c>
      <c r="F4038">
        <v>1.63941161968937</v>
      </c>
      <c r="G4038">
        <v>11.367692952372501</v>
      </c>
      <c r="H4038">
        <v>17.936507936507901</v>
      </c>
      <c r="I4038" t="str">
        <f t="shared" si="2482"/>
        <v>Materials</v>
      </c>
      <c r="J4038">
        <v>179644805.13731399</v>
      </c>
      <c r="L4038" s="14">
        <v>-7.1178820480000002</v>
      </c>
      <c r="M4038" s="14">
        <f t="shared" si="2483"/>
        <v>100.360672476402</v>
      </c>
      <c r="N4038" s="14">
        <f t="shared" si="2484"/>
        <v>77.290262877388599</v>
      </c>
      <c r="O4038" s="14">
        <f t="shared" si="2485"/>
        <v>2.3960232889014499</v>
      </c>
      <c r="P4038" s="14">
        <f t="shared" si="2486"/>
        <v>2.2618426645563301</v>
      </c>
      <c r="R4038">
        <v>158.09634389600001</v>
      </c>
      <c r="S4038">
        <v>0.12632199999999999</v>
      </c>
      <c r="T4038">
        <f t="shared" ref="T4038:T4043" si="2487">LN(S4037/S4038)</f>
        <v>-1.0498221244986776</v>
      </c>
    </row>
    <row r="4039" spans="1:20">
      <c r="A4039" s="7" t="s">
        <v>864</v>
      </c>
      <c r="B4039" t="s">
        <v>44</v>
      </c>
      <c r="C4039" t="str">
        <f t="shared" si="2481"/>
        <v>Morella Corporation Ltd</v>
      </c>
      <c r="D4039">
        <v>10.900788750743899</v>
      </c>
      <c r="E4039">
        <v>10.900788750743899</v>
      </c>
      <c r="F4039">
        <v>2.1594684385382101</v>
      </c>
      <c r="G4039">
        <v>12.1022474744441</v>
      </c>
      <c r="H4039">
        <v>21.460957178841301</v>
      </c>
      <c r="I4039" t="str">
        <f t="shared" si="2482"/>
        <v>Materials</v>
      </c>
      <c r="J4039">
        <v>558849265.96275795</v>
      </c>
      <c r="L4039" s="14">
        <v>-9.0143635460000002</v>
      </c>
      <c r="M4039" s="14">
        <f t="shared" si="2483"/>
        <v>100.360672476402</v>
      </c>
      <c r="N4039" s="14">
        <f t="shared" si="2484"/>
        <v>77.290262877388599</v>
      </c>
      <c r="O4039" s="14">
        <f t="shared" si="2485"/>
        <v>2.3960232889014499</v>
      </c>
      <c r="P4039" s="14">
        <f t="shared" si="2486"/>
        <v>2.2618426645563301</v>
      </c>
      <c r="R4039">
        <v>449.98950096999999</v>
      </c>
      <c r="S4039">
        <v>0.35640850000000002</v>
      </c>
      <c r="T4039">
        <f t="shared" si="2487"/>
        <v>-1.0372433422918177</v>
      </c>
    </row>
    <row r="4040" spans="1:20">
      <c r="A4040" s="7" t="s">
        <v>864</v>
      </c>
      <c r="B4040" t="s">
        <v>45</v>
      </c>
      <c r="C4040" t="str">
        <f t="shared" si="2481"/>
        <v>Morella Corporation Ltd</v>
      </c>
      <c r="I4040" t="str">
        <f t="shared" si="2482"/>
        <v>Materials</v>
      </c>
      <c r="J4040">
        <v>120309545.45454501</v>
      </c>
      <c r="L4040" s="14">
        <v>-70.227145574999994</v>
      </c>
      <c r="M4040" s="14">
        <f t="shared" si="2483"/>
        <v>100.360672476402</v>
      </c>
      <c r="N4040" s="14">
        <f t="shared" si="2484"/>
        <v>77.290262877388599</v>
      </c>
      <c r="O4040" s="14">
        <f t="shared" si="2485"/>
        <v>2.3960232889014499</v>
      </c>
      <c r="P4040" s="14">
        <f t="shared" si="2486"/>
        <v>2.2618426645563301</v>
      </c>
      <c r="R4040">
        <v>123.51779999999999</v>
      </c>
      <c r="S4040">
        <v>0.1218105</v>
      </c>
      <c r="T4040">
        <f t="shared" si="2487"/>
        <v>1.0736109864626924</v>
      </c>
    </row>
    <row r="4041" spans="1:20">
      <c r="A4041" s="7" t="s">
        <v>864</v>
      </c>
      <c r="B4041" t="s">
        <v>46</v>
      </c>
      <c r="C4041" t="str">
        <f t="shared" si="2481"/>
        <v>Morella Corporation Ltd</v>
      </c>
      <c r="I4041" t="str">
        <f t="shared" si="2482"/>
        <v>Materials</v>
      </c>
      <c r="J4041">
        <v>35724545.079552099</v>
      </c>
      <c r="L4041" s="14">
        <v>-23.825718641999998</v>
      </c>
      <c r="M4041" s="14">
        <f t="shared" si="2483"/>
        <v>100.360672476402</v>
      </c>
      <c r="N4041" s="14">
        <f t="shared" si="2484"/>
        <v>77.290262877388599</v>
      </c>
      <c r="O4041" s="14">
        <f t="shared" si="2485"/>
        <v>2.3960232889014499</v>
      </c>
      <c r="P4041" s="14">
        <f t="shared" si="2486"/>
        <v>2.2618426645563301</v>
      </c>
      <c r="R4041">
        <v>10.348975328</v>
      </c>
      <c r="S4041">
        <v>4.9626499999999997E-2</v>
      </c>
      <c r="T4041">
        <f t="shared" si="2487"/>
        <v>0.89794159320595857</v>
      </c>
    </row>
    <row r="4042" spans="1:20">
      <c r="A4042" s="7" t="s">
        <v>864</v>
      </c>
      <c r="B4042" t="s">
        <v>47</v>
      </c>
      <c r="C4042" t="str">
        <f t="shared" si="2481"/>
        <v>Morella Corporation Ltd</v>
      </c>
      <c r="I4042" t="str">
        <f t="shared" si="2482"/>
        <v>Materials</v>
      </c>
      <c r="J4042">
        <v>24558880.465412602</v>
      </c>
      <c r="L4042" s="14">
        <v>-7.7004622429999996</v>
      </c>
      <c r="M4042" s="14">
        <f t="shared" si="2483"/>
        <v>100.360672476402</v>
      </c>
      <c r="N4042" s="14">
        <f t="shared" si="2484"/>
        <v>77.290262877388599</v>
      </c>
      <c r="O4042" s="14">
        <f t="shared" si="2485"/>
        <v>2.3960232889014499</v>
      </c>
      <c r="P4042" s="14">
        <f t="shared" si="2486"/>
        <v>2.2618426645563301</v>
      </c>
      <c r="R4042">
        <v>4.03857512</v>
      </c>
      <c r="S4042">
        <v>5.3236151000000002E-2</v>
      </c>
      <c r="T4042">
        <f t="shared" si="2487"/>
        <v>-7.0212730395976586E-2</v>
      </c>
    </row>
    <row r="4043" spans="1:20">
      <c r="A4043" s="7" t="s">
        <v>864</v>
      </c>
      <c r="B4043" t="s">
        <v>48</v>
      </c>
      <c r="C4043" t="str">
        <f t="shared" si="2481"/>
        <v>Morella Corporation Ltd</v>
      </c>
      <c r="I4043" t="str">
        <f t="shared" si="2482"/>
        <v>Materials</v>
      </c>
      <c r="J4043">
        <v>56684824.182680301</v>
      </c>
      <c r="L4043" s="14">
        <v>-1.195155872</v>
      </c>
      <c r="M4043" s="14">
        <f t="shared" si="2483"/>
        <v>100.360672476402</v>
      </c>
      <c r="N4043" s="14">
        <f t="shared" si="2484"/>
        <v>77.290262877388599</v>
      </c>
      <c r="O4043" s="14">
        <f t="shared" si="2485"/>
        <v>2.3960232889014499</v>
      </c>
      <c r="P4043" s="14">
        <f t="shared" si="2486"/>
        <v>2.2618426645563301</v>
      </c>
      <c r="R4043">
        <v>9.0312560830000006</v>
      </c>
      <c r="S4043">
        <v>0.114662479</v>
      </c>
      <c r="T4043">
        <f t="shared" si="2487"/>
        <v>-0.76725515204280181</v>
      </c>
    </row>
    <row r="4044" spans="1:20">
      <c r="A4044" s="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B31CE-B5B2-4137-93D3-891353C41CB0}">
  <sheetPr codeName="Sheet8"/>
  <dimension ref="A1:X9343"/>
  <sheetViews>
    <sheetView zoomScale="70" zoomScaleNormal="70" workbookViewId="0">
      <pane ySplit="1" topLeftCell="A2" activePane="bottomLeft" state="frozen"/>
      <selection pane="bottomLeft" activeCell="A36" sqref="A36"/>
    </sheetView>
  </sheetViews>
  <sheetFormatPr defaultRowHeight="14.45" outlineLevelRow="1"/>
  <cols>
    <col min="1" max="1" width="21.5703125" customWidth="1"/>
    <col min="3" max="3" width="15.85546875" customWidth="1"/>
    <col min="4" max="4" width="13.42578125" customWidth="1"/>
    <col min="5" max="5" width="11.28515625" customWidth="1"/>
    <col min="6" max="6" width="9" customWidth="1"/>
    <col min="7" max="7" width="10.85546875" customWidth="1"/>
    <col min="8" max="8" width="9.42578125" customWidth="1"/>
    <col min="9" max="9" width="8.140625" customWidth="1"/>
    <col min="10" max="10" width="15.85546875" customWidth="1"/>
    <col min="11" max="11" width="11.5703125" style="4" customWidth="1"/>
    <col min="12" max="12" width="15.85546875" style="14" customWidth="1"/>
    <col min="13" max="13" width="11.7109375" style="14" customWidth="1"/>
    <col min="14" max="14" width="15.28515625" style="14" bestFit="1" customWidth="1"/>
    <col min="15" max="15" width="9.140625" style="14" customWidth="1"/>
    <col min="16" max="16" width="10.85546875" style="14" customWidth="1"/>
    <col min="17" max="17" width="7.28515625" customWidth="1"/>
  </cols>
  <sheetData>
    <row r="1" spans="1:24" s="16" customFormat="1" ht="39.75" customHeight="1">
      <c r="C1" s="16" t="s">
        <v>0</v>
      </c>
      <c r="E1" s="28" t="s">
        <v>1</v>
      </c>
      <c r="F1" s="28" t="s">
        <v>2</v>
      </c>
      <c r="G1" s="28" t="s">
        <v>3</v>
      </c>
      <c r="H1" s="28" t="s">
        <v>4</v>
      </c>
      <c r="I1" s="39" t="s">
        <v>5</v>
      </c>
      <c r="J1" s="19" t="s">
        <v>6</v>
      </c>
      <c r="K1" s="19" t="s">
        <v>7</v>
      </c>
      <c r="L1" s="19" t="s">
        <v>8</v>
      </c>
      <c r="M1" s="39" t="s">
        <v>9</v>
      </c>
      <c r="N1" s="40" t="s">
        <v>10</v>
      </c>
      <c r="O1" s="39" t="s">
        <v>11</v>
      </c>
      <c r="P1" s="39" t="s">
        <v>12</v>
      </c>
      <c r="Q1" s="28" t="s">
        <v>13</v>
      </c>
      <c r="R1" s="28" t="s">
        <v>14</v>
      </c>
      <c r="S1" s="28" t="s">
        <v>15</v>
      </c>
      <c r="T1" s="38" t="s">
        <v>16</v>
      </c>
    </row>
    <row r="2" spans="1:24" s="12" customFormat="1" outlineLevel="1">
      <c r="C2" s="18" t="s">
        <v>17</v>
      </c>
      <c r="D2" s="18" t="s">
        <v>18</v>
      </c>
      <c r="E2" s="18" t="s">
        <v>19</v>
      </c>
      <c r="F2" s="18" t="s">
        <v>20</v>
      </c>
      <c r="G2" s="18" t="s">
        <v>21</v>
      </c>
      <c r="H2" s="18" t="s">
        <v>22</v>
      </c>
      <c r="I2" s="18" t="s">
        <v>23</v>
      </c>
      <c r="J2" s="18" t="s">
        <v>24</v>
      </c>
      <c r="K2" s="18" t="s">
        <v>25</v>
      </c>
      <c r="L2" s="18" t="s">
        <v>26</v>
      </c>
      <c r="M2" s="18" t="s">
        <v>27</v>
      </c>
      <c r="N2" s="18" t="s">
        <v>28</v>
      </c>
      <c r="O2" s="18" t="s">
        <v>29</v>
      </c>
      <c r="P2" s="18" t="s">
        <v>30</v>
      </c>
      <c r="Q2" s="18" t="s">
        <v>31</v>
      </c>
      <c r="R2" s="18" t="s">
        <v>32</v>
      </c>
      <c r="S2" s="18" t="s">
        <v>33</v>
      </c>
      <c r="T2" s="18"/>
      <c r="U2"/>
      <c r="V2"/>
      <c r="W2"/>
      <c r="X2"/>
    </row>
    <row r="3" spans="1:24" s="12" customFormat="1" ht="25.15" customHeight="1">
      <c r="J3" s="13"/>
      <c r="K3" s="15"/>
      <c r="L3" s="15"/>
      <c r="M3" s="15"/>
      <c r="N3" s="15" t="s">
        <v>34</v>
      </c>
      <c r="O3" s="15" t="s">
        <v>35</v>
      </c>
      <c r="Q3" s="13" t="s">
        <v>36</v>
      </c>
    </row>
    <row r="4" spans="1:24">
      <c r="A4" t="e">
        <f ca="1">_xll.TR(#REF!,"TR.NetIncome.fperiod","Frq=FY SDate=0 EDate=-9 RH=IN Null=blank")</f>
        <v>#NAME?</v>
      </c>
      <c r="B4" t="s">
        <v>40</v>
      </c>
      <c r="C4" t="e">
        <f ca="1">_xll.TR(#REF!,C2:U2,"Frq=FY SDate=0 EDate=-9 Null=blank")</f>
        <v>#NAME?</v>
      </c>
      <c r="D4">
        <v>69.227986771500994</v>
      </c>
      <c r="E4">
        <v>69.227986771500994</v>
      </c>
      <c r="F4">
        <v>73.574007719657303</v>
      </c>
      <c r="G4">
        <v>47.904499540863199</v>
      </c>
      <c r="H4">
        <v>82.8349547704386</v>
      </c>
      <c r="I4" t="s">
        <v>66</v>
      </c>
      <c r="J4" s="4">
        <v>6348921410.5896702</v>
      </c>
      <c r="K4" s="4">
        <v>2.1015583618770801</v>
      </c>
      <c r="L4" s="14">
        <v>11.0918988571</v>
      </c>
      <c r="M4" s="14">
        <v>35.188195236550101</v>
      </c>
      <c r="N4" s="14">
        <v>30.097911887854298</v>
      </c>
      <c r="O4" s="4">
        <v>0.47087909378923798</v>
      </c>
      <c r="P4" s="14">
        <v>1.17069501789527</v>
      </c>
      <c r="Q4">
        <v>1.8599882266505201</v>
      </c>
      <c r="R4">
        <v>0.70267981199371299</v>
      </c>
      <c r="S4">
        <v>1.321</v>
      </c>
    </row>
    <row r="5" spans="1:24">
      <c r="A5" s="7" t="s">
        <v>866</v>
      </c>
      <c r="B5" t="s">
        <v>41</v>
      </c>
      <c r="C5" t="e">
        <f t="shared" ref="C5:C13" ca="1" si="0">C4</f>
        <v>#NAME?</v>
      </c>
      <c r="D5">
        <v>69.609988260793898</v>
      </c>
      <c r="E5">
        <v>76.719976521587796</v>
      </c>
      <c r="F5">
        <v>82.973286875725805</v>
      </c>
      <c r="G5">
        <v>55.159122990339</v>
      </c>
      <c r="H5">
        <v>87.937901441243795</v>
      </c>
      <c r="I5" t="str">
        <f t="shared" ref="I5:I13" si="1">I4</f>
        <v>Energy</v>
      </c>
      <c r="J5" s="4">
        <v>4043427170.4250998</v>
      </c>
      <c r="K5" s="4">
        <v>5.3256982472989201</v>
      </c>
      <c r="L5" s="14">
        <v>-0.60662920369999995</v>
      </c>
      <c r="M5" s="14">
        <f t="shared" ref="M5:M13" si="2">M4</f>
        <v>35.188195236550101</v>
      </c>
      <c r="N5" s="14">
        <f t="shared" ref="N5:N13" si="3">N4</f>
        <v>30.097911887854298</v>
      </c>
      <c r="O5" s="4">
        <f t="shared" ref="O5:O13" si="4">O4</f>
        <v>0.47087909378923798</v>
      </c>
      <c r="P5" s="14">
        <f t="shared" ref="P5:P13" si="5">P4</f>
        <v>1.17069501789527</v>
      </c>
      <c r="Q5">
        <v>2.1509335683720101</v>
      </c>
      <c r="R5">
        <v>0.62643104211117595</v>
      </c>
      <c r="S5">
        <v>0.873</v>
      </c>
      <c r="T5">
        <f>LN(S4/S5)</f>
        <v>0.41420874868272306</v>
      </c>
    </row>
    <row r="6" spans="1:24">
      <c r="A6" s="7" t="s">
        <v>866</v>
      </c>
      <c r="B6" t="s">
        <v>42</v>
      </c>
      <c r="C6" t="e">
        <f t="shared" ca="1" si="0"/>
        <v>#NAME?</v>
      </c>
      <c r="D6">
        <v>59.899035909940402</v>
      </c>
      <c r="E6">
        <v>59.899035909940402</v>
      </c>
      <c r="F6">
        <v>61.331300813008099</v>
      </c>
      <c r="G6">
        <v>46.990950226244401</v>
      </c>
      <c r="H6">
        <v>69.774019085802493</v>
      </c>
      <c r="I6" t="str">
        <f t="shared" si="1"/>
        <v>Energy</v>
      </c>
      <c r="J6" s="4">
        <v>2966367225.7265601</v>
      </c>
      <c r="K6" s="4">
        <v>6.4150280899999998</v>
      </c>
      <c r="L6" s="14">
        <v>5.0877242450000004</v>
      </c>
      <c r="M6" s="14">
        <f t="shared" si="2"/>
        <v>35.188195236550101</v>
      </c>
      <c r="N6" s="14">
        <f t="shared" si="3"/>
        <v>30.097911887854298</v>
      </c>
      <c r="O6" s="4">
        <f t="shared" si="4"/>
        <v>0.47087909378923798</v>
      </c>
      <c r="P6" s="14">
        <f t="shared" si="5"/>
        <v>1.17069501789527</v>
      </c>
      <c r="Q6">
        <v>4.0380422089154901</v>
      </c>
      <c r="R6">
        <v>0.51612157377734702</v>
      </c>
      <c r="S6">
        <v>0.56000000000000005</v>
      </c>
      <c r="T6">
        <f t="shared" ref="T6:T69" si="6">LN(S5/S6)</f>
        <v>0.44399877211040717</v>
      </c>
    </row>
    <row r="7" spans="1:24">
      <c r="A7" s="7" t="s">
        <v>866</v>
      </c>
      <c r="B7" t="s">
        <v>43</v>
      </c>
      <c r="C7" t="e">
        <f t="shared" ca="1" si="0"/>
        <v>#NAME?</v>
      </c>
      <c r="D7">
        <v>56.970982109850397</v>
      </c>
      <c r="E7">
        <v>56.970982109850397</v>
      </c>
      <c r="F7">
        <v>68.616574875426096</v>
      </c>
      <c r="G7">
        <v>42.457675545207202</v>
      </c>
      <c r="H7">
        <v>54.359203014486603</v>
      </c>
      <c r="I7" t="str">
        <f t="shared" si="1"/>
        <v>Energy</v>
      </c>
      <c r="J7" s="4">
        <v>3652388120.66752</v>
      </c>
      <c r="K7" s="4">
        <v>5.9128216419999999</v>
      </c>
      <c r="L7" s="14">
        <v>5.7750659239999997</v>
      </c>
      <c r="M7" s="14">
        <f t="shared" si="2"/>
        <v>35.188195236550101</v>
      </c>
      <c r="N7" s="14">
        <f t="shared" si="3"/>
        <v>30.097911887854298</v>
      </c>
      <c r="O7" s="4">
        <f t="shared" si="4"/>
        <v>0.47087909378923798</v>
      </c>
      <c r="P7" s="14">
        <f t="shared" si="5"/>
        <v>1.17069501789527</v>
      </c>
      <c r="Q7">
        <v>2.5709759376338202</v>
      </c>
      <c r="R7">
        <v>0.64670464161480801</v>
      </c>
      <c r="S7">
        <v>0.81</v>
      </c>
      <c r="T7">
        <f t="shared" si="6"/>
        <v>-0.36909746393728943</v>
      </c>
    </row>
    <row r="8" spans="1:24">
      <c r="A8" s="7" t="s">
        <v>866</v>
      </c>
      <c r="B8" t="s">
        <v>44</v>
      </c>
      <c r="C8" t="e">
        <f t="shared" ca="1" si="0"/>
        <v>#NAME?</v>
      </c>
      <c r="D8">
        <v>63.720286611675803</v>
      </c>
      <c r="E8">
        <v>63.720286611675803</v>
      </c>
      <c r="F8">
        <v>74.053826745164002</v>
      </c>
      <c r="G8">
        <v>38.0032467532467</v>
      </c>
      <c r="H8">
        <v>73.171734966135304</v>
      </c>
      <c r="I8" t="str">
        <f t="shared" si="1"/>
        <v>Energy</v>
      </c>
      <c r="J8" s="4">
        <v>4833189821.10707</v>
      </c>
      <c r="K8" s="4">
        <v>5.2440705420000002</v>
      </c>
      <c r="L8" s="14">
        <v>7.3490391449999999</v>
      </c>
      <c r="M8" s="14">
        <f t="shared" si="2"/>
        <v>35.188195236550101</v>
      </c>
      <c r="N8" s="14">
        <f t="shared" si="3"/>
        <v>30.097911887854298</v>
      </c>
      <c r="O8" s="4">
        <f t="shared" si="4"/>
        <v>0.47087909378923798</v>
      </c>
      <c r="P8" s="14">
        <f t="shared" si="5"/>
        <v>1.17069501789527</v>
      </c>
      <c r="Q8">
        <v>6.5365936434558298</v>
      </c>
      <c r="R8">
        <v>1.0429456005937801</v>
      </c>
      <c r="S8">
        <v>1.1819999999999999</v>
      </c>
      <c r="T8">
        <f t="shared" si="6"/>
        <v>-0.37792895029955897</v>
      </c>
    </row>
    <row r="9" spans="1:24">
      <c r="A9" s="7" t="s">
        <v>866</v>
      </c>
      <c r="B9" t="s">
        <v>45</v>
      </c>
      <c r="C9" t="e">
        <f t="shared" ca="1" si="0"/>
        <v>#NAME?</v>
      </c>
      <c r="D9">
        <v>39.879170611161399</v>
      </c>
      <c r="E9">
        <v>39.879170611161399</v>
      </c>
      <c r="F9">
        <v>43.190188312139497</v>
      </c>
      <c r="G9">
        <v>19.065830721003099</v>
      </c>
      <c r="H9">
        <v>54.433007985803002</v>
      </c>
      <c r="I9" t="str">
        <f t="shared" si="1"/>
        <v>Energy</v>
      </c>
      <c r="J9" s="4">
        <v>6465097495.68645</v>
      </c>
      <c r="K9" s="4">
        <v>6.1705387619999996</v>
      </c>
      <c r="L9" s="14">
        <v>3.0556487739999998</v>
      </c>
      <c r="M9" s="14">
        <f t="shared" si="2"/>
        <v>35.188195236550101</v>
      </c>
      <c r="N9" s="14">
        <f t="shared" si="3"/>
        <v>30.097911887854298</v>
      </c>
      <c r="O9" s="4">
        <f t="shared" si="4"/>
        <v>0.47087909378923798</v>
      </c>
      <c r="P9" s="14">
        <f t="shared" si="5"/>
        <v>1.17069501789527</v>
      </c>
      <c r="Q9">
        <v>4.70941647362522</v>
      </c>
      <c r="R9">
        <v>1.2730522049355499</v>
      </c>
      <c r="S9">
        <v>1.4410000000000001</v>
      </c>
      <c r="T9">
        <f t="shared" si="6"/>
        <v>-0.19812939803347862</v>
      </c>
    </row>
    <row r="10" spans="1:24">
      <c r="A10" s="7" t="s">
        <v>866</v>
      </c>
      <c r="B10" t="s">
        <v>46</v>
      </c>
      <c r="C10" t="e">
        <f t="shared" ca="1" si="0"/>
        <v>#NAME?</v>
      </c>
      <c r="D10">
        <v>20.180478107574199</v>
      </c>
      <c r="E10">
        <v>20.180478107574199</v>
      </c>
      <c r="F10">
        <v>6.8292682926829196</v>
      </c>
      <c r="G10">
        <v>6.2012987012987102</v>
      </c>
      <c r="H10">
        <v>51.241379310344797</v>
      </c>
      <c r="I10" t="str">
        <f t="shared" si="1"/>
        <v>Energy</v>
      </c>
      <c r="J10" s="4">
        <v>4259658751.4218302</v>
      </c>
      <c r="L10" s="14">
        <v>0.39826796599999997</v>
      </c>
      <c r="M10" s="14">
        <f t="shared" si="2"/>
        <v>35.188195236550101</v>
      </c>
      <c r="N10" s="14">
        <f t="shared" si="3"/>
        <v>30.097911887854298</v>
      </c>
      <c r="O10" s="4">
        <f t="shared" si="4"/>
        <v>0.47087909378923798</v>
      </c>
      <c r="P10" s="14">
        <f t="shared" si="5"/>
        <v>1.17069501789527</v>
      </c>
      <c r="Q10">
        <v>8.4738412607898397</v>
      </c>
      <c r="R10">
        <v>1.5825378846448399</v>
      </c>
      <c r="S10">
        <v>0.92800000000000005</v>
      </c>
      <c r="T10">
        <f t="shared" si="6"/>
        <v>0.44006086321332155</v>
      </c>
    </row>
    <row r="11" spans="1:24">
      <c r="A11" s="7" t="s">
        <v>866</v>
      </c>
      <c r="B11" t="s">
        <v>47</v>
      </c>
      <c r="C11" t="e">
        <f t="shared" ca="1" si="0"/>
        <v>#NAME?</v>
      </c>
      <c r="D11">
        <v>19.058666291192502</v>
      </c>
      <c r="E11">
        <v>19.058666291192502</v>
      </c>
      <c r="F11">
        <v>11.774600504625701</v>
      </c>
      <c r="G11">
        <v>8.7215909090909101</v>
      </c>
      <c r="H11">
        <v>38.489208633093497</v>
      </c>
      <c r="I11" t="str">
        <f t="shared" si="1"/>
        <v>Energy</v>
      </c>
      <c r="J11" s="4">
        <v>4017280934.9040699</v>
      </c>
      <c r="K11" s="4">
        <v>27.464492067999998</v>
      </c>
      <c r="L11" s="14">
        <v>5.298578751</v>
      </c>
      <c r="M11" s="14">
        <f t="shared" si="2"/>
        <v>35.188195236550101</v>
      </c>
      <c r="N11" s="14">
        <f t="shared" si="3"/>
        <v>30.097911887854298</v>
      </c>
      <c r="O11" s="4">
        <f t="shared" si="4"/>
        <v>0.47087909378923798</v>
      </c>
      <c r="P11" s="14">
        <f t="shared" si="5"/>
        <v>1.17069501789527</v>
      </c>
      <c r="Q11">
        <v>5.9225357201939</v>
      </c>
      <c r="R11">
        <v>1.4187917104577801</v>
      </c>
      <c r="S11">
        <v>0.91200000000000003</v>
      </c>
      <c r="T11">
        <f t="shared" si="6"/>
        <v>1.7391742711869239E-2</v>
      </c>
    </row>
    <row r="12" spans="1:24">
      <c r="A12" s="7" t="s">
        <v>866</v>
      </c>
      <c r="B12" t="s">
        <v>48</v>
      </c>
      <c r="C12" t="e">
        <f t="shared" ca="1" si="0"/>
        <v>#NAME?</v>
      </c>
      <c r="D12">
        <v>18.589901767249401</v>
      </c>
      <c r="E12">
        <v>18.589901767249401</v>
      </c>
      <c r="F12">
        <v>9.9367660343270092</v>
      </c>
      <c r="G12">
        <v>12.982954545454501</v>
      </c>
      <c r="H12">
        <v>35.5555555555555</v>
      </c>
      <c r="I12" t="str">
        <f t="shared" si="1"/>
        <v>Energy</v>
      </c>
      <c r="J12" s="4">
        <v>5857144097.7069302</v>
      </c>
      <c r="K12" s="4">
        <v>12.561126474</v>
      </c>
      <c r="L12" s="14">
        <v>9.0370090570000006</v>
      </c>
      <c r="M12" s="14">
        <f t="shared" si="2"/>
        <v>35.188195236550101</v>
      </c>
      <c r="N12" s="14">
        <f t="shared" si="3"/>
        <v>30.097911887854298</v>
      </c>
      <c r="O12" s="4">
        <f t="shared" si="4"/>
        <v>0.47087909378923798</v>
      </c>
      <c r="P12" s="14">
        <f t="shared" si="5"/>
        <v>1.17069501789527</v>
      </c>
      <c r="Q12">
        <v>8.3832634242665005</v>
      </c>
      <c r="R12">
        <v>1.6293490792077101</v>
      </c>
      <c r="S12">
        <v>1.4319999999999999</v>
      </c>
      <c r="T12">
        <f t="shared" si="6"/>
        <v>-0.45118735744625954</v>
      </c>
    </row>
    <row r="13" spans="1:24">
      <c r="A13" s="7" t="s">
        <v>866</v>
      </c>
      <c r="B13" t="s">
        <v>60</v>
      </c>
      <c r="C13" t="e">
        <f t="shared" ca="1" si="0"/>
        <v>#NAME?</v>
      </c>
      <c r="D13">
        <v>22.855769795250598</v>
      </c>
      <c r="E13">
        <v>22.855769795250598</v>
      </c>
      <c r="F13">
        <v>10.933557611438101</v>
      </c>
      <c r="G13">
        <v>11.542699724517901</v>
      </c>
      <c r="H13">
        <v>49.519774011299397</v>
      </c>
      <c r="I13" t="str">
        <f t="shared" si="1"/>
        <v>Energy</v>
      </c>
      <c r="J13" s="4">
        <v>8458449147.7211199</v>
      </c>
      <c r="K13" s="4">
        <v>7.497983756</v>
      </c>
      <c r="L13" s="14">
        <v>19.565995615999999</v>
      </c>
      <c r="M13" s="14">
        <f t="shared" si="2"/>
        <v>35.188195236550101</v>
      </c>
      <c r="N13" s="14">
        <f t="shared" si="3"/>
        <v>30.097911887854298</v>
      </c>
      <c r="O13" s="4">
        <f t="shared" si="4"/>
        <v>0.47087909378923798</v>
      </c>
      <c r="P13" s="14">
        <f t="shared" si="5"/>
        <v>1.17069501789527</v>
      </c>
      <c r="Q13">
        <v>7.1883363383461196</v>
      </c>
      <c r="R13">
        <v>2.16722902257415</v>
      </c>
      <c r="S13">
        <v>1.7689999999999999</v>
      </c>
      <c r="T13">
        <f t="shared" si="6"/>
        <v>-0.2113423466391943</v>
      </c>
    </row>
    <row r="14" spans="1:24">
      <c r="A14" s="7" t="s">
        <v>867</v>
      </c>
      <c r="B14" t="s">
        <v>40</v>
      </c>
      <c r="C14" t="s">
        <v>868</v>
      </c>
      <c r="D14">
        <v>43.234392270241102</v>
      </c>
      <c r="E14">
        <v>43.234392270241102</v>
      </c>
      <c r="F14">
        <v>55.321969696969703</v>
      </c>
      <c r="G14">
        <v>49.961791132511699</v>
      </c>
      <c r="H14">
        <v>29.496045454299601</v>
      </c>
      <c r="I14" t="s">
        <v>77</v>
      </c>
      <c r="J14">
        <v>3122277334.0897698</v>
      </c>
      <c r="K14" s="4">
        <v>54.157075056128697</v>
      </c>
      <c r="L14" s="14">
        <v>5.7343401366000002</v>
      </c>
      <c r="M14" s="14">
        <v>51.139596733542199</v>
      </c>
      <c r="N14" s="14">
        <v>48.894089094152797</v>
      </c>
      <c r="O14" s="14">
        <v>0</v>
      </c>
      <c r="P14" s="14">
        <v>0.909442761930918</v>
      </c>
      <c r="Q14">
        <v>18.5306974418023</v>
      </c>
      <c r="R14">
        <v>2.2702053416793402</v>
      </c>
      <c r="S14">
        <v>30.49</v>
      </c>
      <c r="T14">
        <f t="shared" si="6"/>
        <v>-2.846984345822515</v>
      </c>
    </row>
    <row r="15" spans="1:24">
      <c r="A15" s="7" t="s">
        <v>867</v>
      </c>
      <c r="B15" t="s">
        <v>41</v>
      </c>
      <c r="C15" t="str">
        <f t="shared" ref="C15:C23" si="7">C14</f>
        <v>Ninebot Ltd</v>
      </c>
      <c r="I15" t="str">
        <f t="shared" ref="I15:I23" si="8">I14</f>
        <v>Consumer Discretionary</v>
      </c>
      <c r="J15">
        <v>7808702130.7441597</v>
      </c>
      <c r="K15" s="4">
        <v>140.16186525099999</v>
      </c>
      <c r="L15" s="14">
        <v>1.4892803735</v>
      </c>
      <c r="M15" s="14">
        <f t="shared" ref="M15:M23" si="9">M14</f>
        <v>51.139596733542199</v>
      </c>
      <c r="N15" s="14">
        <f t="shared" ref="N15:N23" si="10">N14</f>
        <v>48.894089094152797</v>
      </c>
      <c r="O15" s="14">
        <f t="shared" ref="O15:O23" si="11">O14</f>
        <v>0</v>
      </c>
      <c r="P15" s="14">
        <f t="shared" ref="P15:P23" si="12">P14</f>
        <v>0.909442761930918</v>
      </c>
      <c r="Q15">
        <v>261.56410534722602</v>
      </c>
      <c r="R15">
        <v>5.5811386360311301</v>
      </c>
      <c r="S15">
        <v>70.069999999999993</v>
      </c>
      <c r="T15">
        <f t="shared" si="6"/>
        <v>-0.83209598138227903</v>
      </c>
    </row>
    <row r="16" spans="1:24">
      <c r="A16" s="7" t="s">
        <v>867</v>
      </c>
      <c r="B16" t="s">
        <v>42</v>
      </c>
      <c r="C16" t="str">
        <f t="shared" si="7"/>
        <v>Ninebot Ltd</v>
      </c>
      <c r="I16" t="str">
        <f t="shared" si="8"/>
        <v>Consumer Discretionary</v>
      </c>
      <c r="J16">
        <v>9260558945.5019093</v>
      </c>
      <c r="L16" s="14">
        <v>-12.986552405499999</v>
      </c>
      <c r="M16" s="14">
        <f t="shared" si="9"/>
        <v>51.139596733542199</v>
      </c>
      <c r="N16" s="14">
        <f t="shared" si="10"/>
        <v>48.894089094152797</v>
      </c>
      <c r="O16" s="14">
        <f t="shared" si="11"/>
        <v>0</v>
      </c>
      <c r="P16" s="14">
        <f t="shared" si="12"/>
        <v>0.909442761930918</v>
      </c>
      <c r="Q16">
        <v>131.38684663855699</v>
      </c>
      <c r="R16">
        <v>11.7498637611038</v>
      </c>
      <c r="S16">
        <v>85.82</v>
      </c>
      <c r="T16">
        <f t="shared" si="6"/>
        <v>-0.20275733718093611</v>
      </c>
    </row>
    <row r="17" spans="1:20">
      <c r="A17" s="7" t="s">
        <v>867</v>
      </c>
      <c r="B17" t="s">
        <v>43</v>
      </c>
      <c r="C17" t="str">
        <f t="shared" si="7"/>
        <v>Ninebot Ltd</v>
      </c>
      <c r="I17" t="str">
        <f t="shared" si="8"/>
        <v>Consumer Discretionary</v>
      </c>
      <c r="L17" s="14">
        <v>-63.882615393800002</v>
      </c>
      <c r="M17" s="14">
        <f t="shared" si="9"/>
        <v>51.139596733542199</v>
      </c>
      <c r="N17" s="14">
        <f t="shared" si="10"/>
        <v>48.894089094152797</v>
      </c>
      <c r="O17" s="14">
        <f t="shared" si="11"/>
        <v>0</v>
      </c>
      <c r="P17" s="14">
        <f t="shared" si="12"/>
        <v>0.909442761930918</v>
      </c>
      <c r="T17" t="e">
        <f t="shared" si="6"/>
        <v>#DIV/0!</v>
      </c>
    </row>
    <row r="18" spans="1:20">
      <c r="A18" s="7" t="s">
        <v>867</v>
      </c>
      <c r="B18" t="s">
        <v>44</v>
      </c>
      <c r="C18" t="str">
        <f t="shared" si="7"/>
        <v>Ninebot Ltd</v>
      </c>
      <c r="I18" t="str">
        <f t="shared" si="8"/>
        <v>Consumer Discretionary</v>
      </c>
      <c r="M18" s="14">
        <f t="shared" si="9"/>
        <v>51.139596733542199</v>
      </c>
      <c r="N18" s="14">
        <f t="shared" si="10"/>
        <v>48.894089094152797</v>
      </c>
      <c r="O18" s="14">
        <f t="shared" si="11"/>
        <v>0</v>
      </c>
      <c r="P18" s="14">
        <f t="shared" si="12"/>
        <v>0.909442761930918</v>
      </c>
      <c r="T18" t="e">
        <f t="shared" si="6"/>
        <v>#DIV/0!</v>
      </c>
    </row>
    <row r="19" spans="1:20">
      <c r="A19" s="7" t="s">
        <v>867</v>
      </c>
      <c r="B19" t="s">
        <v>45</v>
      </c>
      <c r="C19" t="str">
        <f t="shared" si="7"/>
        <v>Ninebot Ltd</v>
      </c>
      <c r="I19" t="str">
        <f t="shared" si="8"/>
        <v>Consumer Discretionary</v>
      </c>
      <c r="M19" s="14">
        <f t="shared" si="9"/>
        <v>51.139596733542199</v>
      </c>
      <c r="N19" s="14">
        <f t="shared" si="10"/>
        <v>48.894089094152797</v>
      </c>
      <c r="O19" s="14">
        <f t="shared" si="11"/>
        <v>0</v>
      </c>
      <c r="P19" s="14">
        <f t="shared" si="12"/>
        <v>0.909442761930918</v>
      </c>
      <c r="T19" t="e">
        <f t="shared" si="6"/>
        <v>#DIV/0!</v>
      </c>
    </row>
    <row r="20" spans="1:20">
      <c r="A20" s="7" t="s">
        <v>867</v>
      </c>
      <c r="B20" t="s">
        <v>46</v>
      </c>
      <c r="C20" t="str">
        <f t="shared" si="7"/>
        <v>Ninebot Ltd</v>
      </c>
      <c r="I20" t="str">
        <f t="shared" si="8"/>
        <v>Consumer Discretionary</v>
      </c>
      <c r="M20" s="14">
        <f t="shared" si="9"/>
        <v>51.139596733542199</v>
      </c>
      <c r="N20" s="14">
        <f t="shared" si="10"/>
        <v>48.894089094152797</v>
      </c>
      <c r="O20" s="14">
        <f t="shared" si="11"/>
        <v>0</v>
      </c>
      <c r="P20" s="14">
        <f t="shared" si="12"/>
        <v>0.909442761930918</v>
      </c>
      <c r="T20" t="e">
        <f t="shared" si="6"/>
        <v>#DIV/0!</v>
      </c>
    </row>
    <row r="21" spans="1:20">
      <c r="A21" s="7" t="s">
        <v>867</v>
      </c>
      <c r="B21" t="s">
        <v>47</v>
      </c>
      <c r="C21" t="str">
        <f t="shared" si="7"/>
        <v>Ninebot Ltd</v>
      </c>
      <c r="I21" t="str">
        <f t="shared" si="8"/>
        <v>Consumer Discretionary</v>
      </c>
      <c r="M21" s="14">
        <f t="shared" si="9"/>
        <v>51.139596733542199</v>
      </c>
      <c r="N21" s="14">
        <f t="shared" si="10"/>
        <v>48.894089094152797</v>
      </c>
      <c r="O21" s="14">
        <f t="shared" si="11"/>
        <v>0</v>
      </c>
      <c r="P21" s="14">
        <f t="shared" si="12"/>
        <v>0.909442761930918</v>
      </c>
      <c r="T21" t="e">
        <f t="shared" si="6"/>
        <v>#DIV/0!</v>
      </c>
    </row>
    <row r="22" spans="1:20">
      <c r="A22" s="7" t="s">
        <v>867</v>
      </c>
      <c r="B22" t="s">
        <v>48</v>
      </c>
      <c r="C22" s="7" t="str">
        <f t="shared" si="7"/>
        <v>Ninebot Ltd</v>
      </c>
      <c r="D22" s="7"/>
      <c r="E22" s="7"/>
      <c r="F22" s="7"/>
      <c r="G22" s="7"/>
      <c r="H22" s="7"/>
      <c r="I22" s="7" t="str">
        <f t="shared" si="8"/>
        <v>Consumer Discretionary</v>
      </c>
      <c r="J22" s="7"/>
      <c r="L22" s="17"/>
      <c r="M22" s="17">
        <f t="shared" si="9"/>
        <v>51.139596733542199</v>
      </c>
      <c r="N22" s="14">
        <f t="shared" si="10"/>
        <v>48.894089094152797</v>
      </c>
      <c r="O22" s="14">
        <f t="shared" si="11"/>
        <v>0</v>
      </c>
      <c r="P22" s="14">
        <f t="shared" si="12"/>
        <v>0.909442761930918</v>
      </c>
      <c r="T22" t="e">
        <f t="shared" si="6"/>
        <v>#DIV/0!</v>
      </c>
    </row>
    <row r="23" spans="1:20">
      <c r="A23" s="7" t="s">
        <v>867</v>
      </c>
      <c r="B23" s="7" t="s">
        <v>60</v>
      </c>
      <c r="C23" t="str">
        <f t="shared" si="7"/>
        <v>Ninebot Ltd</v>
      </c>
      <c r="I23" t="str">
        <f t="shared" si="8"/>
        <v>Consumer Discretionary</v>
      </c>
      <c r="M23" s="14">
        <f t="shared" si="9"/>
        <v>51.139596733542199</v>
      </c>
      <c r="N23" s="14">
        <f t="shared" si="10"/>
        <v>48.894089094152797</v>
      </c>
      <c r="O23" s="14">
        <f t="shared" si="11"/>
        <v>0</v>
      </c>
      <c r="P23" s="14">
        <f t="shared" si="12"/>
        <v>0.909442761930918</v>
      </c>
      <c r="T23" t="e">
        <f t="shared" si="6"/>
        <v>#DIV/0!</v>
      </c>
    </row>
    <row r="24" spans="1:20">
      <c r="A24" s="7" t="s">
        <v>869</v>
      </c>
      <c r="B24" t="s">
        <v>40</v>
      </c>
      <c r="C24" t="s">
        <v>870</v>
      </c>
      <c r="D24">
        <v>52.708596801164703</v>
      </c>
      <c r="E24">
        <v>52.708596801164703</v>
      </c>
      <c r="F24">
        <v>50.302508437699899</v>
      </c>
      <c r="G24">
        <v>51.919886030473101</v>
      </c>
      <c r="H24">
        <v>56.629990292229301</v>
      </c>
      <c r="I24" t="s">
        <v>77</v>
      </c>
      <c r="J24">
        <v>5178181580.9313898</v>
      </c>
      <c r="K24" s="4">
        <v>20.696725928930299</v>
      </c>
      <c r="L24" s="14">
        <v>5.7204315745000001</v>
      </c>
      <c r="M24" s="14">
        <v>48.452250947774097</v>
      </c>
      <c r="N24" s="14">
        <v>32.3590435463841</v>
      </c>
      <c r="O24" s="14">
        <v>0</v>
      </c>
      <c r="P24" s="4">
        <v>1.0038284537214299</v>
      </c>
      <c r="Q24">
        <v>11.298955008085301</v>
      </c>
      <c r="R24">
        <v>0.850171934992072</v>
      </c>
      <c r="S24">
        <v>36.74</v>
      </c>
      <c r="T24" t="e">
        <f t="shared" si="6"/>
        <v>#NUM!</v>
      </c>
    </row>
    <row r="25" spans="1:20">
      <c r="A25" s="7" t="s">
        <v>869</v>
      </c>
      <c r="B25" t="s">
        <v>41</v>
      </c>
      <c r="C25" t="str">
        <f t="shared" ref="C25:C33" si="13">C24</f>
        <v>Tianneng Battery Group Co Ltd</v>
      </c>
      <c r="I25" t="str">
        <f t="shared" ref="I25:I33" si="14">I24</f>
        <v>Consumer Discretionary</v>
      </c>
      <c r="J25">
        <v>6549940964.4054699</v>
      </c>
      <c r="K25" s="4">
        <v>20.720472117</v>
      </c>
      <c r="L25" s="14">
        <v>12.335087547300001</v>
      </c>
      <c r="M25" s="14">
        <f t="shared" ref="M25:M33" si="15">M24</f>
        <v>48.452250947774097</v>
      </c>
      <c r="N25" s="14">
        <f t="shared" ref="N25:N33" si="16">N24</f>
        <v>32.3590435463841</v>
      </c>
      <c r="O25" s="14">
        <f t="shared" ref="O25:O33" si="17">O24</f>
        <v>0</v>
      </c>
      <c r="P25" s="14">
        <f t="shared" ref="P25:P33" si="18">P24</f>
        <v>1.0038284537214299</v>
      </c>
      <c r="Q25">
        <v>23.752477801000001</v>
      </c>
      <c r="R25">
        <v>1.13388825</v>
      </c>
      <c r="S25">
        <v>42.8</v>
      </c>
      <c r="T25">
        <f t="shared" si="6"/>
        <v>-0.15267202280077141</v>
      </c>
    </row>
    <row r="26" spans="1:20">
      <c r="A26" s="7" t="s">
        <v>869</v>
      </c>
      <c r="B26" t="s">
        <v>42</v>
      </c>
      <c r="C26" t="str">
        <f t="shared" si="13"/>
        <v>Tianneng Battery Group Co Ltd</v>
      </c>
      <c r="I26" t="str">
        <f t="shared" si="14"/>
        <v>Consumer Discretionary</v>
      </c>
      <c r="L26" s="14">
        <v>8.9407968167000007</v>
      </c>
      <c r="M26" s="14">
        <f t="shared" si="15"/>
        <v>48.452250947774097</v>
      </c>
      <c r="N26" s="14">
        <f t="shared" si="16"/>
        <v>32.3590435463841</v>
      </c>
      <c r="O26" s="14">
        <f t="shared" si="17"/>
        <v>0</v>
      </c>
      <c r="P26" s="14">
        <f t="shared" si="18"/>
        <v>1.0038284537214299</v>
      </c>
      <c r="T26" t="e">
        <f t="shared" si="6"/>
        <v>#DIV/0!</v>
      </c>
    </row>
    <row r="27" spans="1:20">
      <c r="A27" s="7" t="s">
        <v>869</v>
      </c>
      <c r="B27" t="s">
        <v>43</v>
      </c>
      <c r="C27" t="str">
        <f t="shared" si="13"/>
        <v>Tianneng Battery Group Co Ltd</v>
      </c>
      <c r="D27" s="7"/>
      <c r="I27" t="str">
        <f t="shared" si="14"/>
        <v>Consumer Discretionary</v>
      </c>
      <c r="L27" s="14">
        <v>7.9666413546000001</v>
      </c>
      <c r="M27" s="14">
        <f t="shared" si="15"/>
        <v>48.452250947774097</v>
      </c>
      <c r="N27" s="14">
        <f t="shared" si="16"/>
        <v>32.3590435463841</v>
      </c>
      <c r="O27" s="14">
        <f t="shared" si="17"/>
        <v>0</v>
      </c>
      <c r="P27" s="14">
        <f t="shared" si="18"/>
        <v>1.0038284537214299</v>
      </c>
      <c r="T27" t="e">
        <f t="shared" si="6"/>
        <v>#DIV/0!</v>
      </c>
    </row>
    <row r="28" spans="1:20">
      <c r="A28" s="7" t="s">
        <v>869</v>
      </c>
      <c r="B28" t="s">
        <v>44</v>
      </c>
      <c r="C28" t="str">
        <f t="shared" si="13"/>
        <v>Tianneng Battery Group Co Ltd</v>
      </c>
      <c r="I28" t="str">
        <f t="shared" si="14"/>
        <v>Consumer Discretionary</v>
      </c>
      <c r="M28" s="14">
        <f t="shared" si="15"/>
        <v>48.452250947774097</v>
      </c>
      <c r="N28" s="14">
        <f t="shared" si="16"/>
        <v>32.3590435463841</v>
      </c>
      <c r="O28" s="14">
        <f t="shared" si="17"/>
        <v>0</v>
      </c>
      <c r="P28" s="14">
        <f t="shared" si="18"/>
        <v>1.0038284537214299</v>
      </c>
      <c r="T28" t="e">
        <f t="shared" si="6"/>
        <v>#DIV/0!</v>
      </c>
    </row>
    <row r="29" spans="1:20">
      <c r="A29" s="7" t="s">
        <v>869</v>
      </c>
      <c r="B29" t="s">
        <v>45</v>
      </c>
      <c r="C29" t="str">
        <f t="shared" si="13"/>
        <v>Tianneng Battery Group Co Ltd</v>
      </c>
      <c r="I29" t="str">
        <f t="shared" si="14"/>
        <v>Consumer Discretionary</v>
      </c>
      <c r="M29" s="14">
        <f t="shared" si="15"/>
        <v>48.452250947774097</v>
      </c>
      <c r="N29" s="14">
        <f t="shared" si="16"/>
        <v>32.3590435463841</v>
      </c>
      <c r="O29" s="14">
        <f t="shared" si="17"/>
        <v>0</v>
      </c>
      <c r="P29" s="14">
        <f t="shared" si="18"/>
        <v>1.0038284537214299</v>
      </c>
      <c r="T29" t="e">
        <f t="shared" si="6"/>
        <v>#DIV/0!</v>
      </c>
    </row>
    <row r="30" spans="1:20">
      <c r="A30" s="7" t="s">
        <v>869</v>
      </c>
      <c r="B30" t="s">
        <v>46</v>
      </c>
      <c r="C30" t="str">
        <f t="shared" si="13"/>
        <v>Tianneng Battery Group Co Ltd</v>
      </c>
      <c r="I30" t="str">
        <f t="shared" si="14"/>
        <v>Consumer Discretionary</v>
      </c>
      <c r="M30" s="14">
        <f t="shared" si="15"/>
        <v>48.452250947774097</v>
      </c>
      <c r="N30" s="14">
        <f t="shared" si="16"/>
        <v>32.3590435463841</v>
      </c>
      <c r="O30" s="14">
        <f t="shared" si="17"/>
        <v>0</v>
      </c>
      <c r="P30" s="14">
        <f t="shared" si="18"/>
        <v>1.0038284537214299</v>
      </c>
      <c r="T30" t="e">
        <f t="shared" si="6"/>
        <v>#DIV/0!</v>
      </c>
    </row>
    <row r="31" spans="1:20">
      <c r="A31" s="7" t="s">
        <v>869</v>
      </c>
      <c r="B31" t="s">
        <v>47</v>
      </c>
      <c r="C31" t="str">
        <f t="shared" si="13"/>
        <v>Tianneng Battery Group Co Ltd</v>
      </c>
      <c r="I31" t="str">
        <f t="shared" si="14"/>
        <v>Consumer Discretionary</v>
      </c>
      <c r="M31" s="14">
        <f t="shared" si="15"/>
        <v>48.452250947774097</v>
      </c>
      <c r="N31" s="14">
        <f t="shared" si="16"/>
        <v>32.3590435463841</v>
      </c>
      <c r="O31" s="14">
        <f t="shared" si="17"/>
        <v>0</v>
      </c>
      <c r="P31" s="14">
        <f t="shared" si="18"/>
        <v>1.0038284537214299</v>
      </c>
      <c r="T31" t="e">
        <f t="shared" si="6"/>
        <v>#DIV/0!</v>
      </c>
    </row>
    <row r="32" spans="1:20">
      <c r="A32" s="7" t="s">
        <v>869</v>
      </c>
      <c r="B32" t="s">
        <v>48</v>
      </c>
      <c r="C32" t="str">
        <f t="shared" si="13"/>
        <v>Tianneng Battery Group Co Ltd</v>
      </c>
      <c r="I32" t="str">
        <f t="shared" si="14"/>
        <v>Consumer Discretionary</v>
      </c>
      <c r="M32" s="14">
        <f t="shared" si="15"/>
        <v>48.452250947774097</v>
      </c>
      <c r="N32" s="14">
        <f t="shared" si="16"/>
        <v>32.3590435463841</v>
      </c>
      <c r="O32" s="14">
        <f t="shared" si="17"/>
        <v>0</v>
      </c>
      <c r="P32" s="14">
        <f t="shared" si="18"/>
        <v>1.0038284537214299</v>
      </c>
      <c r="T32" t="e">
        <f t="shared" si="6"/>
        <v>#DIV/0!</v>
      </c>
    </row>
    <row r="33" spans="1:20">
      <c r="A33" s="7" t="s">
        <v>869</v>
      </c>
      <c r="B33" t="s">
        <v>60</v>
      </c>
      <c r="C33" t="str">
        <f t="shared" si="13"/>
        <v>Tianneng Battery Group Co Ltd</v>
      </c>
      <c r="I33" t="str">
        <f t="shared" si="14"/>
        <v>Consumer Discretionary</v>
      </c>
      <c r="M33" s="14">
        <f t="shared" si="15"/>
        <v>48.452250947774097</v>
      </c>
      <c r="N33" s="14">
        <f t="shared" si="16"/>
        <v>32.3590435463841</v>
      </c>
      <c r="O33" s="14">
        <f t="shared" si="17"/>
        <v>0</v>
      </c>
      <c r="P33" s="14">
        <f t="shared" si="18"/>
        <v>1.0038284537214299</v>
      </c>
      <c r="T33" t="e">
        <f t="shared" si="6"/>
        <v>#DIV/0!</v>
      </c>
    </row>
    <row r="34" spans="1:20">
      <c r="A34" s="7" t="s">
        <v>871</v>
      </c>
      <c r="B34" t="s">
        <v>40</v>
      </c>
      <c r="C34" t="s">
        <v>872</v>
      </c>
      <c r="D34">
        <v>48.852855198418197</v>
      </c>
      <c r="E34">
        <v>48.852855198418197</v>
      </c>
      <c r="F34">
        <v>51.755761075337702</v>
      </c>
      <c r="G34">
        <v>55.291448717722901</v>
      </c>
      <c r="H34">
        <v>36.927656643026602</v>
      </c>
      <c r="I34" t="s">
        <v>51</v>
      </c>
      <c r="J34">
        <v>6481354842.3698397</v>
      </c>
      <c r="K34" s="4">
        <v>62.832042058660797</v>
      </c>
      <c r="L34" s="14">
        <v>6.3465773463000001</v>
      </c>
      <c r="M34" s="14">
        <v>34.335132687992498</v>
      </c>
      <c r="N34" s="14">
        <v>33.998920806406602</v>
      </c>
      <c r="O34" s="14">
        <v>0</v>
      </c>
      <c r="P34" s="14">
        <v>0.34916701406378697</v>
      </c>
      <c r="R34">
        <v>7.7486471725251702</v>
      </c>
      <c r="S34">
        <v>90.83</v>
      </c>
      <c r="T34" t="e">
        <f t="shared" si="6"/>
        <v>#NUM!</v>
      </c>
    </row>
    <row r="35" spans="1:20">
      <c r="A35" s="7" t="s">
        <v>871</v>
      </c>
      <c r="B35" t="s">
        <v>41</v>
      </c>
      <c r="C35" t="str">
        <f t="shared" ref="C35:C43" si="19">C34</f>
        <v>Zhejiang Supcon Technology Co Ltd</v>
      </c>
      <c r="I35" t="str">
        <f t="shared" ref="I35:I43" si="20">I34</f>
        <v>Information Technology</v>
      </c>
      <c r="J35">
        <v>5902157384.1721601</v>
      </c>
      <c r="K35" s="4">
        <v>71.2950174291325</v>
      </c>
      <c r="L35" s="14">
        <v>6.4672477877999999</v>
      </c>
      <c r="M35" s="14">
        <f t="shared" ref="M35:M43" si="21">M34</f>
        <v>34.335132687992498</v>
      </c>
      <c r="N35" s="14">
        <f t="shared" ref="N35:N43" si="22">N34</f>
        <v>33.998920806406602</v>
      </c>
      <c r="O35" s="14">
        <f t="shared" ref="O35:O43" si="23">O34</f>
        <v>0</v>
      </c>
      <c r="P35" s="14">
        <f t="shared" ref="P35:P43" si="24">P34</f>
        <v>0.34916701406378697</v>
      </c>
      <c r="Q35">
        <v>143.65760016600001</v>
      </c>
      <c r="R35">
        <v>9.3441834789999998</v>
      </c>
      <c r="S35">
        <v>75.88</v>
      </c>
      <c r="T35">
        <f t="shared" si="6"/>
        <v>0.17983648244730874</v>
      </c>
    </row>
    <row r="36" spans="1:20">
      <c r="A36" s="7" t="s">
        <v>871</v>
      </c>
      <c r="B36" t="s">
        <v>42</v>
      </c>
      <c r="C36" t="str">
        <f t="shared" si="19"/>
        <v>Zhejiang Supcon Technology Co Ltd</v>
      </c>
      <c r="I36" t="str">
        <f t="shared" si="20"/>
        <v>Information Technology</v>
      </c>
      <c r="J36">
        <v>7544407356.3218298</v>
      </c>
      <c r="K36" s="4">
        <v>110.138937742</v>
      </c>
      <c r="L36" s="14">
        <v>8.4660629466999993</v>
      </c>
      <c r="M36" s="14">
        <f t="shared" si="21"/>
        <v>34.335132687992498</v>
      </c>
      <c r="N36" s="14">
        <f t="shared" si="22"/>
        <v>33.998920806406602</v>
      </c>
      <c r="O36" s="14">
        <f t="shared" si="23"/>
        <v>0</v>
      </c>
      <c r="P36" s="14">
        <f t="shared" si="24"/>
        <v>0.34916701406378697</v>
      </c>
      <c r="Q36">
        <v>78.949567453</v>
      </c>
      <c r="R36">
        <v>16.872764819</v>
      </c>
      <c r="S36">
        <v>100.2</v>
      </c>
      <c r="T36">
        <f t="shared" si="6"/>
        <v>-0.27801504358395107</v>
      </c>
    </row>
    <row r="37" spans="1:20">
      <c r="A37" s="7" t="s">
        <v>871</v>
      </c>
      <c r="B37" t="s">
        <v>43</v>
      </c>
      <c r="C37" t="str">
        <f t="shared" si="19"/>
        <v>Zhejiang Supcon Technology Co Ltd</v>
      </c>
      <c r="I37" t="str">
        <f t="shared" si="20"/>
        <v>Information Technology</v>
      </c>
      <c r="L37" s="14">
        <v>8.5801416189000008</v>
      </c>
      <c r="M37" s="14">
        <f t="shared" si="21"/>
        <v>34.335132687992498</v>
      </c>
      <c r="N37" s="14">
        <f t="shared" si="22"/>
        <v>33.998920806406602</v>
      </c>
      <c r="O37" s="14">
        <f t="shared" si="23"/>
        <v>0</v>
      </c>
      <c r="P37" s="14">
        <f t="shared" si="24"/>
        <v>0.34916701406378697</v>
      </c>
      <c r="T37" t="e">
        <f t="shared" si="6"/>
        <v>#DIV/0!</v>
      </c>
    </row>
    <row r="38" spans="1:20">
      <c r="A38" s="7" t="s">
        <v>871</v>
      </c>
      <c r="B38" t="s">
        <v>44</v>
      </c>
      <c r="C38" t="str">
        <f t="shared" si="19"/>
        <v>Zhejiang Supcon Technology Co Ltd</v>
      </c>
      <c r="I38" t="str">
        <f t="shared" si="20"/>
        <v>Information Technology</v>
      </c>
      <c r="M38" s="14">
        <f t="shared" si="21"/>
        <v>34.335132687992498</v>
      </c>
      <c r="N38" s="14">
        <f t="shared" si="22"/>
        <v>33.998920806406602</v>
      </c>
      <c r="O38" s="14">
        <f t="shared" si="23"/>
        <v>0</v>
      </c>
      <c r="P38" s="14">
        <f t="shared" si="24"/>
        <v>0.34916701406378697</v>
      </c>
      <c r="T38" t="e">
        <f t="shared" si="6"/>
        <v>#DIV/0!</v>
      </c>
    </row>
    <row r="39" spans="1:20">
      <c r="A39" s="7" t="s">
        <v>871</v>
      </c>
      <c r="B39" t="s">
        <v>45</v>
      </c>
      <c r="C39" t="str">
        <f t="shared" si="19"/>
        <v>Zhejiang Supcon Technology Co Ltd</v>
      </c>
      <c r="I39" t="str">
        <f t="shared" si="20"/>
        <v>Information Technology</v>
      </c>
      <c r="M39" s="14">
        <f t="shared" si="21"/>
        <v>34.335132687992498</v>
      </c>
      <c r="N39" s="14">
        <f t="shared" si="22"/>
        <v>33.998920806406602</v>
      </c>
      <c r="O39" s="14">
        <f t="shared" si="23"/>
        <v>0</v>
      </c>
      <c r="P39" s="14">
        <f t="shared" si="24"/>
        <v>0.34916701406378697</v>
      </c>
      <c r="T39" t="e">
        <f t="shared" si="6"/>
        <v>#DIV/0!</v>
      </c>
    </row>
    <row r="40" spans="1:20">
      <c r="A40" s="7" t="s">
        <v>871</v>
      </c>
      <c r="B40" t="s">
        <v>46</v>
      </c>
      <c r="C40" t="str">
        <f t="shared" si="19"/>
        <v>Zhejiang Supcon Technology Co Ltd</v>
      </c>
      <c r="I40" t="str">
        <f t="shared" si="20"/>
        <v>Information Technology</v>
      </c>
      <c r="M40" s="14">
        <f t="shared" si="21"/>
        <v>34.335132687992498</v>
      </c>
      <c r="N40" s="14">
        <f t="shared" si="22"/>
        <v>33.998920806406602</v>
      </c>
      <c r="O40" s="14">
        <f t="shared" si="23"/>
        <v>0</v>
      </c>
      <c r="P40" s="14">
        <f t="shared" si="24"/>
        <v>0.34916701406378697</v>
      </c>
      <c r="T40" t="e">
        <f t="shared" si="6"/>
        <v>#DIV/0!</v>
      </c>
    </row>
    <row r="41" spans="1:20">
      <c r="A41" s="7" t="s">
        <v>871</v>
      </c>
      <c r="B41" t="s">
        <v>47</v>
      </c>
      <c r="C41" t="str">
        <f t="shared" si="19"/>
        <v>Zhejiang Supcon Technology Co Ltd</v>
      </c>
      <c r="I41" t="str">
        <f t="shared" si="20"/>
        <v>Information Technology</v>
      </c>
      <c r="M41" s="14">
        <f t="shared" si="21"/>
        <v>34.335132687992498</v>
      </c>
      <c r="N41" s="14">
        <f t="shared" si="22"/>
        <v>33.998920806406602</v>
      </c>
      <c r="O41" s="14">
        <f t="shared" si="23"/>
        <v>0</v>
      </c>
      <c r="P41" s="14">
        <f t="shared" si="24"/>
        <v>0.34916701406378697</v>
      </c>
      <c r="T41" t="e">
        <f t="shared" si="6"/>
        <v>#DIV/0!</v>
      </c>
    </row>
    <row r="42" spans="1:20">
      <c r="A42" s="7" t="s">
        <v>871</v>
      </c>
      <c r="B42" t="s">
        <v>48</v>
      </c>
      <c r="C42" t="str">
        <f t="shared" si="19"/>
        <v>Zhejiang Supcon Technology Co Ltd</v>
      </c>
      <c r="I42" t="str">
        <f t="shared" si="20"/>
        <v>Information Technology</v>
      </c>
      <c r="M42" s="14">
        <f t="shared" si="21"/>
        <v>34.335132687992498</v>
      </c>
      <c r="N42" s="14">
        <f t="shared" si="22"/>
        <v>33.998920806406602</v>
      </c>
      <c r="O42" s="14">
        <f t="shared" si="23"/>
        <v>0</v>
      </c>
      <c r="P42" s="14">
        <f t="shared" si="24"/>
        <v>0.34916701406378697</v>
      </c>
      <c r="T42" t="e">
        <f t="shared" si="6"/>
        <v>#DIV/0!</v>
      </c>
    </row>
    <row r="43" spans="1:20">
      <c r="A43" s="7" t="s">
        <v>871</v>
      </c>
      <c r="B43" t="s">
        <v>60</v>
      </c>
      <c r="C43" t="str">
        <f t="shared" si="19"/>
        <v>Zhejiang Supcon Technology Co Ltd</v>
      </c>
      <c r="I43" t="str">
        <f t="shared" si="20"/>
        <v>Information Technology</v>
      </c>
      <c r="M43" s="14">
        <f t="shared" si="21"/>
        <v>34.335132687992498</v>
      </c>
      <c r="N43" s="14">
        <f t="shared" si="22"/>
        <v>33.998920806406602</v>
      </c>
      <c r="O43" s="14">
        <f t="shared" si="23"/>
        <v>0</v>
      </c>
      <c r="P43" s="14">
        <f t="shared" si="24"/>
        <v>0.34916701406378697</v>
      </c>
      <c r="T43" t="e">
        <f t="shared" si="6"/>
        <v>#DIV/0!</v>
      </c>
    </row>
    <row r="44" spans="1:20">
      <c r="A44" s="7" t="s">
        <v>873</v>
      </c>
      <c r="B44" t="s">
        <v>40</v>
      </c>
      <c r="C44" t="s">
        <v>874</v>
      </c>
      <c r="D44">
        <v>49.274999191198901</v>
      </c>
      <c r="E44">
        <v>49.274999191198901</v>
      </c>
      <c r="F44">
        <v>67.655605252853803</v>
      </c>
      <c r="G44">
        <v>62.606069401308098</v>
      </c>
      <c r="H44">
        <v>17.778789486569298</v>
      </c>
      <c r="I44" t="s">
        <v>51</v>
      </c>
      <c r="J44">
        <v>20053960941.611099</v>
      </c>
      <c r="K44" s="4">
        <v>44.641731897553697</v>
      </c>
      <c r="L44" s="14">
        <v>3.3903453652</v>
      </c>
      <c r="M44" s="14">
        <v>55.256820705999999</v>
      </c>
      <c r="N44" s="14">
        <v>45.505017077532102</v>
      </c>
      <c r="O44" s="14">
        <v>0</v>
      </c>
      <c r="P44" s="14">
        <v>1.01609389172634</v>
      </c>
      <c r="Q44">
        <v>25.8166011954197</v>
      </c>
      <c r="R44">
        <v>1.93681716488513</v>
      </c>
      <c r="S44">
        <v>63.76</v>
      </c>
      <c r="T44" t="e">
        <f t="shared" si="6"/>
        <v>#NUM!</v>
      </c>
    </row>
    <row r="45" spans="1:20">
      <c r="A45" s="7" t="s">
        <v>873</v>
      </c>
      <c r="B45" t="s">
        <v>41</v>
      </c>
      <c r="C45" t="str">
        <f t="shared" ref="C45:C53" si="25">C44</f>
        <v>Trina Solar Co Ltd</v>
      </c>
      <c r="I45" t="str">
        <f t="shared" ref="I45:I53" si="26">I44</f>
        <v>Information Technology</v>
      </c>
      <c r="J45">
        <v>25757212571.007999</v>
      </c>
      <c r="K45" s="4">
        <v>104.995608549</v>
      </c>
      <c r="L45" s="14">
        <v>3.0122322291999999</v>
      </c>
      <c r="M45" s="14">
        <f t="shared" ref="M45:M53" si="27">M44</f>
        <v>55.256820705999999</v>
      </c>
      <c r="N45" s="14">
        <f t="shared" ref="N45:N53" si="28">N44</f>
        <v>45.505017077532102</v>
      </c>
      <c r="O45" s="14">
        <f t="shared" ref="O45:O53" si="29">O44</f>
        <v>0</v>
      </c>
      <c r="P45" s="14">
        <f t="shared" ref="P45:P53" si="30">P44</f>
        <v>1.01609389172634</v>
      </c>
      <c r="Q45">
        <v>71.001751589187293</v>
      </c>
      <c r="R45">
        <v>4.0144177330431603</v>
      </c>
      <c r="S45">
        <v>78.900000000000006</v>
      </c>
      <c r="T45">
        <f t="shared" si="6"/>
        <v>-0.21305519336986911</v>
      </c>
    </row>
    <row r="46" spans="1:20">
      <c r="A46" s="7" t="s">
        <v>873</v>
      </c>
      <c r="B46" t="s">
        <v>42</v>
      </c>
      <c r="C46" t="str">
        <f t="shared" si="25"/>
        <v>Trina Solar Co Ltd</v>
      </c>
      <c r="I46" t="str">
        <f t="shared" si="26"/>
        <v>Information Technology</v>
      </c>
      <c r="J46">
        <v>7337135721.2643604</v>
      </c>
      <c r="K46" s="4">
        <v>63.525602327000001</v>
      </c>
      <c r="L46" s="14">
        <v>2.1315483039999998</v>
      </c>
      <c r="M46" s="14">
        <f t="shared" si="27"/>
        <v>55.256820705999999</v>
      </c>
      <c r="N46" s="14">
        <f t="shared" si="28"/>
        <v>45.505017077532102</v>
      </c>
      <c r="O46" s="14">
        <f t="shared" si="29"/>
        <v>0</v>
      </c>
      <c r="P46" s="14">
        <f t="shared" si="30"/>
        <v>1.01609389172634</v>
      </c>
      <c r="Q46">
        <v>9.1341418359999995</v>
      </c>
      <c r="R46">
        <v>2.0528014290000001</v>
      </c>
      <c r="S46">
        <v>23.15</v>
      </c>
      <c r="T46">
        <f t="shared" si="6"/>
        <v>1.2261864473195856</v>
      </c>
    </row>
    <row r="47" spans="1:20">
      <c r="A47" s="7" t="s">
        <v>873</v>
      </c>
      <c r="B47" t="s">
        <v>43</v>
      </c>
      <c r="C47" t="str">
        <f t="shared" si="25"/>
        <v>Trina Solar Co Ltd</v>
      </c>
      <c r="I47" t="str">
        <f t="shared" si="26"/>
        <v>Information Technology</v>
      </c>
      <c r="L47" s="14">
        <v>1.721202334</v>
      </c>
      <c r="M47" s="14">
        <f t="shared" si="27"/>
        <v>55.256820705999999</v>
      </c>
      <c r="N47" s="14">
        <f t="shared" si="28"/>
        <v>45.505017077532102</v>
      </c>
      <c r="O47" s="14">
        <f t="shared" si="29"/>
        <v>0</v>
      </c>
      <c r="P47" s="14">
        <f t="shared" si="30"/>
        <v>1.01609389172634</v>
      </c>
      <c r="T47" t="e">
        <f t="shared" si="6"/>
        <v>#DIV/0!</v>
      </c>
    </row>
    <row r="48" spans="1:20">
      <c r="A48" s="7" t="s">
        <v>873</v>
      </c>
      <c r="B48" t="s">
        <v>44</v>
      </c>
      <c r="C48" t="str">
        <f t="shared" si="25"/>
        <v>Trina Solar Co Ltd</v>
      </c>
      <c r="I48" t="str">
        <f t="shared" si="26"/>
        <v>Information Technology</v>
      </c>
      <c r="M48" s="14">
        <f t="shared" si="27"/>
        <v>55.256820705999999</v>
      </c>
      <c r="N48" s="14">
        <f t="shared" si="28"/>
        <v>45.505017077532102</v>
      </c>
      <c r="O48" s="14">
        <f t="shared" si="29"/>
        <v>0</v>
      </c>
      <c r="P48" s="14">
        <f t="shared" si="30"/>
        <v>1.01609389172634</v>
      </c>
      <c r="T48" t="e">
        <f t="shared" si="6"/>
        <v>#DIV/0!</v>
      </c>
    </row>
    <row r="49" spans="1:20">
      <c r="A49" s="7" t="s">
        <v>873</v>
      </c>
      <c r="B49" t="s">
        <v>45</v>
      </c>
      <c r="C49" t="str">
        <f t="shared" si="25"/>
        <v>Trina Solar Co Ltd</v>
      </c>
      <c r="I49" t="str">
        <f t="shared" si="26"/>
        <v>Information Technology</v>
      </c>
      <c r="M49" s="14">
        <f t="shared" si="27"/>
        <v>55.256820705999999</v>
      </c>
      <c r="N49" s="14">
        <f t="shared" si="28"/>
        <v>45.505017077532102</v>
      </c>
      <c r="O49" s="14">
        <f t="shared" si="29"/>
        <v>0</v>
      </c>
      <c r="P49" s="14">
        <f t="shared" si="30"/>
        <v>1.01609389172634</v>
      </c>
      <c r="T49" t="e">
        <f t="shared" si="6"/>
        <v>#DIV/0!</v>
      </c>
    </row>
    <row r="50" spans="1:20">
      <c r="A50" s="7" t="s">
        <v>873</v>
      </c>
      <c r="B50" t="s">
        <v>46</v>
      </c>
      <c r="C50" t="str">
        <f t="shared" si="25"/>
        <v>Trina Solar Co Ltd</v>
      </c>
      <c r="I50" t="str">
        <f t="shared" si="26"/>
        <v>Information Technology</v>
      </c>
      <c r="M50" s="14">
        <f t="shared" si="27"/>
        <v>55.256820705999999</v>
      </c>
      <c r="N50" s="14">
        <f t="shared" si="28"/>
        <v>45.505017077532102</v>
      </c>
      <c r="O50" s="14">
        <f t="shared" si="29"/>
        <v>0</v>
      </c>
      <c r="P50" s="14">
        <f t="shared" si="30"/>
        <v>1.01609389172634</v>
      </c>
      <c r="T50" t="e">
        <f t="shared" si="6"/>
        <v>#DIV/0!</v>
      </c>
    </row>
    <row r="51" spans="1:20">
      <c r="A51" s="7" t="s">
        <v>873</v>
      </c>
      <c r="B51" t="s">
        <v>47</v>
      </c>
      <c r="C51" t="str">
        <f t="shared" si="25"/>
        <v>Trina Solar Co Ltd</v>
      </c>
      <c r="I51" t="str">
        <f t="shared" si="26"/>
        <v>Information Technology</v>
      </c>
      <c r="M51" s="14">
        <f t="shared" si="27"/>
        <v>55.256820705999999</v>
      </c>
      <c r="N51" s="14">
        <f t="shared" si="28"/>
        <v>45.505017077532102</v>
      </c>
      <c r="O51" s="14">
        <f t="shared" si="29"/>
        <v>0</v>
      </c>
      <c r="P51" s="14">
        <f t="shared" si="30"/>
        <v>1.01609389172634</v>
      </c>
      <c r="T51" t="e">
        <f t="shared" si="6"/>
        <v>#DIV/0!</v>
      </c>
    </row>
    <row r="52" spans="1:20">
      <c r="A52" s="7" t="s">
        <v>873</v>
      </c>
      <c r="B52" t="s">
        <v>48</v>
      </c>
      <c r="C52" t="str">
        <f t="shared" si="25"/>
        <v>Trina Solar Co Ltd</v>
      </c>
      <c r="I52" t="str">
        <f t="shared" si="26"/>
        <v>Information Technology</v>
      </c>
      <c r="M52" s="14">
        <f t="shared" si="27"/>
        <v>55.256820705999999</v>
      </c>
      <c r="N52" s="14">
        <f t="shared" si="28"/>
        <v>45.505017077532102</v>
      </c>
      <c r="O52" s="14">
        <f t="shared" si="29"/>
        <v>0</v>
      </c>
      <c r="P52" s="14">
        <f t="shared" si="30"/>
        <v>1.01609389172634</v>
      </c>
      <c r="T52" t="e">
        <f t="shared" si="6"/>
        <v>#DIV/0!</v>
      </c>
    </row>
    <row r="53" spans="1:20">
      <c r="A53" s="7" t="s">
        <v>873</v>
      </c>
      <c r="B53" t="s">
        <v>60</v>
      </c>
      <c r="C53" t="str">
        <f t="shared" si="25"/>
        <v>Trina Solar Co Ltd</v>
      </c>
      <c r="I53" t="str">
        <f t="shared" si="26"/>
        <v>Information Technology</v>
      </c>
      <c r="M53" s="14">
        <f t="shared" si="27"/>
        <v>55.256820705999999</v>
      </c>
      <c r="N53" s="14">
        <f t="shared" si="28"/>
        <v>45.505017077532102</v>
      </c>
      <c r="O53" s="14">
        <f t="shared" si="29"/>
        <v>0</v>
      </c>
      <c r="P53" s="14">
        <f t="shared" si="30"/>
        <v>1.01609389172634</v>
      </c>
      <c r="T53" t="e">
        <f t="shared" si="6"/>
        <v>#DIV/0!</v>
      </c>
    </row>
    <row r="54" spans="1:20">
      <c r="A54" s="7" t="s">
        <v>875</v>
      </c>
      <c r="B54" t="s">
        <v>40</v>
      </c>
      <c r="C54" t="s">
        <v>876</v>
      </c>
      <c r="D54">
        <v>20.807915856660401</v>
      </c>
      <c r="E54">
        <v>20.807915856660401</v>
      </c>
      <c r="F54">
        <v>26.606406028810198</v>
      </c>
      <c r="G54">
        <v>23.836002706970401</v>
      </c>
      <c r="H54">
        <v>16.460849572804001</v>
      </c>
      <c r="I54" t="s">
        <v>51</v>
      </c>
      <c r="J54">
        <v>6443235609.0068197</v>
      </c>
      <c r="L54" s="14">
        <v>-4.2765629464000003</v>
      </c>
      <c r="M54" s="14">
        <v>47.719732575057897</v>
      </c>
      <c r="N54" s="14">
        <v>49.542505360546699</v>
      </c>
      <c r="O54" s="14">
        <v>0</v>
      </c>
      <c r="P54" s="14">
        <v>0.90552870320799805</v>
      </c>
      <c r="R54">
        <v>7.0911838816370096</v>
      </c>
      <c r="S54">
        <v>65.77</v>
      </c>
      <c r="T54" t="e">
        <f t="shared" si="6"/>
        <v>#NUM!</v>
      </c>
    </row>
    <row r="55" spans="1:20">
      <c r="A55" s="7" t="s">
        <v>875</v>
      </c>
      <c r="B55" t="s">
        <v>41</v>
      </c>
      <c r="C55" t="str">
        <f t="shared" ref="C55:C63" si="31">C54</f>
        <v>Qi An Xin Technology Group Inc</v>
      </c>
      <c r="I55" t="str">
        <f t="shared" ref="I55:I63" si="32">I54</f>
        <v>Information Technology</v>
      </c>
      <c r="J55">
        <v>9440761376.8800793</v>
      </c>
      <c r="L55" s="14">
        <v>-3.4805976069</v>
      </c>
      <c r="M55" s="14">
        <f t="shared" ref="M55:M63" si="33">M54</f>
        <v>47.719732575057897</v>
      </c>
      <c r="N55" s="14">
        <f t="shared" ref="N55:N63" si="34">N54</f>
        <v>49.542505360546699</v>
      </c>
      <c r="O55" s="14">
        <v>0</v>
      </c>
      <c r="P55" s="14">
        <f t="shared" ref="P55:P63" si="35">P54</f>
        <v>0.90552870320799805</v>
      </c>
      <c r="R55">
        <v>12.076586363000001</v>
      </c>
      <c r="S55">
        <v>87.92</v>
      </c>
      <c r="T55">
        <f t="shared" si="6"/>
        <v>-0.29026350278210633</v>
      </c>
    </row>
    <row r="56" spans="1:20">
      <c r="A56" s="7" t="s">
        <v>875</v>
      </c>
      <c r="B56" t="s">
        <v>42</v>
      </c>
      <c r="C56" t="str">
        <f t="shared" si="31"/>
        <v>Qi An Xin Technology Group Inc</v>
      </c>
      <c r="I56" t="str">
        <f t="shared" si="32"/>
        <v>Information Technology</v>
      </c>
      <c r="J56">
        <v>13134034881.226</v>
      </c>
      <c r="L56" s="14">
        <v>-7.9351977140000001</v>
      </c>
      <c r="M56" s="14">
        <f t="shared" si="33"/>
        <v>47.719732575057897</v>
      </c>
      <c r="N56" s="14">
        <f t="shared" si="34"/>
        <v>49.542505360546699</v>
      </c>
      <c r="O56" s="14">
        <v>0</v>
      </c>
      <c r="P56" s="14">
        <f t="shared" si="35"/>
        <v>0.90552870320799805</v>
      </c>
      <c r="R56">
        <v>23.870384831999999</v>
      </c>
      <c r="S56">
        <v>126.1</v>
      </c>
      <c r="T56">
        <f t="shared" si="6"/>
        <v>-0.36064793287550784</v>
      </c>
    </row>
    <row r="57" spans="1:20">
      <c r="A57" s="7" t="s">
        <v>875</v>
      </c>
      <c r="B57" t="s">
        <v>43</v>
      </c>
      <c r="C57" t="str">
        <f t="shared" si="31"/>
        <v>Qi An Xin Technology Group Inc</v>
      </c>
      <c r="I57" t="str">
        <f t="shared" si="32"/>
        <v>Information Technology</v>
      </c>
      <c r="L57" s="14">
        <v>-15.79928378</v>
      </c>
      <c r="M57" s="14">
        <f t="shared" si="33"/>
        <v>47.719732575057897</v>
      </c>
      <c r="N57" s="14">
        <f t="shared" si="34"/>
        <v>49.542505360546699</v>
      </c>
      <c r="O57" s="14">
        <v>0</v>
      </c>
      <c r="P57" s="14">
        <f t="shared" si="35"/>
        <v>0.90552870320799805</v>
      </c>
      <c r="T57" t="e">
        <f t="shared" si="6"/>
        <v>#DIV/0!</v>
      </c>
    </row>
    <row r="58" spans="1:20">
      <c r="A58" s="7" t="s">
        <v>875</v>
      </c>
      <c r="B58" t="s">
        <v>44</v>
      </c>
      <c r="C58" t="str">
        <f t="shared" si="31"/>
        <v>Qi An Xin Technology Group Inc</v>
      </c>
      <c r="I58" t="str">
        <f t="shared" si="32"/>
        <v>Information Technology</v>
      </c>
      <c r="M58" s="14">
        <f t="shared" si="33"/>
        <v>47.719732575057897</v>
      </c>
      <c r="N58" s="14">
        <f t="shared" si="34"/>
        <v>49.542505360546699</v>
      </c>
      <c r="O58" s="14">
        <v>0</v>
      </c>
      <c r="P58" s="14">
        <f t="shared" si="35"/>
        <v>0.90552870320799805</v>
      </c>
      <c r="T58" t="e">
        <f t="shared" si="6"/>
        <v>#DIV/0!</v>
      </c>
    </row>
    <row r="59" spans="1:20">
      <c r="A59" s="7" t="s">
        <v>875</v>
      </c>
      <c r="B59" t="s">
        <v>45</v>
      </c>
      <c r="C59" t="str">
        <f t="shared" si="31"/>
        <v>Qi An Xin Technology Group Inc</v>
      </c>
      <c r="I59" t="str">
        <f t="shared" si="32"/>
        <v>Information Technology</v>
      </c>
      <c r="M59" s="14">
        <f t="shared" si="33"/>
        <v>47.719732575057897</v>
      </c>
      <c r="N59" s="14">
        <f t="shared" si="34"/>
        <v>49.542505360546699</v>
      </c>
      <c r="O59" s="14">
        <v>0</v>
      </c>
      <c r="P59" s="14">
        <f t="shared" si="35"/>
        <v>0.90552870320799805</v>
      </c>
      <c r="T59" t="e">
        <f t="shared" si="6"/>
        <v>#DIV/0!</v>
      </c>
    </row>
    <row r="60" spans="1:20">
      <c r="A60" s="7" t="s">
        <v>875</v>
      </c>
      <c r="B60" t="s">
        <v>46</v>
      </c>
      <c r="C60" t="str">
        <f t="shared" si="31"/>
        <v>Qi An Xin Technology Group Inc</v>
      </c>
      <c r="I60" t="str">
        <f t="shared" si="32"/>
        <v>Information Technology</v>
      </c>
      <c r="M60" s="14">
        <f t="shared" si="33"/>
        <v>47.719732575057897</v>
      </c>
      <c r="N60" s="14">
        <f t="shared" si="34"/>
        <v>49.542505360546699</v>
      </c>
      <c r="O60" s="14">
        <v>0</v>
      </c>
      <c r="P60" s="14">
        <f t="shared" si="35"/>
        <v>0.90552870320799805</v>
      </c>
      <c r="T60" t="e">
        <f t="shared" si="6"/>
        <v>#DIV/0!</v>
      </c>
    </row>
    <row r="61" spans="1:20">
      <c r="A61" s="7" t="s">
        <v>875</v>
      </c>
      <c r="B61" t="s">
        <v>47</v>
      </c>
      <c r="C61" t="str">
        <f t="shared" si="31"/>
        <v>Qi An Xin Technology Group Inc</v>
      </c>
      <c r="I61" t="str">
        <f t="shared" si="32"/>
        <v>Information Technology</v>
      </c>
      <c r="M61" s="14">
        <f t="shared" si="33"/>
        <v>47.719732575057897</v>
      </c>
      <c r="N61" s="14">
        <f t="shared" si="34"/>
        <v>49.542505360546699</v>
      </c>
      <c r="O61" s="14">
        <v>0</v>
      </c>
      <c r="P61" s="14">
        <f t="shared" si="35"/>
        <v>0.90552870320799805</v>
      </c>
      <c r="T61" t="e">
        <f t="shared" si="6"/>
        <v>#DIV/0!</v>
      </c>
    </row>
    <row r="62" spans="1:20">
      <c r="A62" s="7" t="s">
        <v>875</v>
      </c>
      <c r="B62" t="s">
        <v>48</v>
      </c>
      <c r="C62" t="str">
        <f t="shared" si="31"/>
        <v>Qi An Xin Technology Group Inc</v>
      </c>
      <c r="I62" t="str">
        <f t="shared" si="32"/>
        <v>Information Technology</v>
      </c>
      <c r="M62" s="14">
        <f t="shared" si="33"/>
        <v>47.719732575057897</v>
      </c>
      <c r="N62" s="14">
        <f t="shared" si="34"/>
        <v>49.542505360546699</v>
      </c>
      <c r="O62" s="14">
        <v>0</v>
      </c>
      <c r="P62" s="14">
        <f t="shared" si="35"/>
        <v>0.90552870320799805</v>
      </c>
      <c r="T62" t="e">
        <f t="shared" si="6"/>
        <v>#DIV/0!</v>
      </c>
    </row>
    <row r="63" spans="1:20">
      <c r="A63" s="7" t="s">
        <v>875</v>
      </c>
      <c r="B63" t="s">
        <v>60</v>
      </c>
      <c r="C63" t="str">
        <f t="shared" si="31"/>
        <v>Qi An Xin Technology Group Inc</v>
      </c>
      <c r="I63" t="str">
        <f t="shared" si="32"/>
        <v>Information Technology</v>
      </c>
      <c r="M63" s="14">
        <f t="shared" si="33"/>
        <v>47.719732575057897</v>
      </c>
      <c r="N63" s="14">
        <f t="shared" si="34"/>
        <v>49.542505360546699</v>
      </c>
      <c r="O63" s="14">
        <v>0</v>
      </c>
      <c r="P63" s="14">
        <f t="shared" si="35"/>
        <v>0.90552870320799805</v>
      </c>
      <c r="T63" t="e">
        <f t="shared" si="6"/>
        <v>#DIV/0!</v>
      </c>
    </row>
    <row r="64" spans="1:20">
      <c r="A64" s="7" t="s">
        <v>877</v>
      </c>
      <c r="B64" t="s">
        <v>40</v>
      </c>
      <c r="C64" s="7" t="s">
        <v>878</v>
      </c>
      <c r="D64">
        <v>34.951812749944203</v>
      </c>
      <c r="E64">
        <v>34.951812749944203</v>
      </c>
      <c r="F64">
        <v>36.453637561777498</v>
      </c>
      <c r="G64">
        <v>24.440677793252199</v>
      </c>
      <c r="H64">
        <v>50.492995654285899</v>
      </c>
      <c r="I64" t="s">
        <v>51</v>
      </c>
      <c r="J64">
        <v>4777091068.4248695</v>
      </c>
      <c r="K64" s="4">
        <v>80.788850722057106</v>
      </c>
      <c r="L64" s="14">
        <v>14.527482817999999</v>
      </c>
      <c r="M64" s="14">
        <v>56.649661579466503</v>
      </c>
      <c r="N64" s="14">
        <v>49.334313317667302</v>
      </c>
      <c r="O64" s="14">
        <v>0</v>
      </c>
      <c r="P64" s="14">
        <v>0.75527200737452804</v>
      </c>
      <c r="Q64">
        <v>50.717291793046002</v>
      </c>
      <c r="R64">
        <v>17.3088380698725</v>
      </c>
      <c r="S64">
        <v>275.41000000000003</v>
      </c>
      <c r="T64" t="e">
        <f t="shared" si="6"/>
        <v>#NUM!</v>
      </c>
    </row>
    <row r="65" spans="1:20">
      <c r="A65" s="7" t="s">
        <v>877</v>
      </c>
      <c r="B65" t="s">
        <v>41</v>
      </c>
      <c r="C65" t="str">
        <f t="shared" ref="C65:C73" si="36">C64</f>
        <v>3Peak Inc</v>
      </c>
      <c r="I65" t="str">
        <f t="shared" ref="I65:I73" si="37">I64</f>
        <v>Information Technology</v>
      </c>
      <c r="J65">
        <v>9700906985.7212505</v>
      </c>
      <c r="K65" s="4">
        <v>185.10511104088201</v>
      </c>
      <c r="L65" s="14">
        <v>12.4597532082</v>
      </c>
      <c r="M65" s="14">
        <f t="shared" ref="M65:M73" si="38">M64</f>
        <v>56.649661579466503</v>
      </c>
      <c r="N65" s="14">
        <f t="shared" ref="N65:N73" si="39">N64</f>
        <v>49.334313317667302</v>
      </c>
      <c r="O65" s="14">
        <v>0</v>
      </c>
      <c r="P65" s="14">
        <f t="shared" ref="P65:P73" si="40">P64</f>
        <v>0.75527200737452804</v>
      </c>
      <c r="Q65">
        <v>675.302880867</v>
      </c>
      <c r="R65">
        <v>61.468294651999997</v>
      </c>
      <c r="S65">
        <v>515.43628799999999</v>
      </c>
      <c r="T65">
        <f t="shared" si="6"/>
        <v>-0.62675280673434319</v>
      </c>
    </row>
    <row r="66" spans="1:20">
      <c r="A66" s="7" t="s">
        <v>877</v>
      </c>
      <c r="B66" t="s">
        <v>42</v>
      </c>
      <c r="C66" t="str">
        <f t="shared" si="36"/>
        <v>3Peak Inc</v>
      </c>
      <c r="I66" t="str">
        <f t="shared" si="37"/>
        <v>Information Technology</v>
      </c>
      <c r="J66">
        <v>5296551724.1379299</v>
      </c>
      <c r="K66" s="4">
        <v>193.63586164521701</v>
      </c>
      <c r="L66" s="14">
        <v>38.250129837400003</v>
      </c>
      <c r="M66" s="14">
        <f t="shared" si="38"/>
        <v>56.649661579466503</v>
      </c>
      <c r="N66" s="14">
        <f t="shared" si="39"/>
        <v>49.334313317667302</v>
      </c>
      <c r="O66" s="14">
        <v>0</v>
      </c>
      <c r="P66" s="14">
        <f t="shared" si="40"/>
        <v>0.75527200737452804</v>
      </c>
      <c r="Q66">
        <v>254.38411441900001</v>
      </c>
      <c r="R66">
        <v>67.957283498999999</v>
      </c>
      <c r="S66">
        <v>289.93291199999999</v>
      </c>
      <c r="T66">
        <f t="shared" si="6"/>
        <v>0.57536414490356191</v>
      </c>
    </row>
    <row r="67" spans="1:20">
      <c r="A67" s="7" t="s">
        <v>877</v>
      </c>
      <c r="B67" t="s">
        <v>43</v>
      </c>
      <c r="C67" t="str">
        <f t="shared" si="36"/>
        <v>3Peak Inc</v>
      </c>
      <c r="I67" t="str">
        <f t="shared" si="37"/>
        <v>Information Technology</v>
      </c>
      <c r="L67" s="14">
        <v>-10.338056760600001</v>
      </c>
      <c r="M67" s="14">
        <f t="shared" si="38"/>
        <v>56.649661579466503</v>
      </c>
      <c r="N67" s="14">
        <f t="shared" si="39"/>
        <v>49.334313317667302</v>
      </c>
      <c r="O67" s="14">
        <v>0</v>
      </c>
      <c r="P67" s="14">
        <f t="shared" si="40"/>
        <v>0.75527200737452804</v>
      </c>
      <c r="T67" t="e">
        <f t="shared" si="6"/>
        <v>#DIV/0!</v>
      </c>
    </row>
    <row r="68" spans="1:20">
      <c r="A68" s="7" t="s">
        <v>877</v>
      </c>
      <c r="B68" t="s">
        <v>44</v>
      </c>
      <c r="C68" t="str">
        <f t="shared" si="36"/>
        <v>3Peak Inc</v>
      </c>
      <c r="I68" t="str">
        <f t="shared" si="37"/>
        <v>Information Technology</v>
      </c>
      <c r="L68" s="14">
        <v>9.0517152303999993</v>
      </c>
      <c r="M68" s="14">
        <f t="shared" si="38"/>
        <v>56.649661579466503</v>
      </c>
      <c r="N68" s="14">
        <f t="shared" si="39"/>
        <v>49.334313317667302</v>
      </c>
      <c r="O68" s="14">
        <v>0</v>
      </c>
      <c r="P68" s="14">
        <f t="shared" si="40"/>
        <v>0.75527200737452804</v>
      </c>
      <c r="T68" t="e">
        <f t="shared" si="6"/>
        <v>#DIV/0!</v>
      </c>
    </row>
    <row r="69" spans="1:20">
      <c r="A69" s="7" t="s">
        <v>877</v>
      </c>
      <c r="B69" t="s">
        <v>45</v>
      </c>
      <c r="C69" t="str">
        <f t="shared" si="36"/>
        <v>3Peak Inc</v>
      </c>
      <c r="I69" t="str">
        <f t="shared" si="37"/>
        <v>Information Technology</v>
      </c>
      <c r="M69" s="14">
        <f t="shared" si="38"/>
        <v>56.649661579466503</v>
      </c>
      <c r="N69" s="14">
        <f t="shared" si="39"/>
        <v>49.334313317667302</v>
      </c>
      <c r="O69" s="14">
        <v>0</v>
      </c>
      <c r="P69" s="14">
        <f t="shared" si="40"/>
        <v>0.75527200737452804</v>
      </c>
      <c r="T69" t="e">
        <f t="shared" si="6"/>
        <v>#DIV/0!</v>
      </c>
    </row>
    <row r="70" spans="1:20">
      <c r="A70" s="7" t="s">
        <v>877</v>
      </c>
      <c r="B70" t="s">
        <v>46</v>
      </c>
      <c r="C70" t="str">
        <f t="shared" si="36"/>
        <v>3Peak Inc</v>
      </c>
      <c r="I70" t="str">
        <f t="shared" si="37"/>
        <v>Information Technology</v>
      </c>
      <c r="M70" s="14">
        <f t="shared" si="38"/>
        <v>56.649661579466503</v>
      </c>
      <c r="N70" s="14">
        <f t="shared" si="39"/>
        <v>49.334313317667302</v>
      </c>
      <c r="O70" s="14">
        <v>0</v>
      </c>
      <c r="P70" s="14">
        <f t="shared" si="40"/>
        <v>0.75527200737452804</v>
      </c>
      <c r="T70" t="e">
        <f t="shared" ref="T70:T133" si="41">LN(S69/S70)</f>
        <v>#DIV/0!</v>
      </c>
    </row>
    <row r="71" spans="1:20">
      <c r="A71" s="7" t="s">
        <v>877</v>
      </c>
      <c r="B71" t="s">
        <v>47</v>
      </c>
      <c r="C71" t="str">
        <f t="shared" si="36"/>
        <v>3Peak Inc</v>
      </c>
      <c r="I71" t="str">
        <f t="shared" si="37"/>
        <v>Information Technology</v>
      </c>
      <c r="L71" s="14">
        <v>0.83357871939999995</v>
      </c>
      <c r="M71" s="14">
        <f t="shared" si="38"/>
        <v>56.649661579466503</v>
      </c>
      <c r="N71" s="14">
        <f t="shared" si="39"/>
        <v>49.334313317667302</v>
      </c>
      <c r="O71" s="14">
        <v>0</v>
      </c>
      <c r="P71" s="14">
        <f t="shared" si="40"/>
        <v>0.75527200737452804</v>
      </c>
      <c r="T71" t="e">
        <f t="shared" si="41"/>
        <v>#DIV/0!</v>
      </c>
    </row>
    <row r="72" spans="1:20">
      <c r="A72" s="7" t="s">
        <v>877</v>
      </c>
      <c r="B72" t="s">
        <v>48</v>
      </c>
      <c r="C72" t="str">
        <f t="shared" si="36"/>
        <v>3Peak Inc</v>
      </c>
      <c r="I72" t="str">
        <f t="shared" si="37"/>
        <v>Information Technology</v>
      </c>
      <c r="M72" s="14">
        <f t="shared" si="38"/>
        <v>56.649661579466503</v>
      </c>
      <c r="N72" s="14">
        <f t="shared" si="39"/>
        <v>49.334313317667302</v>
      </c>
      <c r="O72" s="14">
        <v>0</v>
      </c>
      <c r="P72" s="14">
        <f t="shared" si="40"/>
        <v>0.75527200737452804</v>
      </c>
      <c r="T72" t="e">
        <f t="shared" si="41"/>
        <v>#DIV/0!</v>
      </c>
    </row>
    <row r="73" spans="1:20">
      <c r="A73" s="7" t="s">
        <v>877</v>
      </c>
      <c r="B73" t="s">
        <v>60</v>
      </c>
      <c r="C73" t="str">
        <f t="shared" si="36"/>
        <v>3Peak Inc</v>
      </c>
      <c r="I73" t="str">
        <f t="shared" si="37"/>
        <v>Information Technology</v>
      </c>
      <c r="M73" s="14">
        <f t="shared" si="38"/>
        <v>56.649661579466503</v>
      </c>
      <c r="N73" s="14">
        <f t="shared" si="39"/>
        <v>49.334313317667302</v>
      </c>
      <c r="O73" s="14">
        <v>0</v>
      </c>
      <c r="P73" s="14">
        <f t="shared" si="40"/>
        <v>0.75527200737452804</v>
      </c>
      <c r="T73" t="e">
        <f t="shared" si="41"/>
        <v>#DIV/0!</v>
      </c>
    </row>
    <row r="74" spans="1:20">
      <c r="A74" s="7" t="s">
        <v>879</v>
      </c>
      <c r="B74" t="s">
        <v>40</v>
      </c>
      <c r="C74" t="s">
        <v>880</v>
      </c>
      <c r="D74">
        <v>39.392260359025499</v>
      </c>
      <c r="E74">
        <v>39.392260359025499</v>
      </c>
      <c r="F74">
        <v>32.428838132699603</v>
      </c>
      <c r="G74">
        <v>29.0230984307188</v>
      </c>
      <c r="H74">
        <v>64.857484212322902</v>
      </c>
      <c r="I74" t="s">
        <v>51</v>
      </c>
      <c r="J74">
        <v>3150574155.22298</v>
      </c>
      <c r="K74" s="4">
        <v>322.88079712799498</v>
      </c>
      <c r="L74" s="14">
        <v>0.37690093340000003</v>
      </c>
      <c r="M74" s="14">
        <v>51.544730406636603</v>
      </c>
      <c r="N74" s="14">
        <v>45.161489722787898</v>
      </c>
      <c r="O74" s="14">
        <v>0</v>
      </c>
      <c r="P74" s="14">
        <v>1.4633436828375499</v>
      </c>
      <c r="R74">
        <v>8.7658285668024298</v>
      </c>
      <c r="S74">
        <v>44.07</v>
      </c>
      <c r="T74" t="e">
        <f t="shared" si="41"/>
        <v>#NUM!</v>
      </c>
    </row>
    <row r="75" spans="1:20">
      <c r="A75" s="7" t="s">
        <v>879</v>
      </c>
      <c r="B75" t="s">
        <v>41</v>
      </c>
      <c r="C75" t="str">
        <f t="shared" ref="C75:C83" si="42">C74</f>
        <v>VeriSilicon Microelectronics Shanghai Co Ltd</v>
      </c>
      <c r="I75" t="str">
        <f t="shared" ref="I75:I83" si="43">I74</f>
        <v>Information Technology</v>
      </c>
      <c r="J75">
        <v>6030487188.7659197</v>
      </c>
      <c r="K75" s="4">
        <v>895.78508568799998</v>
      </c>
      <c r="L75" s="14">
        <v>-1.0893172798999999</v>
      </c>
      <c r="M75" s="14">
        <f t="shared" ref="M75:M83" si="44">M74</f>
        <v>51.544730406636603</v>
      </c>
      <c r="N75" s="14">
        <f t="shared" ref="N75:N83" si="45">N74</f>
        <v>45.161489722787898</v>
      </c>
      <c r="O75" s="14">
        <v>0</v>
      </c>
      <c r="P75" s="14">
        <f t="shared" ref="P75:P83" si="46">P74</f>
        <v>1.4633436828375499</v>
      </c>
      <c r="Q75">
        <v>2326.7906936139998</v>
      </c>
      <c r="R75">
        <v>19.481614671999999</v>
      </c>
      <c r="S75">
        <v>77.36</v>
      </c>
      <c r="T75">
        <f t="shared" si="41"/>
        <v>-0.56269057229114317</v>
      </c>
    </row>
    <row r="76" spans="1:20">
      <c r="A76" s="7" t="s">
        <v>879</v>
      </c>
      <c r="B76" t="s">
        <v>42</v>
      </c>
      <c r="C76" t="str">
        <f t="shared" si="42"/>
        <v>VeriSilicon Microelectronics Shanghai Co Ltd</v>
      </c>
      <c r="I76" t="str">
        <f t="shared" si="43"/>
        <v>Information Technology</v>
      </c>
      <c r="J76">
        <v>5995876281.4436703</v>
      </c>
      <c r="L76" s="14">
        <v>-3.081957879</v>
      </c>
      <c r="M76" s="14">
        <f t="shared" si="44"/>
        <v>51.544730406636603</v>
      </c>
      <c r="N76" s="14">
        <f t="shared" si="45"/>
        <v>45.161489722787898</v>
      </c>
      <c r="O76" s="14">
        <v>0</v>
      </c>
      <c r="P76" s="14">
        <f t="shared" si="46"/>
        <v>1.4633436828375499</v>
      </c>
      <c r="R76">
        <v>26.977328573000001</v>
      </c>
      <c r="S76">
        <v>80.58</v>
      </c>
      <c r="T76">
        <f t="shared" si="41"/>
        <v>-4.0780628618162312E-2</v>
      </c>
    </row>
    <row r="77" spans="1:20">
      <c r="A77" s="7" t="s">
        <v>879</v>
      </c>
      <c r="B77" t="s">
        <v>43</v>
      </c>
      <c r="C77" t="str">
        <f t="shared" si="42"/>
        <v>VeriSilicon Microelectronics Shanghai Co Ltd</v>
      </c>
      <c r="I77" t="str">
        <f t="shared" si="43"/>
        <v>Information Technology</v>
      </c>
      <c r="L77" s="14">
        <v>-4.7965494739999999</v>
      </c>
      <c r="M77" s="14">
        <f t="shared" si="44"/>
        <v>51.544730406636603</v>
      </c>
      <c r="N77" s="14">
        <f t="shared" si="45"/>
        <v>45.161489722787898</v>
      </c>
      <c r="O77" s="14">
        <v>0</v>
      </c>
      <c r="P77" s="14">
        <f t="shared" si="46"/>
        <v>1.4633436828375499</v>
      </c>
      <c r="T77" t="e">
        <f t="shared" si="41"/>
        <v>#DIV/0!</v>
      </c>
    </row>
    <row r="78" spans="1:20">
      <c r="A78" s="7" t="s">
        <v>879</v>
      </c>
      <c r="B78" t="s">
        <v>44</v>
      </c>
      <c r="C78" t="str">
        <f t="shared" si="42"/>
        <v>VeriSilicon Microelectronics Shanghai Co Ltd</v>
      </c>
      <c r="I78" t="str">
        <f t="shared" si="43"/>
        <v>Information Technology</v>
      </c>
      <c r="M78" s="14">
        <f t="shared" si="44"/>
        <v>51.544730406636603</v>
      </c>
      <c r="N78" s="14">
        <f t="shared" si="45"/>
        <v>45.161489722787898</v>
      </c>
      <c r="O78" s="14">
        <v>0</v>
      </c>
      <c r="P78" s="14">
        <f t="shared" si="46"/>
        <v>1.4633436828375499</v>
      </c>
      <c r="T78" t="e">
        <f t="shared" si="41"/>
        <v>#DIV/0!</v>
      </c>
    </row>
    <row r="79" spans="1:20">
      <c r="A79" s="7" t="s">
        <v>879</v>
      </c>
      <c r="B79" t="s">
        <v>45</v>
      </c>
      <c r="C79" t="str">
        <f t="shared" si="42"/>
        <v>VeriSilicon Microelectronics Shanghai Co Ltd</v>
      </c>
      <c r="I79" t="str">
        <f t="shared" si="43"/>
        <v>Information Technology</v>
      </c>
      <c r="M79" s="14">
        <f t="shared" si="44"/>
        <v>51.544730406636603</v>
      </c>
      <c r="N79" s="14">
        <f t="shared" si="45"/>
        <v>45.161489722787898</v>
      </c>
      <c r="O79" s="14">
        <v>0</v>
      </c>
      <c r="P79" s="14">
        <f t="shared" si="46"/>
        <v>1.4633436828375499</v>
      </c>
      <c r="T79" t="e">
        <f t="shared" si="41"/>
        <v>#DIV/0!</v>
      </c>
    </row>
    <row r="80" spans="1:20">
      <c r="A80" s="7" t="s">
        <v>879</v>
      </c>
      <c r="B80" t="s">
        <v>46</v>
      </c>
      <c r="C80" t="str">
        <f t="shared" si="42"/>
        <v>VeriSilicon Microelectronics Shanghai Co Ltd</v>
      </c>
      <c r="I80" t="str">
        <f t="shared" si="43"/>
        <v>Information Technology</v>
      </c>
      <c r="M80" s="14">
        <f t="shared" si="44"/>
        <v>51.544730406636603</v>
      </c>
      <c r="N80" s="14">
        <f t="shared" si="45"/>
        <v>45.161489722787898</v>
      </c>
      <c r="O80" s="14">
        <v>0</v>
      </c>
      <c r="P80" s="14">
        <f t="shared" si="46"/>
        <v>1.4633436828375499</v>
      </c>
      <c r="T80" t="e">
        <f t="shared" si="41"/>
        <v>#DIV/0!</v>
      </c>
    </row>
    <row r="81" spans="1:20">
      <c r="A81" s="7" t="s">
        <v>879</v>
      </c>
      <c r="B81" t="s">
        <v>47</v>
      </c>
      <c r="C81" t="str">
        <f t="shared" si="42"/>
        <v>VeriSilicon Microelectronics Shanghai Co Ltd</v>
      </c>
      <c r="I81" t="str">
        <f t="shared" si="43"/>
        <v>Information Technology</v>
      </c>
      <c r="M81" s="14">
        <f t="shared" si="44"/>
        <v>51.544730406636603</v>
      </c>
      <c r="N81" s="14">
        <f t="shared" si="45"/>
        <v>45.161489722787898</v>
      </c>
      <c r="O81" s="14">
        <v>0</v>
      </c>
      <c r="P81" s="14">
        <f t="shared" si="46"/>
        <v>1.4633436828375499</v>
      </c>
      <c r="T81" t="e">
        <f t="shared" si="41"/>
        <v>#DIV/0!</v>
      </c>
    </row>
    <row r="82" spans="1:20">
      <c r="A82" s="7" t="s">
        <v>879</v>
      </c>
      <c r="B82" t="s">
        <v>48</v>
      </c>
      <c r="C82" t="str">
        <f t="shared" si="42"/>
        <v>VeriSilicon Microelectronics Shanghai Co Ltd</v>
      </c>
      <c r="I82" t="str">
        <f t="shared" si="43"/>
        <v>Information Technology</v>
      </c>
      <c r="M82" s="14">
        <f t="shared" si="44"/>
        <v>51.544730406636603</v>
      </c>
      <c r="N82" s="14">
        <f t="shared" si="45"/>
        <v>45.161489722787898</v>
      </c>
      <c r="O82" s="14">
        <v>0</v>
      </c>
      <c r="P82" s="14">
        <f t="shared" si="46"/>
        <v>1.4633436828375499</v>
      </c>
      <c r="T82" t="e">
        <f t="shared" si="41"/>
        <v>#DIV/0!</v>
      </c>
    </row>
    <row r="83" spans="1:20">
      <c r="A83" s="7" t="s">
        <v>879</v>
      </c>
      <c r="B83" t="s">
        <v>60</v>
      </c>
      <c r="C83" t="str">
        <f t="shared" si="42"/>
        <v>VeriSilicon Microelectronics Shanghai Co Ltd</v>
      </c>
      <c r="I83" t="str">
        <f t="shared" si="43"/>
        <v>Information Technology</v>
      </c>
      <c r="M83" s="14">
        <f t="shared" si="44"/>
        <v>51.544730406636603</v>
      </c>
      <c r="N83" s="14">
        <f t="shared" si="45"/>
        <v>45.161489722787898</v>
      </c>
      <c r="O83" s="14">
        <v>0</v>
      </c>
      <c r="P83" s="14">
        <f t="shared" si="46"/>
        <v>1.4633436828375499</v>
      </c>
      <c r="T83" t="e">
        <f t="shared" si="41"/>
        <v>#DIV/0!</v>
      </c>
    </row>
    <row r="84" spans="1:20">
      <c r="A84" s="7" t="s">
        <v>881</v>
      </c>
      <c r="B84" t="s">
        <v>40</v>
      </c>
      <c r="C84" t="s">
        <v>882</v>
      </c>
      <c r="D84">
        <v>57.893046873649503</v>
      </c>
      <c r="E84">
        <v>57.893046873649503</v>
      </c>
      <c r="F84">
        <v>57.607013668924502</v>
      </c>
      <c r="G84">
        <v>73.736329441741802</v>
      </c>
      <c r="H84">
        <v>32.094870481967199</v>
      </c>
      <c r="I84" t="s">
        <v>51</v>
      </c>
      <c r="J84">
        <v>10076964055.2181</v>
      </c>
      <c r="K84" s="4">
        <v>26.313159078414699</v>
      </c>
      <c r="L84" s="14">
        <v>11.6610650802</v>
      </c>
      <c r="M84" s="14">
        <v>29.869891209587401</v>
      </c>
      <c r="N84" s="14">
        <v>25.443102028323999</v>
      </c>
      <c r="O84" s="14">
        <v>0</v>
      </c>
      <c r="P84" s="14">
        <v>1.11340491300351</v>
      </c>
      <c r="Q84">
        <v>20.692011059791799</v>
      </c>
      <c r="R84">
        <v>6.9828222451599302</v>
      </c>
      <c r="S84">
        <v>52.65</v>
      </c>
      <c r="T84" t="e">
        <f t="shared" si="41"/>
        <v>#NUM!</v>
      </c>
    </row>
    <row r="85" spans="1:20">
      <c r="A85" s="7" t="s">
        <v>881</v>
      </c>
      <c r="B85" t="s">
        <v>41</v>
      </c>
      <c r="C85" t="str">
        <f t="shared" ref="C85:C93" si="47">C84</f>
        <v>China Resources Microelectronics Ltd</v>
      </c>
      <c r="D85">
        <v>54.277788871080801</v>
      </c>
      <c r="E85">
        <v>54.277788871080801</v>
      </c>
      <c r="F85">
        <v>57.560181146452102</v>
      </c>
      <c r="G85">
        <v>72.504170179409499</v>
      </c>
      <c r="H85">
        <v>20.265388981893</v>
      </c>
      <c r="I85" t="str">
        <f t="shared" ref="I85:I93" si="48">I84</f>
        <v>Information Technology</v>
      </c>
      <c r="J85">
        <v>13425156124.840599</v>
      </c>
      <c r="K85" s="4">
        <v>41.726414241000001</v>
      </c>
      <c r="L85" s="14">
        <v>7.9594194777</v>
      </c>
      <c r="M85" s="14">
        <f t="shared" ref="M85:M93" si="49">M84</f>
        <v>29.869891209587401</v>
      </c>
      <c r="N85" s="14">
        <f t="shared" ref="N85:N93" si="50">N84</f>
        <v>25.443102028323999</v>
      </c>
      <c r="O85" s="14">
        <v>0</v>
      </c>
      <c r="P85" s="14">
        <f t="shared" ref="P85:P93" si="51">P84</f>
        <v>1.11340491300351</v>
      </c>
      <c r="Q85">
        <v>26.065303089</v>
      </c>
      <c r="R85">
        <v>9.4585119750000004</v>
      </c>
      <c r="S85">
        <v>64.599999999999994</v>
      </c>
      <c r="T85">
        <f t="shared" si="41"/>
        <v>-0.20454817220857155</v>
      </c>
    </row>
    <row r="86" spans="1:20">
      <c r="A86" s="7" t="s">
        <v>881</v>
      </c>
      <c r="B86" t="s">
        <v>42</v>
      </c>
      <c r="C86" t="str">
        <f t="shared" si="47"/>
        <v>China Resources Microelectronics Ltd</v>
      </c>
      <c r="I86" t="str">
        <f t="shared" si="48"/>
        <v>Information Technology</v>
      </c>
      <c r="J86">
        <v>11644929568.666599</v>
      </c>
      <c r="K86" s="4">
        <v>80.092794339999998</v>
      </c>
      <c r="L86" s="14">
        <v>5.1019848540000003</v>
      </c>
      <c r="M86" s="14">
        <f t="shared" si="49"/>
        <v>29.869891209587401</v>
      </c>
      <c r="N86" s="14">
        <f t="shared" si="50"/>
        <v>25.443102028323999</v>
      </c>
      <c r="O86" s="14">
        <v>0</v>
      </c>
      <c r="P86" s="14">
        <f t="shared" si="51"/>
        <v>1.11340491300351</v>
      </c>
      <c r="Q86">
        <v>55.409554190999998</v>
      </c>
      <c r="R86">
        <v>11.690370531999999</v>
      </c>
      <c r="S86">
        <v>62.49</v>
      </c>
      <c r="T86">
        <f t="shared" si="41"/>
        <v>3.3207866847565631E-2</v>
      </c>
    </row>
    <row r="87" spans="1:20">
      <c r="A87" s="7" t="s">
        <v>881</v>
      </c>
      <c r="B87" t="s">
        <v>43</v>
      </c>
      <c r="C87" t="str">
        <f t="shared" si="47"/>
        <v>China Resources Microelectronics Ltd</v>
      </c>
      <c r="I87" t="str">
        <f t="shared" si="48"/>
        <v>Information Technology</v>
      </c>
      <c r="L87" s="14">
        <v>5.4467562320000003</v>
      </c>
      <c r="M87" s="14">
        <f t="shared" si="49"/>
        <v>29.869891209587401</v>
      </c>
      <c r="N87" s="14">
        <f t="shared" si="50"/>
        <v>25.443102028323999</v>
      </c>
      <c r="O87" s="14">
        <v>0</v>
      </c>
      <c r="P87" s="14">
        <f t="shared" si="51"/>
        <v>1.11340491300351</v>
      </c>
      <c r="T87" t="e">
        <f t="shared" si="41"/>
        <v>#DIV/0!</v>
      </c>
    </row>
    <row r="88" spans="1:20">
      <c r="A88" s="7" t="s">
        <v>881</v>
      </c>
      <c r="B88" t="s">
        <v>44</v>
      </c>
      <c r="C88" t="str">
        <f t="shared" si="47"/>
        <v>China Resources Microelectronics Ltd</v>
      </c>
      <c r="I88" t="str">
        <f t="shared" si="48"/>
        <v>Information Technology</v>
      </c>
      <c r="L88" s="14">
        <v>-1.1910745700000001</v>
      </c>
      <c r="M88" s="14">
        <f t="shared" si="49"/>
        <v>29.869891209587401</v>
      </c>
      <c r="N88" s="14">
        <f t="shared" si="50"/>
        <v>25.443102028323999</v>
      </c>
      <c r="O88" s="14">
        <v>0</v>
      </c>
      <c r="P88" s="14">
        <f t="shared" si="51"/>
        <v>1.11340491300351</v>
      </c>
      <c r="T88" t="e">
        <f t="shared" si="41"/>
        <v>#DIV/0!</v>
      </c>
    </row>
    <row r="89" spans="1:20">
      <c r="A89" s="7" t="s">
        <v>881</v>
      </c>
      <c r="B89" t="s">
        <v>45</v>
      </c>
      <c r="C89" t="str">
        <f t="shared" si="47"/>
        <v>China Resources Microelectronics Ltd</v>
      </c>
      <c r="I89" t="str">
        <f t="shared" si="48"/>
        <v>Information Technology</v>
      </c>
      <c r="L89" s="14">
        <v>-4.356892277</v>
      </c>
      <c r="M89" s="14">
        <f t="shared" si="49"/>
        <v>29.869891209587401</v>
      </c>
      <c r="N89" s="14">
        <f t="shared" si="50"/>
        <v>25.443102028323999</v>
      </c>
      <c r="O89" s="14">
        <v>0</v>
      </c>
      <c r="P89" s="14">
        <f t="shared" si="51"/>
        <v>1.11340491300351</v>
      </c>
      <c r="T89" t="e">
        <f t="shared" si="41"/>
        <v>#DIV/0!</v>
      </c>
    </row>
    <row r="90" spans="1:20">
      <c r="A90" s="7" t="s">
        <v>881</v>
      </c>
      <c r="B90" t="s">
        <v>46</v>
      </c>
      <c r="C90" t="str">
        <f t="shared" si="47"/>
        <v>China Resources Microelectronics Ltd</v>
      </c>
      <c r="I90" t="str">
        <f t="shared" si="48"/>
        <v>Information Technology</v>
      </c>
      <c r="M90" s="14">
        <f t="shared" si="49"/>
        <v>29.869891209587401</v>
      </c>
      <c r="N90" s="14">
        <f t="shared" si="50"/>
        <v>25.443102028323999</v>
      </c>
      <c r="O90" s="14">
        <v>0</v>
      </c>
      <c r="P90" s="14">
        <f t="shared" si="51"/>
        <v>1.11340491300351</v>
      </c>
      <c r="T90" t="e">
        <f t="shared" si="41"/>
        <v>#DIV/0!</v>
      </c>
    </row>
    <row r="91" spans="1:20">
      <c r="A91" s="7" t="s">
        <v>881</v>
      </c>
      <c r="B91" t="s">
        <v>47</v>
      </c>
      <c r="C91" t="str">
        <f t="shared" si="47"/>
        <v>China Resources Microelectronics Ltd</v>
      </c>
      <c r="I91" t="str">
        <f t="shared" si="48"/>
        <v>Information Technology</v>
      </c>
      <c r="M91" s="14">
        <f t="shared" si="49"/>
        <v>29.869891209587401</v>
      </c>
      <c r="N91" s="14">
        <f t="shared" si="50"/>
        <v>25.443102028323999</v>
      </c>
      <c r="O91" s="14">
        <v>0</v>
      </c>
      <c r="P91" s="14">
        <f t="shared" si="51"/>
        <v>1.11340491300351</v>
      </c>
      <c r="T91" t="e">
        <f t="shared" si="41"/>
        <v>#DIV/0!</v>
      </c>
    </row>
    <row r="92" spans="1:20">
      <c r="A92" s="7" t="s">
        <v>881</v>
      </c>
      <c r="B92" t="s">
        <v>48</v>
      </c>
      <c r="C92" t="str">
        <f t="shared" si="47"/>
        <v>China Resources Microelectronics Ltd</v>
      </c>
      <c r="I92" t="str">
        <f t="shared" si="48"/>
        <v>Information Technology</v>
      </c>
      <c r="M92" s="14">
        <f t="shared" si="49"/>
        <v>29.869891209587401</v>
      </c>
      <c r="N92" s="14">
        <f t="shared" si="50"/>
        <v>25.443102028323999</v>
      </c>
      <c r="O92" s="14">
        <v>0</v>
      </c>
      <c r="P92" s="14">
        <f t="shared" si="51"/>
        <v>1.11340491300351</v>
      </c>
      <c r="T92" t="e">
        <f t="shared" si="41"/>
        <v>#DIV/0!</v>
      </c>
    </row>
    <row r="93" spans="1:20">
      <c r="A93" s="7" t="s">
        <v>881</v>
      </c>
      <c r="B93" t="s">
        <v>60</v>
      </c>
      <c r="C93" t="str">
        <f t="shared" si="47"/>
        <v>China Resources Microelectronics Ltd</v>
      </c>
      <c r="I93" t="str">
        <f t="shared" si="48"/>
        <v>Information Technology</v>
      </c>
      <c r="M93" s="14">
        <f t="shared" si="49"/>
        <v>29.869891209587401</v>
      </c>
      <c r="N93" s="14">
        <f t="shared" si="50"/>
        <v>25.443102028323999</v>
      </c>
      <c r="O93" s="14">
        <v>0</v>
      </c>
      <c r="P93" s="14">
        <f t="shared" si="51"/>
        <v>1.11340491300351</v>
      </c>
      <c r="T93" t="e">
        <f t="shared" si="41"/>
        <v>#DIV/0!</v>
      </c>
    </row>
    <row r="94" spans="1:20">
      <c r="A94" s="7" t="s">
        <v>883</v>
      </c>
      <c r="B94" t="s">
        <v>40</v>
      </c>
      <c r="C94" t="s">
        <v>884</v>
      </c>
      <c r="D94">
        <v>49.127339350568299</v>
      </c>
      <c r="E94">
        <v>49.127339350568299</v>
      </c>
      <c r="F94">
        <v>61.004751362910703</v>
      </c>
      <c r="G94">
        <v>49.5977554528287</v>
      </c>
      <c r="H94">
        <v>35.289939521438498</v>
      </c>
      <c r="I94" t="s">
        <v>124</v>
      </c>
      <c r="J94">
        <v>5717010843.8060999</v>
      </c>
      <c r="K94" s="4">
        <v>118.588637748398</v>
      </c>
      <c r="L94" s="14">
        <v>8.8764917612000005</v>
      </c>
      <c r="M94" s="14">
        <v>75.313916180447606</v>
      </c>
      <c r="N94" s="14">
        <v>62.5221018244889</v>
      </c>
      <c r="O94" s="14">
        <v>0</v>
      </c>
      <c r="P94" s="14">
        <v>1.03315479374979</v>
      </c>
      <c r="Q94">
        <v>67.286501831447893</v>
      </c>
      <c r="R94">
        <v>10.272113821518399</v>
      </c>
      <c r="S94">
        <v>323.08999999999997</v>
      </c>
      <c r="T94" t="e">
        <f t="shared" si="41"/>
        <v>#NUM!</v>
      </c>
    </row>
    <row r="95" spans="1:20">
      <c r="A95" s="7" t="s">
        <v>883</v>
      </c>
      <c r="B95" t="s">
        <v>41</v>
      </c>
      <c r="C95" t="str">
        <f t="shared" ref="C95:C103" si="52">C94</f>
        <v>GoodWe Technologies Co Ltd</v>
      </c>
      <c r="I95" t="str">
        <f t="shared" ref="I95:I103" si="53">I94</f>
        <v>Industrials</v>
      </c>
      <c r="J95">
        <v>6366877095.7636099</v>
      </c>
      <c r="K95" s="4">
        <v>145.11805838822301</v>
      </c>
      <c r="L95" s="14">
        <v>14.4844107194</v>
      </c>
      <c r="M95" s="14">
        <f t="shared" ref="M95:M103" si="54">M94</f>
        <v>75.313916180447606</v>
      </c>
      <c r="N95" s="14">
        <f t="shared" ref="N95:N103" si="55">N94</f>
        <v>62.5221018244889</v>
      </c>
      <c r="O95" s="14">
        <v>0</v>
      </c>
      <c r="P95" s="14">
        <f t="shared" ref="P95:P103" si="56">P94</f>
        <v>1.03315479374979</v>
      </c>
      <c r="Q95">
        <v>155.42792174169799</v>
      </c>
      <c r="R95">
        <v>17.840771691421001</v>
      </c>
      <c r="S95">
        <v>328.27155987999998</v>
      </c>
      <c r="T95">
        <f t="shared" si="41"/>
        <v>-1.5910270124237166E-2</v>
      </c>
    </row>
    <row r="96" spans="1:20">
      <c r="A96" s="7" t="s">
        <v>883</v>
      </c>
      <c r="B96" t="s">
        <v>42</v>
      </c>
      <c r="C96" t="str">
        <f t="shared" si="52"/>
        <v>GoodWe Technologies Co Ltd</v>
      </c>
      <c r="I96" t="str">
        <f t="shared" si="53"/>
        <v>Industrials</v>
      </c>
      <c r="J96">
        <v>3208459770.1149402</v>
      </c>
      <c r="K96" s="4">
        <v>84.760047984357698</v>
      </c>
      <c r="L96" s="14">
        <v>11.1983560615</v>
      </c>
      <c r="M96" s="14">
        <f t="shared" si="54"/>
        <v>75.313916180447606</v>
      </c>
      <c r="N96" s="14">
        <f t="shared" si="55"/>
        <v>62.5221018244889</v>
      </c>
      <c r="O96" s="14">
        <v>0</v>
      </c>
      <c r="P96" s="14">
        <f t="shared" si="56"/>
        <v>1.03315479374979</v>
      </c>
      <c r="Q96">
        <v>84.829106539437106</v>
      </c>
      <c r="R96">
        <v>18.863306818994602</v>
      </c>
      <c r="S96">
        <v>169.92863940000001</v>
      </c>
      <c r="T96">
        <f t="shared" si="41"/>
        <v>0.65846261161787822</v>
      </c>
    </row>
    <row r="97" spans="1:20">
      <c r="A97" s="7" t="s">
        <v>883</v>
      </c>
      <c r="B97" t="s">
        <v>43</v>
      </c>
      <c r="C97" t="str">
        <f t="shared" si="52"/>
        <v>GoodWe Technologies Co Ltd</v>
      </c>
      <c r="I97" t="str">
        <f t="shared" si="53"/>
        <v>Industrials</v>
      </c>
      <c r="L97" s="14">
        <v>7.1001803946999997</v>
      </c>
      <c r="M97" s="14">
        <f t="shared" si="54"/>
        <v>75.313916180447606</v>
      </c>
      <c r="N97" s="14">
        <f t="shared" si="55"/>
        <v>62.5221018244889</v>
      </c>
      <c r="O97" s="14">
        <v>0</v>
      </c>
      <c r="P97" s="14">
        <f t="shared" si="56"/>
        <v>1.03315479374979</v>
      </c>
      <c r="T97" t="e">
        <f t="shared" si="41"/>
        <v>#DIV/0!</v>
      </c>
    </row>
    <row r="98" spans="1:20">
      <c r="A98" s="7" t="s">
        <v>883</v>
      </c>
      <c r="B98" t="s">
        <v>44</v>
      </c>
      <c r="C98" t="str">
        <f t="shared" si="52"/>
        <v>GoodWe Technologies Co Ltd</v>
      </c>
      <c r="I98" t="str">
        <f t="shared" si="53"/>
        <v>Industrials</v>
      </c>
      <c r="L98" s="14">
        <v>9.7586650860000006</v>
      </c>
      <c r="M98" s="14">
        <f t="shared" si="54"/>
        <v>75.313916180447606</v>
      </c>
      <c r="N98" s="14">
        <f t="shared" si="55"/>
        <v>62.5221018244889</v>
      </c>
      <c r="O98" s="14">
        <v>0</v>
      </c>
      <c r="P98" s="14">
        <f t="shared" si="56"/>
        <v>1.03315479374979</v>
      </c>
      <c r="T98" t="e">
        <f t="shared" si="41"/>
        <v>#DIV/0!</v>
      </c>
    </row>
    <row r="99" spans="1:20">
      <c r="A99" s="7" t="s">
        <v>883</v>
      </c>
      <c r="B99" t="s">
        <v>45</v>
      </c>
      <c r="C99" t="str">
        <f t="shared" si="52"/>
        <v>GoodWe Technologies Co Ltd</v>
      </c>
      <c r="I99" t="str">
        <f t="shared" si="53"/>
        <v>Industrials</v>
      </c>
      <c r="L99" s="14">
        <v>20.820731789700002</v>
      </c>
      <c r="M99" s="14">
        <f t="shared" si="54"/>
        <v>75.313916180447606</v>
      </c>
      <c r="N99" s="14">
        <f t="shared" si="55"/>
        <v>62.5221018244889</v>
      </c>
      <c r="O99" s="14">
        <v>0</v>
      </c>
      <c r="P99" s="14">
        <f t="shared" si="56"/>
        <v>1.03315479374979</v>
      </c>
      <c r="T99" t="e">
        <f t="shared" si="41"/>
        <v>#DIV/0!</v>
      </c>
    </row>
    <row r="100" spans="1:20">
      <c r="A100" s="7" t="s">
        <v>883</v>
      </c>
      <c r="B100" t="s">
        <v>46</v>
      </c>
      <c r="C100" t="str">
        <f t="shared" si="52"/>
        <v>GoodWe Technologies Co Ltd</v>
      </c>
      <c r="I100" t="str">
        <f t="shared" si="53"/>
        <v>Industrials</v>
      </c>
      <c r="L100" s="14">
        <v>7.4749517631</v>
      </c>
      <c r="M100" s="14">
        <f t="shared" si="54"/>
        <v>75.313916180447606</v>
      </c>
      <c r="N100" s="14">
        <f t="shared" si="55"/>
        <v>62.5221018244889</v>
      </c>
      <c r="O100" s="14">
        <v>0</v>
      </c>
      <c r="P100" s="14">
        <f t="shared" si="56"/>
        <v>1.03315479374979</v>
      </c>
      <c r="T100" t="e">
        <f t="shared" si="41"/>
        <v>#DIV/0!</v>
      </c>
    </row>
    <row r="101" spans="1:20">
      <c r="A101" s="7" t="s">
        <v>883</v>
      </c>
      <c r="B101" t="s">
        <v>47</v>
      </c>
      <c r="C101" t="str">
        <f t="shared" si="52"/>
        <v>GoodWe Technologies Co Ltd</v>
      </c>
      <c r="I101" t="str">
        <f t="shared" si="53"/>
        <v>Industrials</v>
      </c>
      <c r="L101" s="14">
        <v>2.9862186186000002</v>
      </c>
      <c r="M101" s="14">
        <f t="shared" si="54"/>
        <v>75.313916180447606</v>
      </c>
      <c r="N101" s="14">
        <f t="shared" si="55"/>
        <v>62.5221018244889</v>
      </c>
      <c r="O101" s="14">
        <v>0</v>
      </c>
      <c r="P101" s="14">
        <f t="shared" si="56"/>
        <v>1.03315479374979</v>
      </c>
      <c r="T101" t="e">
        <f t="shared" si="41"/>
        <v>#DIV/0!</v>
      </c>
    </row>
    <row r="102" spans="1:20">
      <c r="A102" s="7" t="s">
        <v>883</v>
      </c>
      <c r="B102" t="s">
        <v>48</v>
      </c>
      <c r="C102" t="str">
        <f t="shared" si="52"/>
        <v>GoodWe Technologies Co Ltd</v>
      </c>
      <c r="I102" t="str">
        <f t="shared" si="53"/>
        <v>Industrials</v>
      </c>
      <c r="M102" s="14">
        <f t="shared" si="54"/>
        <v>75.313916180447606</v>
      </c>
      <c r="N102" s="14">
        <f t="shared" si="55"/>
        <v>62.5221018244889</v>
      </c>
      <c r="O102" s="14">
        <v>0</v>
      </c>
      <c r="P102" s="14">
        <f t="shared" si="56"/>
        <v>1.03315479374979</v>
      </c>
      <c r="T102" t="e">
        <f t="shared" si="41"/>
        <v>#DIV/0!</v>
      </c>
    </row>
    <row r="103" spans="1:20">
      <c r="A103" s="7" t="s">
        <v>883</v>
      </c>
      <c r="B103" t="s">
        <v>60</v>
      </c>
      <c r="C103" t="str">
        <f t="shared" si="52"/>
        <v>GoodWe Technologies Co Ltd</v>
      </c>
      <c r="I103" t="str">
        <f t="shared" si="53"/>
        <v>Industrials</v>
      </c>
      <c r="M103" s="14">
        <f t="shared" si="54"/>
        <v>75.313916180447606</v>
      </c>
      <c r="N103" s="14">
        <f t="shared" si="55"/>
        <v>62.5221018244889</v>
      </c>
      <c r="O103" s="14">
        <v>0</v>
      </c>
      <c r="P103" s="14">
        <f t="shared" si="56"/>
        <v>1.03315479374979</v>
      </c>
      <c r="T103" t="e">
        <f t="shared" si="41"/>
        <v>#DIV/0!</v>
      </c>
    </row>
    <row r="104" spans="1:20">
      <c r="A104" s="7" t="s">
        <v>885</v>
      </c>
      <c r="B104" t="s">
        <v>40</v>
      </c>
      <c r="C104" t="s">
        <v>886</v>
      </c>
      <c r="D104">
        <v>24.5669533779446</v>
      </c>
      <c r="E104">
        <v>24.5669533779446</v>
      </c>
      <c r="F104">
        <v>29.6470952068202</v>
      </c>
      <c r="G104">
        <v>30.853583593397801</v>
      </c>
      <c r="H104">
        <v>11.446496437008699</v>
      </c>
      <c r="I104" t="s">
        <v>117</v>
      </c>
      <c r="J104">
        <v>9435889385.9189205</v>
      </c>
      <c r="K104" s="4">
        <v>71.976206564476897</v>
      </c>
      <c r="L104" s="14">
        <v>11.732508771399999</v>
      </c>
      <c r="M104" s="14">
        <v>45.740877446047797</v>
      </c>
      <c r="N104" s="14">
        <v>42.419837921464598</v>
      </c>
      <c r="O104" s="14">
        <v>0</v>
      </c>
      <c r="P104" s="14">
        <v>1.33352814987331</v>
      </c>
      <c r="Q104">
        <v>79.415031455000701</v>
      </c>
      <c r="R104">
        <v>10.4031512085163</v>
      </c>
      <c r="S104">
        <v>135.28</v>
      </c>
      <c r="T104" t="e">
        <f t="shared" si="41"/>
        <v>#NUM!</v>
      </c>
    </row>
    <row r="105" spans="1:20">
      <c r="A105" s="7" t="s">
        <v>885</v>
      </c>
      <c r="B105" t="s">
        <v>41</v>
      </c>
      <c r="C105" t="str">
        <f t="shared" ref="C105:C113" si="57">C104</f>
        <v>Bloomage Biotechnology Corp Ltd</v>
      </c>
      <c r="D105">
        <v>19.977877557452601</v>
      </c>
      <c r="E105">
        <v>19.977877557452601</v>
      </c>
      <c r="F105">
        <v>16.0517733387688</v>
      </c>
      <c r="G105">
        <v>23.404317377385901</v>
      </c>
      <c r="H105">
        <v>17.736396698031498</v>
      </c>
      <c r="I105" t="str">
        <f t="shared" ref="I105:I113" si="58">I104</f>
        <v>Health Care</v>
      </c>
      <c r="J105">
        <v>11735331622.6129</v>
      </c>
      <c r="K105" s="4">
        <v>97.625064433999995</v>
      </c>
      <c r="L105" s="14">
        <v>12.0691925616</v>
      </c>
      <c r="M105" s="14">
        <f t="shared" ref="M105:M113" si="59">M104</f>
        <v>45.740877446047797</v>
      </c>
      <c r="N105" s="14">
        <f t="shared" ref="N105:N113" si="60">N104</f>
        <v>42.419837921464598</v>
      </c>
      <c r="O105" s="14">
        <v>0</v>
      </c>
      <c r="P105" s="14">
        <f t="shared" ref="P105:P113" si="61">P104</f>
        <v>1.33352814987331</v>
      </c>
      <c r="Q105">
        <v>83.118459560000005</v>
      </c>
      <c r="R105">
        <v>18.412609794000002</v>
      </c>
      <c r="S105">
        <v>155.30000000000001</v>
      </c>
      <c r="T105">
        <f t="shared" si="41"/>
        <v>-0.13801202556431663</v>
      </c>
    </row>
    <row r="106" spans="1:20">
      <c r="A106" s="7" t="s">
        <v>885</v>
      </c>
      <c r="B106" t="s">
        <v>42</v>
      </c>
      <c r="C106" t="str">
        <f t="shared" si="57"/>
        <v>Bloomage Biotechnology Corp Ltd</v>
      </c>
      <c r="I106" t="str">
        <f t="shared" si="58"/>
        <v>Health Care</v>
      </c>
      <c r="J106">
        <v>10771862068.9655</v>
      </c>
      <c r="K106" s="4">
        <v>115.807122576971</v>
      </c>
      <c r="L106" s="14">
        <v>16.602094746999999</v>
      </c>
      <c r="M106" s="14">
        <f t="shared" si="59"/>
        <v>45.740877446047797</v>
      </c>
      <c r="N106" s="14">
        <f t="shared" si="60"/>
        <v>42.419837921464598</v>
      </c>
      <c r="O106" s="14">
        <v>0</v>
      </c>
      <c r="P106" s="14">
        <f t="shared" si="61"/>
        <v>1.33352814987331</v>
      </c>
      <c r="Q106">
        <v>130.32980283800001</v>
      </c>
      <c r="R106">
        <v>32.033483736999997</v>
      </c>
      <c r="S106">
        <v>146.43</v>
      </c>
      <c r="T106">
        <f t="shared" si="41"/>
        <v>5.8811231587475671E-2</v>
      </c>
    </row>
    <row r="107" spans="1:20">
      <c r="A107" s="7" t="s">
        <v>885</v>
      </c>
      <c r="B107" t="s">
        <v>43</v>
      </c>
      <c r="C107" t="str">
        <f t="shared" si="57"/>
        <v>Bloomage Biotechnology Corp Ltd</v>
      </c>
      <c r="I107" t="str">
        <f t="shared" si="58"/>
        <v>Health Care</v>
      </c>
      <c r="J107">
        <v>5750237007.6704302</v>
      </c>
      <c r="K107" s="4">
        <v>74.307708756548706</v>
      </c>
      <c r="L107" s="14">
        <v>21.439268608999999</v>
      </c>
      <c r="M107" s="14">
        <f t="shared" si="59"/>
        <v>45.740877446047797</v>
      </c>
      <c r="N107" s="14">
        <f t="shared" si="60"/>
        <v>42.419837921464598</v>
      </c>
      <c r="O107" s="14">
        <v>0</v>
      </c>
      <c r="P107" s="14">
        <f t="shared" si="61"/>
        <v>1.33352814987331</v>
      </c>
      <c r="Q107">
        <v>109.070893738</v>
      </c>
      <c r="R107">
        <v>23.736654483999999</v>
      </c>
      <c r="S107">
        <v>83.4</v>
      </c>
      <c r="T107">
        <f t="shared" si="41"/>
        <v>0.56289918920246473</v>
      </c>
    </row>
    <row r="108" spans="1:20">
      <c r="A108" s="7" t="s">
        <v>885</v>
      </c>
      <c r="B108" t="s">
        <v>44</v>
      </c>
      <c r="C108" t="str">
        <f t="shared" si="57"/>
        <v>Bloomage Biotechnology Corp Ltd</v>
      </c>
      <c r="I108" t="str">
        <f t="shared" si="58"/>
        <v>Health Care</v>
      </c>
      <c r="L108" s="14">
        <v>12.461672359</v>
      </c>
      <c r="M108" s="14">
        <f t="shared" si="59"/>
        <v>45.740877446047797</v>
      </c>
      <c r="N108" s="14">
        <f t="shared" si="60"/>
        <v>42.419837921464598</v>
      </c>
      <c r="O108" s="14">
        <v>0</v>
      </c>
      <c r="P108" s="14">
        <f t="shared" si="61"/>
        <v>1.33352814987331</v>
      </c>
      <c r="T108" t="e">
        <f t="shared" si="41"/>
        <v>#DIV/0!</v>
      </c>
    </row>
    <row r="109" spans="1:20">
      <c r="A109" s="7" t="s">
        <v>885</v>
      </c>
      <c r="B109" t="s">
        <v>45</v>
      </c>
      <c r="C109" t="str">
        <f t="shared" si="57"/>
        <v>Bloomage Biotechnology Corp Ltd</v>
      </c>
      <c r="I109" t="str">
        <f t="shared" si="58"/>
        <v>Health Care</v>
      </c>
      <c r="M109" s="14">
        <f t="shared" si="59"/>
        <v>45.740877446047797</v>
      </c>
      <c r="N109" s="14">
        <f t="shared" si="60"/>
        <v>42.419837921464598</v>
      </c>
      <c r="O109" s="14">
        <v>0</v>
      </c>
      <c r="P109" s="14">
        <f t="shared" si="61"/>
        <v>1.33352814987331</v>
      </c>
      <c r="T109" t="e">
        <f t="shared" si="41"/>
        <v>#DIV/0!</v>
      </c>
    </row>
    <row r="110" spans="1:20">
      <c r="A110" s="7" t="s">
        <v>885</v>
      </c>
      <c r="B110" t="s">
        <v>46</v>
      </c>
      <c r="C110" t="str">
        <f t="shared" si="57"/>
        <v>Bloomage Biotechnology Corp Ltd</v>
      </c>
      <c r="I110" t="str">
        <f t="shared" si="58"/>
        <v>Health Care</v>
      </c>
      <c r="M110" s="14">
        <f t="shared" si="59"/>
        <v>45.740877446047797</v>
      </c>
      <c r="N110" s="14">
        <f t="shared" si="60"/>
        <v>42.419837921464598</v>
      </c>
      <c r="O110" s="14">
        <v>0</v>
      </c>
      <c r="P110" s="14">
        <f t="shared" si="61"/>
        <v>1.33352814987331</v>
      </c>
      <c r="T110" t="e">
        <f t="shared" si="41"/>
        <v>#DIV/0!</v>
      </c>
    </row>
    <row r="111" spans="1:20">
      <c r="A111" s="7" t="s">
        <v>885</v>
      </c>
      <c r="B111" t="s">
        <v>47</v>
      </c>
      <c r="C111" t="str">
        <f t="shared" si="57"/>
        <v>Bloomage Biotechnology Corp Ltd</v>
      </c>
      <c r="I111" t="str">
        <f t="shared" si="58"/>
        <v>Health Care</v>
      </c>
      <c r="M111" s="14">
        <f t="shared" si="59"/>
        <v>45.740877446047797</v>
      </c>
      <c r="N111" s="14">
        <f t="shared" si="60"/>
        <v>42.419837921464598</v>
      </c>
      <c r="O111" s="14">
        <v>0</v>
      </c>
      <c r="P111" s="14">
        <f t="shared" si="61"/>
        <v>1.33352814987331</v>
      </c>
      <c r="T111" t="e">
        <f t="shared" si="41"/>
        <v>#DIV/0!</v>
      </c>
    </row>
    <row r="112" spans="1:20">
      <c r="A112" s="7" t="s">
        <v>885</v>
      </c>
      <c r="B112" t="s">
        <v>48</v>
      </c>
      <c r="C112" t="str">
        <f t="shared" si="57"/>
        <v>Bloomage Biotechnology Corp Ltd</v>
      </c>
      <c r="I112" t="str">
        <f t="shared" si="58"/>
        <v>Health Care</v>
      </c>
      <c r="M112" s="14">
        <f t="shared" si="59"/>
        <v>45.740877446047797</v>
      </c>
      <c r="N112" s="14">
        <f t="shared" si="60"/>
        <v>42.419837921464598</v>
      </c>
      <c r="O112" s="14">
        <v>0</v>
      </c>
      <c r="P112" s="14">
        <f t="shared" si="61"/>
        <v>1.33352814987331</v>
      </c>
      <c r="T112" t="e">
        <f t="shared" si="41"/>
        <v>#DIV/0!</v>
      </c>
    </row>
    <row r="113" spans="1:20">
      <c r="A113" s="7" t="s">
        <v>885</v>
      </c>
      <c r="B113" t="s">
        <v>60</v>
      </c>
      <c r="C113" t="str">
        <f t="shared" si="57"/>
        <v>Bloomage Biotechnology Corp Ltd</v>
      </c>
      <c r="I113" t="str">
        <f t="shared" si="58"/>
        <v>Health Care</v>
      </c>
      <c r="M113" s="14">
        <f t="shared" si="59"/>
        <v>45.740877446047797</v>
      </c>
      <c r="N113" s="14">
        <f t="shared" si="60"/>
        <v>42.419837921464598</v>
      </c>
      <c r="O113" s="14">
        <v>0</v>
      </c>
      <c r="P113" s="14">
        <f t="shared" si="61"/>
        <v>1.33352814987331</v>
      </c>
      <c r="T113" t="e">
        <f t="shared" si="41"/>
        <v>#DIV/0!</v>
      </c>
    </row>
    <row r="114" spans="1:20">
      <c r="A114" s="7" t="s">
        <v>887</v>
      </c>
      <c r="B114" t="s">
        <v>40</v>
      </c>
      <c r="C114" t="s">
        <v>888</v>
      </c>
      <c r="D114">
        <v>23.4771469912396</v>
      </c>
      <c r="E114">
        <v>23.4771469912396</v>
      </c>
      <c r="F114">
        <v>17.981374380686901</v>
      </c>
      <c r="G114">
        <v>25.666261481302801</v>
      </c>
      <c r="H114">
        <v>24.2358702510505</v>
      </c>
      <c r="I114" t="s">
        <v>117</v>
      </c>
      <c r="J114">
        <v>1296608486.8940799</v>
      </c>
      <c r="K114" s="4">
        <v>2065.78947368421</v>
      </c>
      <c r="L114" s="14">
        <v>1.2129377880000001</v>
      </c>
      <c r="M114" s="14">
        <v>34.050041314151301</v>
      </c>
      <c r="N114" s="14">
        <v>34.267182484067099</v>
      </c>
      <c r="O114" s="14">
        <v>1.0141093020308001</v>
      </c>
      <c r="P114" s="14">
        <v>1.1519368225928901</v>
      </c>
      <c r="Q114">
        <v>128.606652798775</v>
      </c>
      <c r="R114">
        <v>18.4396653372402</v>
      </c>
      <c r="S114">
        <v>21.98</v>
      </c>
      <c r="T114" t="e">
        <f t="shared" si="41"/>
        <v>#NUM!</v>
      </c>
    </row>
    <row r="115" spans="1:20">
      <c r="A115" s="7" t="s">
        <v>887</v>
      </c>
      <c r="B115" t="s">
        <v>41</v>
      </c>
      <c r="C115" t="str">
        <f t="shared" ref="C115:C123" si="62">C114</f>
        <v>Shenzhen Chipscreen Biosciences Co Ltd</v>
      </c>
      <c r="I115" t="str">
        <f t="shared" ref="I115:I123" si="63">I114</f>
        <v>Health Care</v>
      </c>
      <c r="J115">
        <v>2263711954.3143201</v>
      </c>
      <c r="L115" s="14">
        <v>1.816779038</v>
      </c>
      <c r="M115" s="14">
        <f t="shared" ref="M115:M123" si="64">M114</f>
        <v>34.050041314151301</v>
      </c>
      <c r="N115" s="14">
        <f t="shared" ref="N115:N123" si="65">N114</f>
        <v>34.267182484067099</v>
      </c>
      <c r="O115" s="14">
        <f t="shared" ref="O115:O123" si="66">O114</f>
        <v>1.0141093020308001</v>
      </c>
      <c r="P115" s="14">
        <f t="shared" ref="P115:P123" si="67">P114</f>
        <v>1.1519368225928901</v>
      </c>
      <c r="Q115">
        <v>195.504074847</v>
      </c>
      <c r="R115">
        <v>39.950467719999999</v>
      </c>
      <c r="S115">
        <v>35.01</v>
      </c>
      <c r="T115">
        <f t="shared" si="41"/>
        <v>-0.46550078599109895</v>
      </c>
    </row>
    <row r="116" spans="1:20">
      <c r="A116" s="7" t="s">
        <v>887</v>
      </c>
      <c r="B116" t="s">
        <v>42</v>
      </c>
      <c r="C116" t="str">
        <f t="shared" si="62"/>
        <v>Shenzhen Chipscreen Biosciences Co Ltd</v>
      </c>
      <c r="I116" t="str">
        <f t="shared" si="63"/>
        <v>Health Care</v>
      </c>
      <c r="J116">
        <v>2325532567.0498099</v>
      </c>
      <c r="K116" s="4">
        <v>411.31362524999997</v>
      </c>
      <c r="L116" s="14">
        <v>1.6132735140000001</v>
      </c>
      <c r="M116" s="14">
        <f t="shared" si="64"/>
        <v>34.050041314151301</v>
      </c>
      <c r="N116" s="14">
        <f t="shared" si="65"/>
        <v>34.267182484067099</v>
      </c>
      <c r="O116" s="14">
        <f t="shared" si="66"/>
        <v>1.0141093020308001</v>
      </c>
      <c r="P116" s="14">
        <f t="shared" si="67"/>
        <v>1.1519368225928901</v>
      </c>
      <c r="Q116">
        <v>167.663369883</v>
      </c>
      <c r="R116">
        <v>65.611816864000005</v>
      </c>
      <c r="S116">
        <v>37.01</v>
      </c>
      <c r="T116">
        <f t="shared" si="41"/>
        <v>-5.5554411431490272E-2</v>
      </c>
    </row>
    <row r="117" spans="1:20">
      <c r="A117" s="7" t="s">
        <v>887</v>
      </c>
      <c r="B117" t="s">
        <v>43</v>
      </c>
      <c r="C117" t="str">
        <f t="shared" si="62"/>
        <v>Shenzhen Chipscreen Biosciences Co Ltd</v>
      </c>
      <c r="I117" t="str">
        <f t="shared" si="63"/>
        <v>Health Care</v>
      </c>
      <c r="J117">
        <v>3303886925.7950501</v>
      </c>
      <c r="K117" s="4">
        <v>553.09080153800005</v>
      </c>
      <c r="L117" s="14">
        <v>4.5417854809999998</v>
      </c>
      <c r="M117" s="14">
        <f t="shared" si="64"/>
        <v>34.050041314151301</v>
      </c>
      <c r="N117" s="14">
        <f t="shared" si="65"/>
        <v>34.267182484067099</v>
      </c>
      <c r="O117" s="14">
        <f t="shared" si="66"/>
        <v>1.0141093020308001</v>
      </c>
      <c r="P117" s="14">
        <f t="shared" si="67"/>
        <v>1.1519368225928901</v>
      </c>
      <c r="R117">
        <v>127.279856647</v>
      </c>
      <c r="S117">
        <v>56.1</v>
      </c>
      <c r="T117">
        <f t="shared" si="41"/>
        <v>-0.41594766613058609</v>
      </c>
    </row>
    <row r="118" spans="1:20">
      <c r="A118" s="7" t="s">
        <v>887</v>
      </c>
      <c r="B118" t="s">
        <v>44</v>
      </c>
      <c r="C118" t="str">
        <f t="shared" si="62"/>
        <v>Shenzhen Chipscreen Biosciences Co Ltd</v>
      </c>
      <c r="I118" t="str">
        <f t="shared" si="63"/>
        <v>Health Care</v>
      </c>
      <c r="L118" s="14">
        <v>4.5459025899999999</v>
      </c>
      <c r="M118" s="14">
        <f t="shared" si="64"/>
        <v>34.050041314151301</v>
      </c>
      <c r="N118" s="14">
        <f t="shared" si="65"/>
        <v>34.267182484067099</v>
      </c>
      <c r="O118" s="14">
        <f t="shared" si="66"/>
        <v>1.0141093020308001</v>
      </c>
      <c r="P118" s="14">
        <f t="shared" si="67"/>
        <v>1.1519368225928901</v>
      </c>
      <c r="T118" t="e">
        <f t="shared" si="41"/>
        <v>#DIV/0!</v>
      </c>
    </row>
    <row r="119" spans="1:20">
      <c r="A119" s="7" t="s">
        <v>887</v>
      </c>
      <c r="B119" t="s">
        <v>45</v>
      </c>
      <c r="C119" t="str">
        <f t="shared" si="62"/>
        <v>Shenzhen Chipscreen Biosciences Co Ltd</v>
      </c>
      <c r="I119" t="str">
        <f t="shared" si="63"/>
        <v>Health Care</v>
      </c>
      <c r="M119" s="14">
        <f t="shared" si="64"/>
        <v>34.050041314151301</v>
      </c>
      <c r="N119" s="14">
        <f t="shared" si="65"/>
        <v>34.267182484067099</v>
      </c>
      <c r="O119" s="14">
        <f t="shared" si="66"/>
        <v>1.0141093020308001</v>
      </c>
      <c r="P119" s="14">
        <f t="shared" si="67"/>
        <v>1.1519368225928901</v>
      </c>
      <c r="T119" t="e">
        <f t="shared" si="41"/>
        <v>#DIV/0!</v>
      </c>
    </row>
    <row r="120" spans="1:20">
      <c r="A120" s="7" t="s">
        <v>887</v>
      </c>
      <c r="B120" t="s">
        <v>46</v>
      </c>
      <c r="C120" t="str">
        <f t="shared" si="62"/>
        <v>Shenzhen Chipscreen Biosciences Co Ltd</v>
      </c>
      <c r="I120" t="str">
        <f t="shared" si="63"/>
        <v>Health Care</v>
      </c>
      <c r="M120" s="14">
        <f t="shared" si="64"/>
        <v>34.050041314151301</v>
      </c>
      <c r="N120" s="14">
        <f t="shared" si="65"/>
        <v>34.267182484067099</v>
      </c>
      <c r="O120" s="14">
        <f t="shared" si="66"/>
        <v>1.0141093020308001</v>
      </c>
      <c r="P120" s="14">
        <f t="shared" si="67"/>
        <v>1.1519368225928901</v>
      </c>
      <c r="T120" t="e">
        <f t="shared" si="41"/>
        <v>#DIV/0!</v>
      </c>
    </row>
    <row r="121" spans="1:20">
      <c r="A121" s="7" t="s">
        <v>887</v>
      </c>
      <c r="B121" t="s">
        <v>47</v>
      </c>
      <c r="C121" t="str">
        <f t="shared" si="62"/>
        <v>Shenzhen Chipscreen Biosciences Co Ltd</v>
      </c>
      <c r="I121" t="str">
        <f t="shared" si="63"/>
        <v>Health Care</v>
      </c>
      <c r="M121" s="14">
        <f t="shared" si="64"/>
        <v>34.050041314151301</v>
      </c>
      <c r="N121" s="14">
        <f t="shared" si="65"/>
        <v>34.267182484067099</v>
      </c>
      <c r="O121" s="14">
        <f t="shared" si="66"/>
        <v>1.0141093020308001</v>
      </c>
      <c r="P121" s="14">
        <f t="shared" si="67"/>
        <v>1.1519368225928901</v>
      </c>
      <c r="T121" t="e">
        <f t="shared" si="41"/>
        <v>#DIV/0!</v>
      </c>
    </row>
    <row r="122" spans="1:20">
      <c r="A122" s="7" t="s">
        <v>887</v>
      </c>
      <c r="B122" t="s">
        <v>48</v>
      </c>
      <c r="C122" t="str">
        <f t="shared" si="62"/>
        <v>Shenzhen Chipscreen Biosciences Co Ltd</v>
      </c>
      <c r="I122" t="str">
        <f t="shared" si="63"/>
        <v>Health Care</v>
      </c>
      <c r="M122" s="14">
        <f t="shared" si="64"/>
        <v>34.050041314151301</v>
      </c>
      <c r="N122" s="14">
        <f t="shared" si="65"/>
        <v>34.267182484067099</v>
      </c>
      <c r="O122" s="14">
        <f t="shared" si="66"/>
        <v>1.0141093020308001</v>
      </c>
      <c r="P122" s="14">
        <f t="shared" si="67"/>
        <v>1.1519368225928901</v>
      </c>
      <c r="T122" t="e">
        <f t="shared" si="41"/>
        <v>#DIV/0!</v>
      </c>
    </row>
    <row r="123" spans="1:20">
      <c r="A123" s="7" t="s">
        <v>887</v>
      </c>
      <c r="B123" t="s">
        <v>60</v>
      </c>
      <c r="C123" t="str">
        <f t="shared" si="62"/>
        <v>Shenzhen Chipscreen Biosciences Co Ltd</v>
      </c>
      <c r="I123" t="str">
        <f t="shared" si="63"/>
        <v>Health Care</v>
      </c>
      <c r="M123" s="14">
        <f t="shared" si="64"/>
        <v>34.050041314151301</v>
      </c>
      <c r="N123" s="14">
        <f t="shared" si="65"/>
        <v>34.267182484067099</v>
      </c>
      <c r="O123" s="14">
        <f t="shared" si="66"/>
        <v>1.0141093020308001</v>
      </c>
      <c r="P123" s="14">
        <f t="shared" si="67"/>
        <v>1.1519368225928901</v>
      </c>
      <c r="T123" t="e">
        <f t="shared" si="41"/>
        <v>#DIV/0!</v>
      </c>
    </row>
    <row r="124" spans="1:20">
      <c r="A124" s="7" t="s">
        <v>889</v>
      </c>
      <c r="B124" t="s">
        <v>40</v>
      </c>
      <c r="C124" t="s">
        <v>890</v>
      </c>
      <c r="D124">
        <v>24.478321891016201</v>
      </c>
      <c r="E124">
        <v>24.478321891016201</v>
      </c>
      <c r="F124">
        <v>33.530551678072399</v>
      </c>
      <c r="G124">
        <v>22.875867701102401</v>
      </c>
      <c r="H124">
        <v>22.3638460071097</v>
      </c>
      <c r="I124" t="s">
        <v>117</v>
      </c>
      <c r="J124">
        <v>1855180276.60323</v>
      </c>
      <c r="K124" s="4">
        <v>6.1632719533219902</v>
      </c>
      <c r="L124" s="14">
        <v>35.752403048799998</v>
      </c>
      <c r="M124" s="14">
        <v>28.951381945608698</v>
      </c>
      <c r="N124" s="14">
        <v>27.043914785784501</v>
      </c>
      <c r="O124" s="14">
        <v>0</v>
      </c>
      <c r="P124" s="14">
        <v>0.964322488849638</v>
      </c>
      <c r="Q124">
        <v>7.7202181574156796</v>
      </c>
      <c r="R124">
        <v>2.4299699422384902</v>
      </c>
      <c r="S124">
        <v>21.95</v>
      </c>
      <c r="T124" t="e">
        <f t="shared" si="41"/>
        <v>#NUM!</v>
      </c>
    </row>
    <row r="125" spans="1:20">
      <c r="A125" s="7" t="s">
        <v>889</v>
      </c>
      <c r="B125" t="s">
        <v>41</v>
      </c>
      <c r="C125" t="str">
        <f t="shared" ref="C125:C133" si="68">C124</f>
        <v>Sansure Biotech Inc</v>
      </c>
      <c r="I125" t="str">
        <f t="shared" ref="I125:I133" si="69">I124</f>
        <v>Health Care</v>
      </c>
      <c r="J125">
        <v>3715306748.9491601</v>
      </c>
      <c r="K125" s="4">
        <v>9.9905479843418696</v>
      </c>
      <c r="L125" s="14">
        <v>85.834538979900003</v>
      </c>
      <c r="M125" s="14">
        <f t="shared" ref="M125:M133" si="70">M124</f>
        <v>28.951381945608698</v>
      </c>
      <c r="N125" s="14">
        <f t="shared" ref="N125:N133" si="71">N124</f>
        <v>27.043914785784501</v>
      </c>
      <c r="O125" s="14">
        <v>0</v>
      </c>
      <c r="P125" s="14">
        <f t="shared" ref="P125:P133" si="72">P124</f>
        <v>0.964322488849638</v>
      </c>
      <c r="Q125">
        <v>10.188111785050401</v>
      </c>
      <c r="R125">
        <v>5.3334679175203803</v>
      </c>
      <c r="S125">
        <v>39.864884000000004</v>
      </c>
      <c r="T125">
        <f t="shared" si="41"/>
        <v>-0.59672869660840033</v>
      </c>
    </row>
    <row r="126" spans="1:20">
      <c r="A126" s="7" t="s">
        <v>889</v>
      </c>
      <c r="B126" t="s">
        <v>42</v>
      </c>
      <c r="C126" t="str">
        <f t="shared" si="68"/>
        <v>Sansure Biotech Inc</v>
      </c>
      <c r="I126" t="str">
        <f t="shared" si="69"/>
        <v>Health Care</v>
      </c>
      <c r="J126">
        <v>6985440613.0268202</v>
      </c>
      <c r="K126" s="4">
        <v>32.478119732390702</v>
      </c>
      <c r="L126" s="14">
        <v>6.6100083610000002</v>
      </c>
      <c r="M126" s="14">
        <f t="shared" si="70"/>
        <v>28.951381945608698</v>
      </c>
      <c r="N126" s="14">
        <f t="shared" si="71"/>
        <v>27.043914785784501</v>
      </c>
      <c r="O126" s="14">
        <v>0</v>
      </c>
      <c r="P126" s="14">
        <f t="shared" si="72"/>
        <v>0.964322488849638</v>
      </c>
      <c r="Q126">
        <v>39.624416861244697</v>
      </c>
      <c r="R126">
        <v>19.829010414746101</v>
      </c>
      <c r="S126">
        <v>76.993280200000001</v>
      </c>
      <c r="T126">
        <f t="shared" si="41"/>
        <v>-0.65822231178597379</v>
      </c>
    </row>
    <row r="127" spans="1:20">
      <c r="A127" s="7" t="s">
        <v>889</v>
      </c>
      <c r="B127" t="s">
        <v>43</v>
      </c>
      <c r="C127" t="str">
        <f t="shared" si="68"/>
        <v>Sansure Biotech Inc</v>
      </c>
      <c r="I127" t="str">
        <f t="shared" si="69"/>
        <v>Health Care</v>
      </c>
      <c r="L127" s="14">
        <v>1.2100499920000001</v>
      </c>
      <c r="M127" s="14">
        <f t="shared" si="70"/>
        <v>28.951381945608698</v>
      </c>
      <c r="N127" s="14">
        <f t="shared" si="71"/>
        <v>27.043914785784501</v>
      </c>
      <c r="O127" s="14">
        <v>0</v>
      </c>
      <c r="P127" s="14">
        <f t="shared" si="72"/>
        <v>0.964322488849638</v>
      </c>
      <c r="T127" t="e">
        <f t="shared" si="41"/>
        <v>#DIV/0!</v>
      </c>
    </row>
    <row r="128" spans="1:20">
      <c r="A128" s="7" t="s">
        <v>889</v>
      </c>
      <c r="B128" t="s">
        <v>44</v>
      </c>
      <c r="C128" t="str">
        <f t="shared" si="68"/>
        <v>Sansure Biotech Inc</v>
      </c>
      <c r="I128" t="str">
        <f t="shared" si="69"/>
        <v>Health Care</v>
      </c>
      <c r="M128" s="14">
        <f t="shared" si="70"/>
        <v>28.951381945608698</v>
      </c>
      <c r="N128" s="14">
        <f t="shared" si="71"/>
        <v>27.043914785784501</v>
      </c>
      <c r="O128" s="14">
        <v>0</v>
      </c>
      <c r="P128" s="14">
        <f t="shared" si="72"/>
        <v>0.964322488849638</v>
      </c>
      <c r="T128" t="e">
        <f t="shared" si="41"/>
        <v>#DIV/0!</v>
      </c>
    </row>
    <row r="129" spans="1:20">
      <c r="A129" s="7" t="s">
        <v>889</v>
      </c>
      <c r="B129" t="s">
        <v>45</v>
      </c>
      <c r="C129" t="str">
        <f t="shared" si="68"/>
        <v>Sansure Biotech Inc</v>
      </c>
      <c r="I129" t="str">
        <f t="shared" si="69"/>
        <v>Health Care</v>
      </c>
      <c r="M129" s="14">
        <f t="shared" si="70"/>
        <v>28.951381945608698</v>
      </c>
      <c r="N129" s="14">
        <f t="shared" si="71"/>
        <v>27.043914785784501</v>
      </c>
      <c r="O129" s="14">
        <v>0</v>
      </c>
      <c r="P129" s="14">
        <f t="shared" si="72"/>
        <v>0.964322488849638</v>
      </c>
      <c r="T129" t="e">
        <f t="shared" si="41"/>
        <v>#DIV/0!</v>
      </c>
    </row>
    <row r="130" spans="1:20">
      <c r="A130" s="7" t="s">
        <v>889</v>
      </c>
      <c r="B130" t="s">
        <v>46</v>
      </c>
      <c r="C130" t="str">
        <f t="shared" si="68"/>
        <v>Sansure Biotech Inc</v>
      </c>
      <c r="I130" t="str">
        <f t="shared" si="69"/>
        <v>Health Care</v>
      </c>
      <c r="M130" s="14">
        <f t="shared" si="70"/>
        <v>28.951381945608698</v>
      </c>
      <c r="N130" s="14">
        <f t="shared" si="71"/>
        <v>27.043914785784501</v>
      </c>
      <c r="O130" s="14">
        <v>0</v>
      </c>
      <c r="P130" s="14">
        <f t="shared" si="72"/>
        <v>0.964322488849638</v>
      </c>
      <c r="T130" t="e">
        <f t="shared" si="41"/>
        <v>#DIV/0!</v>
      </c>
    </row>
    <row r="131" spans="1:20">
      <c r="A131" s="7" t="s">
        <v>889</v>
      </c>
      <c r="B131" t="s">
        <v>47</v>
      </c>
      <c r="C131" t="str">
        <f t="shared" si="68"/>
        <v>Sansure Biotech Inc</v>
      </c>
      <c r="I131" t="str">
        <f t="shared" si="69"/>
        <v>Health Care</v>
      </c>
      <c r="M131" s="14">
        <f t="shared" si="70"/>
        <v>28.951381945608698</v>
      </c>
      <c r="N131" s="14">
        <f t="shared" si="71"/>
        <v>27.043914785784501</v>
      </c>
      <c r="O131" s="14">
        <v>0</v>
      </c>
      <c r="P131" s="14">
        <f t="shared" si="72"/>
        <v>0.964322488849638</v>
      </c>
      <c r="T131" t="e">
        <f t="shared" si="41"/>
        <v>#DIV/0!</v>
      </c>
    </row>
    <row r="132" spans="1:20">
      <c r="A132" s="7" t="s">
        <v>889</v>
      </c>
      <c r="B132" t="s">
        <v>48</v>
      </c>
      <c r="C132" t="str">
        <f t="shared" si="68"/>
        <v>Sansure Biotech Inc</v>
      </c>
      <c r="I132" t="str">
        <f t="shared" si="69"/>
        <v>Health Care</v>
      </c>
      <c r="M132" s="14">
        <f t="shared" si="70"/>
        <v>28.951381945608698</v>
      </c>
      <c r="N132" s="14">
        <f t="shared" si="71"/>
        <v>27.043914785784501</v>
      </c>
      <c r="O132" s="14">
        <v>0</v>
      </c>
      <c r="P132" s="14">
        <f t="shared" si="72"/>
        <v>0.964322488849638</v>
      </c>
      <c r="T132" t="e">
        <f t="shared" si="41"/>
        <v>#DIV/0!</v>
      </c>
    </row>
    <row r="133" spans="1:20">
      <c r="A133" s="7" t="s">
        <v>889</v>
      </c>
      <c r="B133" t="s">
        <v>60</v>
      </c>
      <c r="C133" t="str">
        <f t="shared" si="68"/>
        <v>Sansure Biotech Inc</v>
      </c>
      <c r="I133" t="str">
        <f t="shared" si="69"/>
        <v>Health Care</v>
      </c>
      <c r="M133" s="14">
        <f t="shared" si="70"/>
        <v>28.951381945608698</v>
      </c>
      <c r="N133" s="14">
        <f t="shared" si="71"/>
        <v>27.043914785784501</v>
      </c>
      <c r="O133" s="14">
        <v>0</v>
      </c>
      <c r="P133" s="14">
        <f t="shared" si="72"/>
        <v>0.964322488849638</v>
      </c>
      <c r="T133" t="e">
        <f t="shared" si="41"/>
        <v>#DIV/0!</v>
      </c>
    </row>
    <row r="134" spans="1:20">
      <c r="A134" s="7" t="s">
        <v>891</v>
      </c>
      <c r="B134" t="s">
        <v>40</v>
      </c>
      <c r="C134" t="s">
        <v>892</v>
      </c>
      <c r="D134">
        <v>46.258683791222303</v>
      </c>
      <c r="E134">
        <v>46.258683791222303</v>
      </c>
      <c r="F134">
        <v>30.934329457857199</v>
      </c>
      <c r="G134">
        <v>43.5439394256857</v>
      </c>
      <c r="H134">
        <v>53.193686628221698</v>
      </c>
      <c r="I134" t="s">
        <v>51</v>
      </c>
      <c r="J134">
        <v>3140890097.52244</v>
      </c>
      <c r="L134" s="14">
        <v>-11.6068723931</v>
      </c>
      <c r="M134" s="14">
        <v>56.468713577978697</v>
      </c>
      <c r="N134" s="14">
        <v>47.002005563772002</v>
      </c>
      <c r="O134" s="14">
        <v>0</v>
      </c>
      <c r="P134" s="14">
        <v>1.2646525990411499</v>
      </c>
      <c r="R134">
        <v>28.6614650133738</v>
      </c>
      <c r="S134">
        <v>54.56</v>
      </c>
      <c r="T134" t="e">
        <f t="shared" ref="T134:T197" si="73">LN(S133/S134)</f>
        <v>#NUM!</v>
      </c>
    </row>
    <row r="135" spans="1:20">
      <c r="A135" s="7" t="s">
        <v>891</v>
      </c>
      <c r="B135" t="s">
        <v>41</v>
      </c>
      <c r="C135" t="str">
        <f t="shared" ref="C135:C143" si="74">C134</f>
        <v>Cambricon Technologies Corp Ltd</v>
      </c>
      <c r="I135" t="str">
        <f t="shared" ref="I135:I143" si="75">I134</f>
        <v>Information Technology</v>
      </c>
      <c r="J135">
        <v>5990067851.5766401</v>
      </c>
      <c r="L135" s="14">
        <v>-7.2551226504999997</v>
      </c>
      <c r="M135" s="14">
        <f t="shared" ref="M135:M143" si="76">M134</f>
        <v>56.468713577978697</v>
      </c>
      <c r="N135" s="14">
        <f t="shared" ref="N135:N143" si="77">N134</f>
        <v>47.002005563772002</v>
      </c>
      <c r="O135" s="14">
        <v>0</v>
      </c>
      <c r="P135" s="14">
        <f t="shared" ref="P135:P143" si="78">P134</f>
        <v>1.2646525990411499</v>
      </c>
      <c r="R135">
        <v>72.639060298999993</v>
      </c>
      <c r="S135">
        <v>95.1</v>
      </c>
      <c r="T135">
        <f t="shared" si="73"/>
        <v>-0.5556279560161379</v>
      </c>
    </row>
    <row r="136" spans="1:20">
      <c r="A136" s="7" t="s">
        <v>891</v>
      </c>
      <c r="B136" t="s">
        <v>42</v>
      </c>
      <c r="C136" t="str">
        <f t="shared" si="74"/>
        <v>Cambricon Technologies Corp Ltd</v>
      </c>
      <c r="I136" t="str">
        <f t="shared" si="75"/>
        <v>Information Technology</v>
      </c>
      <c r="J136">
        <v>9000257164.7509499</v>
      </c>
      <c r="L136" s="14">
        <v>-30.587210754000001</v>
      </c>
      <c r="M136" s="14">
        <f t="shared" si="76"/>
        <v>56.468713577978697</v>
      </c>
      <c r="N136" s="14">
        <f t="shared" si="77"/>
        <v>47.002005563772002</v>
      </c>
      <c r="O136" s="14">
        <v>0</v>
      </c>
      <c r="P136" s="14">
        <f t="shared" si="78"/>
        <v>1.2646525990411499</v>
      </c>
      <c r="R136">
        <v>133.09329556399999</v>
      </c>
      <c r="S136">
        <v>146.78</v>
      </c>
      <c r="T136">
        <f t="shared" si="73"/>
        <v>-0.43400589756557229</v>
      </c>
    </row>
    <row r="137" spans="1:20">
      <c r="A137" s="7" t="s">
        <v>891</v>
      </c>
      <c r="B137" t="s">
        <v>43</v>
      </c>
      <c r="C137" t="str">
        <f t="shared" si="74"/>
        <v>Cambricon Technologies Corp Ltd</v>
      </c>
      <c r="I137" t="str">
        <f t="shared" si="75"/>
        <v>Information Technology</v>
      </c>
      <c r="L137" s="14">
        <v>-2.2604967980000001</v>
      </c>
      <c r="M137" s="14">
        <f t="shared" si="76"/>
        <v>56.468713577978697</v>
      </c>
      <c r="N137" s="14">
        <f t="shared" si="77"/>
        <v>47.002005563772002</v>
      </c>
      <c r="O137" s="14">
        <v>0</v>
      </c>
      <c r="P137" s="14">
        <f t="shared" si="78"/>
        <v>1.2646525990411499</v>
      </c>
      <c r="T137" t="e">
        <f t="shared" si="73"/>
        <v>#DIV/0!</v>
      </c>
    </row>
    <row r="138" spans="1:20">
      <c r="A138" s="7" t="s">
        <v>891</v>
      </c>
      <c r="B138" t="s">
        <v>44</v>
      </c>
      <c r="C138" t="str">
        <f t="shared" si="74"/>
        <v>Cambricon Technologies Corp Ltd</v>
      </c>
      <c r="I138" t="str">
        <f t="shared" si="75"/>
        <v>Information Technology</v>
      </c>
      <c r="M138" s="14">
        <f t="shared" si="76"/>
        <v>56.468713577978697</v>
      </c>
      <c r="N138" s="14">
        <f t="shared" si="77"/>
        <v>47.002005563772002</v>
      </c>
      <c r="O138" s="14">
        <v>0</v>
      </c>
      <c r="P138" s="14">
        <f t="shared" si="78"/>
        <v>1.2646525990411499</v>
      </c>
      <c r="T138" t="e">
        <f t="shared" si="73"/>
        <v>#DIV/0!</v>
      </c>
    </row>
    <row r="139" spans="1:20">
      <c r="A139" s="7" t="s">
        <v>891</v>
      </c>
      <c r="B139" t="s">
        <v>45</v>
      </c>
      <c r="C139" t="str">
        <f t="shared" si="74"/>
        <v>Cambricon Technologies Corp Ltd</v>
      </c>
      <c r="I139" t="str">
        <f t="shared" si="75"/>
        <v>Information Technology</v>
      </c>
      <c r="M139" s="14">
        <f t="shared" si="76"/>
        <v>56.468713577978697</v>
      </c>
      <c r="N139" s="14">
        <f t="shared" si="77"/>
        <v>47.002005563772002</v>
      </c>
      <c r="O139" s="14">
        <v>0</v>
      </c>
      <c r="P139" s="14">
        <f t="shared" si="78"/>
        <v>1.2646525990411499</v>
      </c>
      <c r="T139" t="e">
        <f t="shared" si="73"/>
        <v>#DIV/0!</v>
      </c>
    </row>
    <row r="140" spans="1:20">
      <c r="A140" s="7" t="s">
        <v>891</v>
      </c>
      <c r="B140" t="s">
        <v>46</v>
      </c>
      <c r="C140" t="str">
        <f t="shared" si="74"/>
        <v>Cambricon Technologies Corp Ltd</v>
      </c>
      <c r="I140" t="str">
        <f t="shared" si="75"/>
        <v>Information Technology</v>
      </c>
      <c r="M140" s="14">
        <f t="shared" si="76"/>
        <v>56.468713577978697</v>
      </c>
      <c r="N140" s="14">
        <f t="shared" si="77"/>
        <v>47.002005563772002</v>
      </c>
      <c r="O140" s="14">
        <v>0</v>
      </c>
      <c r="P140" s="14">
        <f t="shared" si="78"/>
        <v>1.2646525990411499</v>
      </c>
      <c r="T140" t="e">
        <f t="shared" si="73"/>
        <v>#DIV/0!</v>
      </c>
    </row>
    <row r="141" spans="1:20">
      <c r="A141" s="7" t="s">
        <v>891</v>
      </c>
      <c r="B141" t="s">
        <v>47</v>
      </c>
      <c r="C141" t="str">
        <f t="shared" si="74"/>
        <v>Cambricon Technologies Corp Ltd</v>
      </c>
      <c r="I141" t="str">
        <f t="shared" si="75"/>
        <v>Information Technology</v>
      </c>
      <c r="M141" s="14">
        <f t="shared" si="76"/>
        <v>56.468713577978697</v>
      </c>
      <c r="N141" s="14">
        <f t="shared" si="77"/>
        <v>47.002005563772002</v>
      </c>
      <c r="O141" s="14">
        <v>0</v>
      </c>
      <c r="P141" s="14">
        <f t="shared" si="78"/>
        <v>1.2646525990411499</v>
      </c>
      <c r="T141" t="e">
        <f t="shared" si="73"/>
        <v>#DIV/0!</v>
      </c>
    </row>
    <row r="142" spans="1:20">
      <c r="A142" s="7" t="s">
        <v>891</v>
      </c>
      <c r="B142" t="s">
        <v>48</v>
      </c>
      <c r="C142" t="str">
        <f t="shared" si="74"/>
        <v>Cambricon Technologies Corp Ltd</v>
      </c>
      <c r="I142" t="str">
        <f t="shared" si="75"/>
        <v>Information Technology</v>
      </c>
      <c r="M142" s="14">
        <f t="shared" si="76"/>
        <v>56.468713577978697</v>
      </c>
      <c r="N142" s="14">
        <f t="shared" si="77"/>
        <v>47.002005563772002</v>
      </c>
      <c r="O142" s="14">
        <v>0</v>
      </c>
      <c r="P142" s="14">
        <f t="shared" si="78"/>
        <v>1.2646525990411499</v>
      </c>
      <c r="T142" t="e">
        <f t="shared" si="73"/>
        <v>#DIV/0!</v>
      </c>
    </row>
    <row r="143" spans="1:20">
      <c r="A143" s="7" t="s">
        <v>891</v>
      </c>
      <c r="B143" t="s">
        <v>60</v>
      </c>
      <c r="C143" t="str">
        <f t="shared" si="74"/>
        <v>Cambricon Technologies Corp Ltd</v>
      </c>
      <c r="I143" t="str">
        <f t="shared" si="75"/>
        <v>Information Technology</v>
      </c>
      <c r="M143" s="14">
        <f t="shared" si="76"/>
        <v>56.468713577978697</v>
      </c>
      <c r="N143" s="14">
        <f t="shared" si="77"/>
        <v>47.002005563772002</v>
      </c>
      <c r="O143" s="14">
        <v>0</v>
      </c>
      <c r="P143" s="14">
        <f t="shared" si="78"/>
        <v>1.2646525990411499</v>
      </c>
      <c r="T143" t="e">
        <f t="shared" si="73"/>
        <v>#DIV/0!</v>
      </c>
    </row>
    <row r="144" spans="1:20">
      <c r="A144" s="7" t="s">
        <v>893</v>
      </c>
      <c r="B144" t="s">
        <v>40</v>
      </c>
      <c r="C144" t="s">
        <v>894</v>
      </c>
      <c r="D144">
        <v>73.7505175830361</v>
      </c>
      <c r="E144">
        <v>73.7505175830361</v>
      </c>
      <c r="F144">
        <v>51.905487804878</v>
      </c>
      <c r="G144">
        <v>88.539454334343105</v>
      </c>
      <c r="H144">
        <v>74.839506172839506</v>
      </c>
      <c r="I144" t="s">
        <v>117</v>
      </c>
      <c r="J144">
        <v>23433961628.751202</v>
      </c>
      <c r="L144" s="14">
        <v>-21.249392858</v>
      </c>
      <c r="M144" s="14">
        <v>46.866228039506701</v>
      </c>
      <c r="N144" s="14">
        <v>44.664551272480502</v>
      </c>
      <c r="O144" s="14">
        <v>0</v>
      </c>
      <c r="P144" s="14">
        <v>0.85877158709818002</v>
      </c>
      <c r="R144">
        <v>21.7258973179088</v>
      </c>
      <c r="S144">
        <v>132.44999999999999</v>
      </c>
      <c r="T144" t="e">
        <f t="shared" si="73"/>
        <v>#NUM!</v>
      </c>
    </row>
    <row r="145" spans="1:20">
      <c r="A145" s="7" t="s">
        <v>893</v>
      </c>
      <c r="B145" t="s">
        <v>41</v>
      </c>
      <c r="C145" t="str">
        <f t="shared" ref="C145:C153" si="79">C144</f>
        <v>Beigene Ltd</v>
      </c>
      <c r="D145">
        <v>76.043759752953704</v>
      </c>
      <c r="E145">
        <v>76.043759752953704</v>
      </c>
      <c r="F145">
        <v>50.993589743589702</v>
      </c>
      <c r="G145">
        <v>89.714567411430494</v>
      </c>
      <c r="H145">
        <v>80.288248337028804</v>
      </c>
      <c r="I145" t="str">
        <f t="shared" ref="I145:I153" si="80">I144</f>
        <v>Health Care</v>
      </c>
      <c r="J145">
        <v>27720956790.009102</v>
      </c>
      <c r="L145" s="14">
        <v>-47.742454092700001</v>
      </c>
      <c r="M145" s="14">
        <f t="shared" ref="M145:M153" si="81">M144</f>
        <v>46.866228039506701</v>
      </c>
      <c r="N145" s="14">
        <f t="shared" ref="N145:N153" si="82">N144</f>
        <v>44.664551272480502</v>
      </c>
      <c r="O145" s="14">
        <v>0</v>
      </c>
      <c r="P145" s="14">
        <f t="shared" ref="P145:P153" si="83">P144</f>
        <v>0.85877158709818002</v>
      </c>
      <c r="R145">
        <v>27.915417542680501</v>
      </c>
      <c r="S145">
        <v>144.51</v>
      </c>
      <c r="T145">
        <f t="shared" si="73"/>
        <v>-8.7143493592160365E-2</v>
      </c>
    </row>
    <row r="146" spans="1:20">
      <c r="A146" s="7" t="s">
        <v>893</v>
      </c>
      <c r="B146" t="s">
        <v>42</v>
      </c>
      <c r="C146" t="str">
        <f t="shared" si="79"/>
        <v>Beigene Ltd</v>
      </c>
      <c r="D146">
        <v>77.171242003037904</v>
      </c>
      <c r="E146">
        <v>77.171242003037904</v>
      </c>
      <c r="F146">
        <v>53.6979166666666</v>
      </c>
      <c r="G146">
        <v>84.821738493530503</v>
      </c>
      <c r="H146">
        <v>85.849673202614298</v>
      </c>
      <c r="I146" t="str">
        <f t="shared" si="80"/>
        <v>Health Care</v>
      </c>
      <c r="J146">
        <v>24008085609.303001</v>
      </c>
      <c r="L146" s="14">
        <v>-51.8593678668</v>
      </c>
      <c r="M146" s="14">
        <f t="shared" si="81"/>
        <v>46.866228039506701</v>
      </c>
      <c r="N146" s="14">
        <f t="shared" si="82"/>
        <v>44.664551272480502</v>
      </c>
      <c r="O146" s="14">
        <v>0</v>
      </c>
      <c r="P146" s="14">
        <f t="shared" si="83"/>
        <v>0.85877158709818002</v>
      </c>
      <c r="T146" t="e">
        <f t="shared" si="73"/>
        <v>#DIV/0!</v>
      </c>
    </row>
    <row r="147" spans="1:20">
      <c r="A147" s="7" t="s">
        <v>893</v>
      </c>
      <c r="B147" t="s">
        <v>43</v>
      </c>
      <c r="C147" t="str">
        <f t="shared" si="79"/>
        <v>Beigene Ltd</v>
      </c>
      <c r="D147">
        <v>64.625291966867707</v>
      </c>
      <c r="E147">
        <v>64.625291966867707</v>
      </c>
      <c r="F147">
        <v>49.382889200561003</v>
      </c>
      <c r="G147">
        <v>69.726760783898399</v>
      </c>
      <c r="H147">
        <v>70.1388888888889</v>
      </c>
      <c r="I147" t="str">
        <f t="shared" si="80"/>
        <v>Health Care</v>
      </c>
      <c r="J147">
        <v>10206267650.8344</v>
      </c>
      <c r="M147" s="14">
        <f t="shared" si="81"/>
        <v>46.866228039506701</v>
      </c>
      <c r="N147" s="14">
        <f t="shared" si="82"/>
        <v>44.664551272480502</v>
      </c>
      <c r="O147" s="14">
        <v>0</v>
      </c>
      <c r="P147" s="14">
        <f t="shared" si="83"/>
        <v>0.85877158709818002</v>
      </c>
      <c r="T147" t="e">
        <f t="shared" si="73"/>
        <v>#DIV/0!</v>
      </c>
    </row>
    <row r="148" spans="1:20">
      <c r="A148" s="7" t="s">
        <v>893</v>
      </c>
      <c r="B148" t="s">
        <v>44</v>
      </c>
      <c r="C148" t="str">
        <f t="shared" si="79"/>
        <v>Beigene Ltd</v>
      </c>
      <c r="I148" t="str">
        <f t="shared" si="80"/>
        <v>Health Care</v>
      </c>
      <c r="J148">
        <v>8318463912.6859398</v>
      </c>
      <c r="M148" s="14">
        <f t="shared" si="81"/>
        <v>46.866228039506701</v>
      </c>
      <c r="N148" s="14">
        <f t="shared" si="82"/>
        <v>44.664551272480502</v>
      </c>
      <c r="O148" s="14">
        <v>0</v>
      </c>
      <c r="P148" s="14">
        <f t="shared" si="83"/>
        <v>0.85877158709818002</v>
      </c>
      <c r="T148" t="e">
        <f t="shared" si="73"/>
        <v>#DIV/0!</v>
      </c>
    </row>
    <row r="149" spans="1:20">
      <c r="A149" s="7" t="s">
        <v>893</v>
      </c>
      <c r="B149" t="s">
        <v>45</v>
      </c>
      <c r="C149" t="str">
        <f t="shared" si="79"/>
        <v>Beigene Ltd</v>
      </c>
      <c r="I149" t="str">
        <f t="shared" si="80"/>
        <v>Health Care</v>
      </c>
      <c r="J149">
        <v>4443045207.4399996</v>
      </c>
      <c r="M149" s="14">
        <f t="shared" si="81"/>
        <v>46.866228039506701</v>
      </c>
      <c r="N149" s="14">
        <f t="shared" si="82"/>
        <v>44.664551272480502</v>
      </c>
      <c r="O149" s="14">
        <v>0</v>
      </c>
      <c r="P149" s="14">
        <f t="shared" si="83"/>
        <v>0.85877158709818002</v>
      </c>
      <c r="T149" t="e">
        <f t="shared" si="73"/>
        <v>#DIV/0!</v>
      </c>
    </row>
    <row r="150" spans="1:20">
      <c r="A150" s="7" t="s">
        <v>893</v>
      </c>
      <c r="B150" t="s">
        <v>46</v>
      </c>
      <c r="C150" t="str">
        <f t="shared" si="79"/>
        <v>Beigene Ltd</v>
      </c>
      <c r="I150" t="str">
        <f t="shared" si="80"/>
        <v>Health Care</v>
      </c>
      <c r="J150">
        <v>1176275490.72</v>
      </c>
      <c r="M150" s="14">
        <f t="shared" si="81"/>
        <v>46.866228039506701</v>
      </c>
      <c r="N150" s="14">
        <f t="shared" si="82"/>
        <v>44.664551272480502</v>
      </c>
      <c r="O150" s="14">
        <v>0</v>
      </c>
      <c r="P150" s="14">
        <f t="shared" si="83"/>
        <v>0.85877158709818002</v>
      </c>
      <c r="T150" t="e">
        <f t="shared" si="73"/>
        <v>#DIV/0!</v>
      </c>
    </row>
    <row r="151" spans="1:20">
      <c r="A151" s="7" t="s">
        <v>893</v>
      </c>
      <c r="B151" t="s">
        <v>47</v>
      </c>
      <c r="C151" t="str">
        <f t="shared" si="79"/>
        <v>Beigene Ltd</v>
      </c>
      <c r="I151" t="str">
        <f t="shared" si="80"/>
        <v>Health Care</v>
      </c>
      <c r="M151" s="14">
        <f t="shared" si="81"/>
        <v>46.866228039506701</v>
      </c>
      <c r="N151" s="14">
        <f t="shared" si="82"/>
        <v>44.664551272480502</v>
      </c>
      <c r="O151" s="14">
        <v>0</v>
      </c>
      <c r="P151" s="14">
        <f t="shared" si="83"/>
        <v>0.85877158709818002</v>
      </c>
      <c r="T151" t="e">
        <f t="shared" si="73"/>
        <v>#DIV/0!</v>
      </c>
    </row>
    <row r="152" spans="1:20">
      <c r="A152" s="7" t="s">
        <v>893</v>
      </c>
      <c r="B152" t="s">
        <v>48</v>
      </c>
      <c r="C152" t="str">
        <f t="shared" si="79"/>
        <v>Beigene Ltd</v>
      </c>
      <c r="I152" t="str">
        <f t="shared" si="80"/>
        <v>Health Care</v>
      </c>
      <c r="M152" s="14">
        <f t="shared" si="81"/>
        <v>46.866228039506701</v>
      </c>
      <c r="N152" s="14">
        <f t="shared" si="82"/>
        <v>44.664551272480502</v>
      </c>
      <c r="O152" s="14">
        <v>0</v>
      </c>
      <c r="P152" s="14">
        <f t="shared" si="83"/>
        <v>0.85877158709818002</v>
      </c>
      <c r="T152" t="e">
        <f t="shared" si="73"/>
        <v>#DIV/0!</v>
      </c>
    </row>
    <row r="153" spans="1:20">
      <c r="A153" s="7" t="s">
        <v>893</v>
      </c>
      <c r="B153" t="s">
        <v>60</v>
      </c>
      <c r="C153" t="str">
        <f t="shared" si="79"/>
        <v>Beigene Ltd</v>
      </c>
      <c r="I153" t="str">
        <f t="shared" si="80"/>
        <v>Health Care</v>
      </c>
      <c r="M153" s="14">
        <f t="shared" si="81"/>
        <v>46.866228039506701</v>
      </c>
      <c r="N153" s="14">
        <f t="shared" si="82"/>
        <v>44.664551272480502</v>
      </c>
      <c r="O153" s="14">
        <v>0</v>
      </c>
      <c r="P153" s="14">
        <f t="shared" si="83"/>
        <v>0.85877158709818002</v>
      </c>
      <c r="T153" t="e">
        <f t="shared" si="73"/>
        <v>#DIV/0!</v>
      </c>
    </row>
    <row r="154" spans="1:20">
      <c r="A154" s="7" t="s">
        <v>895</v>
      </c>
      <c r="B154" t="s">
        <v>40</v>
      </c>
      <c r="C154" t="s">
        <v>896</v>
      </c>
      <c r="D154">
        <v>30.262023353154699</v>
      </c>
      <c r="E154">
        <v>30.262023353154699</v>
      </c>
      <c r="F154">
        <v>17.153577090815499</v>
      </c>
      <c r="G154">
        <v>47.200834370638098</v>
      </c>
      <c r="H154">
        <v>19.7237648850551</v>
      </c>
      <c r="I154" t="s">
        <v>77</v>
      </c>
      <c r="J154">
        <v>2066996498.03543</v>
      </c>
      <c r="K154" s="4">
        <v>71.554930599655293</v>
      </c>
      <c r="L154" s="14">
        <v>11.8956207804</v>
      </c>
      <c r="M154" s="14">
        <v>64.213544815390705</v>
      </c>
      <c r="N154" s="14">
        <v>60.134744718959197</v>
      </c>
      <c r="O154" s="14">
        <v>0</v>
      </c>
      <c r="P154" s="14">
        <v>1.17730249745267</v>
      </c>
      <c r="R154">
        <v>6.5911482894052602</v>
      </c>
      <c r="S154">
        <v>31.55</v>
      </c>
      <c r="T154" t="e">
        <f t="shared" si="73"/>
        <v>#NUM!</v>
      </c>
    </row>
    <row r="155" spans="1:20">
      <c r="A155" s="7" t="s">
        <v>895</v>
      </c>
      <c r="B155" t="s">
        <v>41</v>
      </c>
      <c r="C155" t="str">
        <f t="shared" ref="C155:C163" si="84">C154</f>
        <v>Autel Intelligent Technology Corp Ltd</v>
      </c>
      <c r="I155" t="str">
        <f t="shared" ref="I155:I163" si="85">I154</f>
        <v>Consumer Discretionary</v>
      </c>
      <c r="J155">
        <v>5636744072.8263102</v>
      </c>
      <c r="K155" s="4">
        <v>78.581184062000005</v>
      </c>
      <c r="L155" s="14">
        <v>18.498149986400001</v>
      </c>
      <c r="M155" s="14">
        <f t="shared" ref="M155:M163" si="86">M154</f>
        <v>64.213544815390705</v>
      </c>
      <c r="N155" s="14">
        <f t="shared" ref="N155:N163" si="87">N154</f>
        <v>60.134744718959197</v>
      </c>
      <c r="O155" s="14">
        <v>0</v>
      </c>
      <c r="P155" s="14">
        <f t="shared" ref="P155:P163" si="88">P154</f>
        <v>1.17730249745267</v>
      </c>
      <c r="Q155">
        <v>2441.8448700690001</v>
      </c>
      <c r="R155">
        <v>16.738208150999998</v>
      </c>
      <c r="S155">
        <v>79.400000000000006</v>
      </c>
      <c r="T155">
        <f t="shared" si="73"/>
        <v>-0.92292477926586791</v>
      </c>
    </row>
    <row r="156" spans="1:20">
      <c r="A156" s="7" t="s">
        <v>895</v>
      </c>
      <c r="B156" t="s">
        <v>42</v>
      </c>
      <c r="C156" t="str">
        <f t="shared" si="84"/>
        <v>Autel Intelligent Technology Corp Ltd</v>
      </c>
      <c r="I156" t="str">
        <f t="shared" si="85"/>
        <v>Consumer Discretionary</v>
      </c>
      <c r="J156">
        <v>4724827586.2068901</v>
      </c>
      <c r="K156" s="4">
        <v>72.062690649000004</v>
      </c>
      <c r="L156" s="14">
        <v>23.06848123</v>
      </c>
      <c r="M156" s="14">
        <f t="shared" si="86"/>
        <v>64.213544815390705</v>
      </c>
      <c r="N156" s="14">
        <f t="shared" si="87"/>
        <v>60.134744718959197</v>
      </c>
      <c r="O156" s="14">
        <v>0</v>
      </c>
      <c r="P156" s="14">
        <f t="shared" si="88"/>
        <v>1.17730249745267</v>
      </c>
      <c r="Q156">
        <v>55.041813711000003</v>
      </c>
      <c r="R156">
        <v>21.571948545000001</v>
      </c>
      <c r="S156">
        <v>68.510000000000005</v>
      </c>
      <c r="T156">
        <f t="shared" si="73"/>
        <v>0.14751864823828231</v>
      </c>
    </row>
    <row r="157" spans="1:20">
      <c r="A157" s="7" t="s">
        <v>895</v>
      </c>
      <c r="B157" t="s">
        <v>43</v>
      </c>
      <c r="C157" t="str">
        <f t="shared" si="84"/>
        <v>Autel Intelligent Technology Corp Ltd</v>
      </c>
      <c r="I157" t="str">
        <f t="shared" si="85"/>
        <v>Consumer Discretionary</v>
      </c>
      <c r="L157" s="14">
        <v>29.537555756</v>
      </c>
      <c r="M157" s="14">
        <f t="shared" si="86"/>
        <v>64.213544815390705</v>
      </c>
      <c r="N157" s="14">
        <f t="shared" si="87"/>
        <v>60.134744718959197</v>
      </c>
      <c r="O157" s="14">
        <v>0</v>
      </c>
      <c r="P157" s="14">
        <f t="shared" si="88"/>
        <v>1.17730249745267</v>
      </c>
      <c r="T157" t="e">
        <f t="shared" si="73"/>
        <v>#DIV/0!</v>
      </c>
    </row>
    <row r="158" spans="1:20">
      <c r="A158" s="7" t="s">
        <v>895</v>
      </c>
      <c r="B158" t="s">
        <v>44</v>
      </c>
      <c r="C158" t="str">
        <f t="shared" si="84"/>
        <v>Autel Intelligent Technology Corp Ltd</v>
      </c>
      <c r="I158" t="str">
        <f t="shared" si="85"/>
        <v>Consumer Discretionary</v>
      </c>
      <c r="L158" s="14">
        <v>10.313650373</v>
      </c>
      <c r="M158" s="14">
        <f t="shared" si="86"/>
        <v>64.213544815390705</v>
      </c>
      <c r="N158" s="14">
        <f t="shared" si="87"/>
        <v>60.134744718959197</v>
      </c>
      <c r="O158" s="14">
        <v>0</v>
      </c>
      <c r="P158" s="14">
        <f t="shared" si="88"/>
        <v>1.17730249745267</v>
      </c>
      <c r="T158" t="e">
        <f t="shared" si="73"/>
        <v>#DIV/0!</v>
      </c>
    </row>
    <row r="159" spans="1:20">
      <c r="A159" s="7" t="s">
        <v>895</v>
      </c>
      <c r="B159" t="s">
        <v>45</v>
      </c>
      <c r="C159" t="str">
        <f t="shared" si="84"/>
        <v>Autel Intelligent Technology Corp Ltd</v>
      </c>
      <c r="I159" t="str">
        <f t="shared" si="85"/>
        <v>Consumer Discretionary</v>
      </c>
      <c r="M159" s="14">
        <f t="shared" si="86"/>
        <v>64.213544815390705</v>
      </c>
      <c r="N159" s="14">
        <f t="shared" si="87"/>
        <v>60.134744718959197</v>
      </c>
      <c r="O159" s="14">
        <v>0</v>
      </c>
      <c r="P159" s="14">
        <f t="shared" si="88"/>
        <v>1.17730249745267</v>
      </c>
      <c r="T159" t="e">
        <f t="shared" si="73"/>
        <v>#DIV/0!</v>
      </c>
    </row>
    <row r="160" spans="1:20">
      <c r="A160" s="7" t="s">
        <v>895</v>
      </c>
      <c r="B160" t="s">
        <v>46</v>
      </c>
      <c r="C160" t="str">
        <f t="shared" si="84"/>
        <v>Autel Intelligent Technology Corp Ltd</v>
      </c>
      <c r="I160" t="str">
        <f t="shared" si="85"/>
        <v>Consumer Discretionary</v>
      </c>
      <c r="M160" s="14">
        <f t="shared" si="86"/>
        <v>64.213544815390705</v>
      </c>
      <c r="N160" s="14">
        <f t="shared" si="87"/>
        <v>60.134744718959197</v>
      </c>
      <c r="O160" s="14">
        <v>0</v>
      </c>
      <c r="P160" s="14">
        <f t="shared" si="88"/>
        <v>1.17730249745267</v>
      </c>
      <c r="T160" t="e">
        <f t="shared" si="73"/>
        <v>#DIV/0!</v>
      </c>
    </row>
    <row r="161" spans="1:20">
      <c r="A161" s="7" t="s">
        <v>895</v>
      </c>
      <c r="B161" t="s">
        <v>47</v>
      </c>
      <c r="C161" t="str">
        <f t="shared" si="84"/>
        <v>Autel Intelligent Technology Corp Ltd</v>
      </c>
      <c r="I161" t="str">
        <f t="shared" si="85"/>
        <v>Consumer Discretionary</v>
      </c>
      <c r="M161" s="14">
        <f t="shared" si="86"/>
        <v>64.213544815390705</v>
      </c>
      <c r="N161" s="14">
        <f t="shared" si="87"/>
        <v>60.134744718959197</v>
      </c>
      <c r="O161" s="14">
        <v>0</v>
      </c>
      <c r="P161" s="14">
        <f t="shared" si="88"/>
        <v>1.17730249745267</v>
      </c>
      <c r="T161" t="e">
        <f t="shared" si="73"/>
        <v>#DIV/0!</v>
      </c>
    </row>
    <row r="162" spans="1:20">
      <c r="A162" s="7" t="s">
        <v>895</v>
      </c>
      <c r="B162" t="s">
        <v>48</v>
      </c>
      <c r="C162" t="str">
        <f t="shared" si="84"/>
        <v>Autel Intelligent Technology Corp Ltd</v>
      </c>
      <c r="I162" t="str">
        <f t="shared" si="85"/>
        <v>Consumer Discretionary</v>
      </c>
      <c r="M162" s="14">
        <f t="shared" si="86"/>
        <v>64.213544815390705</v>
      </c>
      <c r="N162" s="14">
        <f t="shared" si="87"/>
        <v>60.134744718959197</v>
      </c>
      <c r="O162" s="14">
        <v>0</v>
      </c>
      <c r="P162" s="14">
        <f t="shared" si="88"/>
        <v>1.17730249745267</v>
      </c>
      <c r="T162" t="e">
        <f t="shared" si="73"/>
        <v>#DIV/0!</v>
      </c>
    </row>
    <row r="163" spans="1:20">
      <c r="A163" s="7" t="s">
        <v>895</v>
      </c>
      <c r="B163" t="s">
        <v>60</v>
      </c>
      <c r="C163" t="str">
        <f t="shared" si="84"/>
        <v>Autel Intelligent Technology Corp Ltd</v>
      </c>
      <c r="I163" t="str">
        <f t="shared" si="85"/>
        <v>Consumer Discretionary</v>
      </c>
      <c r="M163" s="14">
        <f t="shared" si="86"/>
        <v>64.213544815390705</v>
      </c>
      <c r="N163" s="14">
        <f t="shared" si="87"/>
        <v>60.134744718959197</v>
      </c>
      <c r="O163" s="14">
        <v>0</v>
      </c>
      <c r="P163" s="14">
        <f t="shared" si="88"/>
        <v>1.17730249745267</v>
      </c>
      <c r="T163" t="e">
        <f t="shared" si="73"/>
        <v>#DIV/0!</v>
      </c>
    </row>
    <row r="164" spans="1:20">
      <c r="A164" s="7" t="s">
        <v>897</v>
      </c>
      <c r="B164" t="s">
        <v>40</v>
      </c>
      <c r="C164" t="s">
        <v>898</v>
      </c>
      <c r="D164">
        <v>24.270465392238201</v>
      </c>
      <c r="E164">
        <v>24.270465392238201</v>
      </c>
      <c r="F164">
        <v>13.7436628643852</v>
      </c>
      <c r="G164">
        <v>11.6157098715238</v>
      </c>
      <c r="H164">
        <v>53.494418997265299</v>
      </c>
      <c r="I164" t="s">
        <v>51</v>
      </c>
      <c r="J164">
        <v>4551268101.5439901</v>
      </c>
      <c r="K164" s="4">
        <v>65.463230460245001</v>
      </c>
      <c r="L164" s="14">
        <v>19.059853866800001</v>
      </c>
      <c r="M164" s="14">
        <v>44.603767429999401</v>
      </c>
      <c r="N164" s="14">
        <v>38.501574603623702</v>
      </c>
      <c r="O164" s="14">
        <v>1.1727326400004801</v>
      </c>
      <c r="P164" s="14">
        <v>0.89143425512483798</v>
      </c>
      <c r="Q164">
        <v>57.744781512998401</v>
      </c>
      <c r="R164">
        <v>36.851131733434599</v>
      </c>
      <c r="S164">
        <v>217.08</v>
      </c>
      <c r="T164" t="e">
        <f t="shared" si="73"/>
        <v>#NUM!</v>
      </c>
    </row>
    <row r="165" spans="1:20">
      <c r="A165" s="7" t="s">
        <v>897</v>
      </c>
      <c r="B165" t="s">
        <v>41</v>
      </c>
      <c r="C165" t="str">
        <f t="shared" ref="C165:C173" si="89">C164</f>
        <v>Shanghai Friendess Electronic Technology Corp Ltd</v>
      </c>
      <c r="I165" t="str">
        <f t="shared" ref="I165:I173" si="90">I164</f>
        <v>Information Technology</v>
      </c>
      <c r="J165">
        <v>6088578908.3452702</v>
      </c>
      <c r="K165" s="4">
        <v>69.554142387987298</v>
      </c>
      <c r="L165" s="14">
        <v>15.297985236800001</v>
      </c>
      <c r="M165" s="14">
        <f t="shared" ref="M165:M173" si="91">M164</f>
        <v>44.603767429999401</v>
      </c>
      <c r="N165" s="14">
        <f t="shared" ref="N165:N173" si="92">N164</f>
        <v>38.501574603623702</v>
      </c>
      <c r="O165" s="14">
        <f t="shared" ref="O165:O173" si="93">O164</f>
        <v>1.1727326400004801</v>
      </c>
      <c r="P165" s="14">
        <f t="shared" ref="P165:P173" si="94">P164</f>
        <v>0.89143425512483798</v>
      </c>
      <c r="Q165">
        <v>74.778816363000004</v>
      </c>
      <c r="R165">
        <v>43.368835189999999</v>
      </c>
      <c r="S165">
        <v>275.32868156000001</v>
      </c>
      <c r="T165">
        <f t="shared" si="73"/>
        <v>-0.23769964045440842</v>
      </c>
    </row>
    <row r="166" spans="1:20">
      <c r="A166" s="7" t="s">
        <v>897</v>
      </c>
      <c r="B166" t="s">
        <v>42</v>
      </c>
      <c r="C166" t="str">
        <f t="shared" si="89"/>
        <v>Shanghai Friendess Electronic Technology Corp Ltd</v>
      </c>
      <c r="I166" t="str">
        <f t="shared" si="90"/>
        <v>Information Technology</v>
      </c>
      <c r="J166">
        <v>4040153256.7049799</v>
      </c>
      <c r="K166" s="4">
        <v>79.442458167213005</v>
      </c>
      <c r="L166" s="14">
        <v>19.030660006000002</v>
      </c>
      <c r="M166" s="14">
        <f t="shared" si="91"/>
        <v>44.603767429999401</v>
      </c>
      <c r="N166" s="14">
        <f t="shared" si="92"/>
        <v>38.501574603623702</v>
      </c>
      <c r="O166" s="14">
        <f t="shared" si="93"/>
        <v>1.1727326400004801</v>
      </c>
      <c r="P166" s="14">
        <f t="shared" si="94"/>
        <v>0.89143425512483798</v>
      </c>
      <c r="Q166">
        <v>90.885243020999994</v>
      </c>
      <c r="R166">
        <v>54.544684101000001</v>
      </c>
      <c r="S166">
        <v>188.30007531999999</v>
      </c>
      <c r="T166">
        <f t="shared" si="73"/>
        <v>0.37992875398658593</v>
      </c>
    </row>
    <row r="167" spans="1:20">
      <c r="A167" s="7" t="s">
        <v>897</v>
      </c>
      <c r="B167" t="s">
        <v>43</v>
      </c>
      <c r="C167" t="str">
        <f t="shared" si="89"/>
        <v>Shanghai Friendess Electronic Technology Corp Ltd</v>
      </c>
      <c r="I167" t="str">
        <f t="shared" si="90"/>
        <v>Information Technology</v>
      </c>
      <c r="J167">
        <v>2258323996.66752</v>
      </c>
      <c r="K167" s="4">
        <v>57.314948794243001</v>
      </c>
      <c r="L167" s="14">
        <v>43.69247172</v>
      </c>
      <c r="M167" s="14">
        <f t="shared" si="91"/>
        <v>44.603767429999401</v>
      </c>
      <c r="N167" s="14">
        <f t="shared" si="92"/>
        <v>38.501574603623702</v>
      </c>
      <c r="O167" s="14">
        <f t="shared" si="93"/>
        <v>1.1727326400004801</v>
      </c>
      <c r="P167" s="14">
        <f t="shared" si="94"/>
        <v>0.89143425512483798</v>
      </c>
      <c r="Q167">
        <v>66.426387524999996</v>
      </c>
      <c r="R167">
        <v>46.720447184999998</v>
      </c>
      <c r="S167">
        <v>112.30004492</v>
      </c>
      <c r="T167">
        <f t="shared" si="73"/>
        <v>0.51686257391870916</v>
      </c>
    </row>
    <row r="168" spans="1:20">
      <c r="A168" s="7" t="s">
        <v>897</v>
      </c>
      <c r="B168" t="s">
        <v>44</v>
      </c>
      <c r="C168" t="str">
        <f t="shared" si="89"/>
        <v>Shanghai Friendess Electronic Technology Corp Ltd</v>
      </c>
      <c r="I168" t="str">
        <f t="shared" si="90"/>
        <v>Information Technology</v>
      </c>
      <c r="L168" s="14">
        <v>61.091293563999997</v>
      </c>
      <c r="M168" s="14">
        <f t="shared" si="91"/>
        <v>44.603767429999401</v>
      </c>
      <c r="N168" s="14">
        <f t="shared" si="92"/>
        <v>38.501574603623702</v>
      </c>
      <c r="O168" s="14">
        <f t="shared" si="93"/>
        <v>1.1727326400004801</v>
      </c>
      <c r="P168" s="14">
        <f t="shared" si="94"/>
        <v>0.89143425512483798</v>
      </c>
      <c r="T168" t="e">
        <f t="shared" si="73"/>
        <v>#DIV/0!</v>
      </c>
    </row>
    <row r="169" spans="1:20">
      <c r="A169" s="7" t="s">
        <v>897</v>
      </c>
      <c r="B169" t="s">
        <v>45</v>
      </c>
      <c r="C169" t="str">
        <f t="shared" si="89"/>
        <v>Shanghai Friendess Electronic Technology Corp Ltd</v>
      </c>
      <c r="I169" t="str">
        <f t="shared" si="90"/>
        <v>Information Technology</v>
      </c>
      <c r="M169" s="14">
        <f t="shared" si="91"/>
        <v>44.603767429999401</v>
      </c>
      <c r="N169" s="14">
        <f t="shared" si="92"/>
        <v>38.501574603623702</v>
      </c>
      <c r="O169" s="14">
        <f t="shared" si="93"/>
        <v>1.1727326400004801</v>
      </c>
      <c r="P169" s="14">
        <f t="shared" si="94"/>
        <v>0.89143425512483798</v>
      </c>
      <c r="T169" t="e">
        <f t="shared" si="73"/>
        <v>#DIV/0!</v>
      </c>
    </row>
    <row r="170" spans="1:20">
      <c r="A170" s="7" t="s">
        <v>897</v>
      </c>
      <c r="B170" t="s">
        <v>46</v>
      </c>
      <c r="C170" t="str">
        <f t="shared" si="89"/>
        <v>Shanghai Friendess Electronic Technology Corp Ltd</v>
      </c>
      <c r="I170" t="str">
        <f t="shared" si="90"/>
        <v>Information Technology</v>
      </c>
      <c r="M170" s="14">
        <f t="shared" si="91"/>
        <v>44.603767429999401</v>
      </c>
      <c r="N170" s="14">
        <f t="shared" si="92"/>
        <v>38.501574603623702</v>
      </c>
      <c r="O170" s="14">
        <f t="shared" si="93"/>
        <v>1.1727326400004801</v>
      </c>
      <c r="P170" s="14">
        <f t="shared" si="94"/>
        <v>0.89143425512483798</v>
      </c>
      <c r="T170" t="e">
        <f t="shared" si="73"/>
        <v>#DIV/0!</v>
      </c>
    </row>
    <row r="171" spans="1:20">
      <c r="A171" s="7" t="s">
        <v>897</v>
      </c>
      <c r="B171" t="s">
        <v>47</v>
      </c>
      <c r="C171" t="str">
        <f t="shared" si="89"/>
        <v>Shanghai Friendess Electronic Technology Corp Ltd</v>
      </c>
      <c r="I171" t="str">
        <f t="shared" si="90"/>
        <v>Information Technology</v>
      </c>
      <c r="M171" s="14">
        <f t="shared" si="91"/>
        <v>44.603767429999401</v>
      </c>
      <c r="N171" s="14">
        <f t="shared" si="92"/>
        <v>38.501574603623702</v>
      </c>
      <c r="O171" s="14">
        <f t="shared" si="93"/>
        <v>1.1727326400004801</v>
      </c>
      <c r="P171" s="14">
        <f t="shared" si="94"/>
        <v>0.89143425512483798</v>
      </c>
      <c r="T171" t="e">
        <f t="shared" si="73"/>
        <v>#DIV/0!</v>
      </c>
    </row>
    <row r="172" spans="1:20">
      <c r="A172" s="7" t="s">
        <v>897</v>
      </c>
      <c r="B172" t="s">
        <v>48</v>
      </c>
      <c r="C172" t="str">
        <f t="shared" si="89"/>
        <v>Shanghai Friendess Electronic Technology Corp Ltd</v>
      </c>
      <c r="I172" t="str">
        <f t="shared" si="90"/>
        <v>Information Technology</v>
      </c>
      <c r="M172" s="14">
        <f t="shared" si="91"/>
        <v>44.603767429999401</v>
      </c>
      <c r="N172" s="14">
        <f t="shared" si="92"/>
        <v>38.501574603623702</v>
      </c>
      <c r="O172" s="14">
        <f t="shared" si="93"/>
        <v>1.1727326400004801</v>
      </c>
      <c r="P172" s="14">
        <f t="shared" si="94"/>
        <v>0.89143425512483798</v>
      </c>
      <c r="T172" t="e">
        <f t="shared" si="73"/>
        <v>#DIV/0!</v>
      </c>
    </row>
    <row r="173" spans="1:20">
      <c r="A173" s="7" t="s">
        <v>897</v>
      </c>
      <c r="B173" t="s">
        <v>60</v>
      </c>
      <c r="C173" t="str">
        <f t="shared" si="89"/>
        <v>Shanghai Friendess Electronic Technology Corp Ltd</v>
      </c>
      <c r="I173" t="str">
        <f t="shared" si="90"/>
        <v>Information Technology</v>
      </c>
      <c r="M173" s="14">
        <f t="shared" si="91"/>
        <v>44.603767429999401</v>
      </c>
      <c r="N173" s="14">
        <f t="shared" si="92"/>
        <v>38.501574603623702</v>
      </c>
      <c r="O173" s="14">
        <f t="shared" si="93"/>
        <v>1.1727326400004801</v>
      </c>
      <c r="P173" s="14">
        <f t="shared" si="94"/>
        <v>0.89143425512483798</v>
      </c>
      <c r="T173" t="e">
        <f t="shared" si="73"/>
        <v>#DIV/0!</v>
      </c>
    </row>
    <row r="174" spans="1:20">
      <c r="A174" s="7" t="s">
        <v>899</v>
      </c>
      <c r="B174" t="s">
        <v>40</v>
      </c>
      <c r="C174" t="s">
        <v>900</v>
      </c>
      <c r="D174">
        <v>43.057455042010602</v>
      </c>
      <c r="E174">
        <v>43.057455042010602</v>
      </c>
      <c r="F174">
        <v>17.318048360709099</v>
      </c>
      <c r="G174">
        <v>45.414920727497901</v>
      </c>
      <c r="H174">
        <v>70.853843605266704</v>
      </c>
      <c r="I174" t="s">
        <v>124</v>
      </c>
      <c r="J174">
        <v>9530702746.1150494</v>
      </c>
      <c r="K174" s="4">
        <v>32.490845762257699</v>
      </c>
      <c r="L174" s="14">
        <v>5.2158397875000002</v>
      </c>
      <c r="M174" s="14">
        <v>51.756684277396602</v>
      </c>
      <c r="N174" s="14">
        <v>30.463234566476199</v>
      </c>
      <c r="O174" s="14" t="s">
        <v>901</v>
      </c>
      <c r="P174" s="14">
        <v>1.10940043775582</v>
      </c>
      <c r="Q174">
        <v>14.7878907471452</v>
      </c>
      <c r="R174">
        <v>4.4236273120426999</v>
      </c>
      <c r="S174">
        <v>54.57</v>
      </c>
      <c r="T174" t="e">
        <f t="shared" si="73"/>
        <v>#NUM!</v>
      </c>
    </row>
    <row r="175" spans="1:20">
      <c r="A175" s="7" t="s">
        <v>899</v>
      </c>
      <c r="B175" t="s">
        <v>41</v>
      </c>
      <c r="C175" t="str">
        <f t="shared" ref="C175:C183" si="95">C174</f>
        <v>Zhuzhou CRRC Times Electric Co Ltd</v>
      </c>
      <c r="D175">
        <v>43.670578709997699</v>
      </c>
      <c r="E175">
        <v>43.670578709997699</v>
      </c>
      <c r="F175">
        <v>21.305592771001599</v>
      </c>
      <c r="G175">
        <v>46.556984997948902</v>
      </c>
      <c r="H175">
        <v>66.724162481479297</v>
      </c>
      <c r="I175" t="str">
        <f t="shared" ref="I175:I183" si="96">I174</f>
        <v>Industrials</v>
      </c>
      <c r="J175">
        <v>14386730499.0193</v>
      </c>
      <c r="K175" s="4">
        <v>43.928728317000001</v>
      </c>
      <c r="L175" s="14">
        <v>7.4689813435000003</v>
      </c>
      <c r="M175" s="14">
        <f t="shared" ref="M175:M183" si="97">M174</f>
        <v>51.756684277396602</v>
      </c>
      <c r="N175" s="14">
        <f t="shared" ref="N175:N183" si="98">N174</f>
        <v>30.463234566476199</v>
      </c>
      <c r="O175" s="14" t="str">
        <f t="shared" ref="O175:O183" si="99">O174</f>
        <v>-</v>
      </c>
      <c r="P175" s="14">
        <f t="shared" ref="P175:P183" si="100">P174</f>
        <v>1.10940043775582</v>
      </c>
      <c r="Q175">
        <v>66.461515515000002</v>
      </c>
      <c r="R175">
        <v>7.910638842</v>
      </c>
      <c r="S175">
        <v>82</v>
      </c>
      <c r="T175">
        <f t="shared" si="73"/>
        <v>-0.40723496606611248</v>
      </c>
    </row>
    <row r="176" spans="1:20">
      <c r="A176" s="7" t="s">
        <v>899</v>
      </c>
      <c r="B176" t="s">
        <v>42</v>
      </c>
      <c r="C176" t="str">
        <f t="shared" si="95"/>
        <v>Zhuzhou CRRC Times Electric Co Ltd</v>
      </c>
      <c r="D176">
        <v>50.499353700566502</v>
      </c>
      <c r="E176">
        <v>50.499353700566502</v>
      </c>
      <c r="F176">
        <v>40.285752785752699</v>
      </c>
      <c r="G176">
        <v>46.235847792590597</v>
      </c>
      <c r="H176">
        <v>68.345604766578205</v>
      </c>
      <c r="I176" t="str">
        <f t="shared" si="96"/>
        <v>Industrials</v>
      </c>
      <c r="J176">
        <v>5125073891.6966496</v>
      </c>
      <c r="L176" s="14">
        <v>8.5699885499999997</v>
      </c>
      <c r="M176" s="14">
        <f t="shared" si="97"/>
        <v>51.756684277396602</v>
      </c>
      <c r="N176" s="14">
        <f t="shared" si="98"/>
        <v>30.463234566476199</v>
      </c>
      <c r="O176" s="14" t="str">
        <f t="shared" si="99"/>
        <v>-</v>
      </c>
      <c r="P176" s="14">
        <f t="shared" si="100"/>
        <v>1.10940043775582</v>
      </c>
      <c r="T176" t="e">
        <f t="shared" si="73"/>
        <v>#DIV/0!</v>
      </c>
    </row>
    <row r="177" spans="1:20">
      <c r="A177" s="7" t="s">
        <v>899</v>
      </c>
      <c r="B177" t="s">
        <v>43</v>
      </c>
      <c r="C177" t="str">
        <f t="shared" si="95"/>
        <v>Zhuzhou CRRC Times Electric Co Ltd</v>
      </c>
      <c r="D177">
        <v>48.689875392058099</v>
      </c>
      <c r="E177">
        <v>48.689875392058099</v>
      </c>
      <c r="F177">
        <v>40.987023634877303</v>
      </c>
      <c r="G177">
        <v>47.867946860327002</v>
      </c>
      <c r="H177">
        <v>59.010937131166898</v>
      </c>
      <c r="I177" t="str">
        <f t="shared" si="96"/>
        <v>Industrials</v>
      </c>
      <c r="J177">
        <v>4255255605.0577598</v>
      </c>
      <c r="L177" s="14">
        <v>9.5198874999999994</v>
      </c>
      <c r="M177" s="14">
        <f t="shared" si="97"/>
        <v>51.756684277396602</v>
      </c>
      <c r="N177" s="14">
        <f t="shared" si="98"/>
        <v>30.463234566476199</v>
      </c>
      <c r="O177" s="14" t="str">
        <f t="shared" si="99"/>
        <v>-</v>
      </c>
      <c r="P177" s="14">
        <f t="shared" si="100"/>
        <v>1.10940043775582</v>
      </c>
      <c r="T177" t="e">
        <f t="shared" si="73"/>
        <v>#DIV/0!</v>
      </c>
    </row>
    <row r="178" spans="1:20">
      <c r="A178" s="7" t="s">
        <v>899</v>
      </c>
      <c r="B178" t="s">
        <v>44</v>
      </c>
      <c r="C178" t="str">
        <f t="shared" si="95"/>
        <v>Zhuzhou CRRC Times Electric Co Ltd</v>
      </c>
      <c r="D178">
        <v>49.969306063712601</v>
      </c>
      <c r="E178">
        <v>49.969306063712601</v>
      </c>
      <c r="F178">
        <v>45.430950586723</v>
      </c>
      <c r="G178">
        <v>51.5990154587221</v>
      </c>
      <c r="H178">
        <v>53.278602540420898</v>
      </c>
      <c r="I178" t="str">
        <f t="shared" si="96"/>
        <v>Industrials</v>
      </c>
      <c r="J178">
        <v>6514165363.6978798</v>
      </c>
      <c r="L178" s="14">
        <v>10.170542226</v>
      </c>
      <c r="M178" s="14">
        <f t="shared" si="97"/>
        <v>51.756684277396602</v>
      </c>
      <c r="N178" s="14">
        <f t="shared" si="98"/>
        <v>30.463234566476199</v>
      </c>
      <c r="O178" s="14" t="str">
        <f t="shared" si="99"/>
        <v>-</v>
      </c>
      <c r="P178" s="14">
        <f t="shared" si="100"/>
        <v>1.10940043775582</v>
      </c>
      <c r="T178" t="e">
        <f t="shared" si="73"/>
        <v>#DIV/0!</v>
      </c>
    </row>
    <row r="179" spans="1:20">
      <c r="A179" s="7" t="s">
        <v>899</v>
      </c>
      <c r="B179" t="s">
        <v>45</v>
      </c>
      <c r="C179" t="str">
        <f t="shared" si="95"/>
        <v>Zhuzhou CRRC Times Electric Co Ltd</v>
      </c>
      <c r="D179">
        <v>40.082012020661899</v>
      </c>
      <c r="E179">
        <v>40.082012020661899</v>
      </c>
      <c r="F179">
        <v>24.298872004127301</v>
      </c>
      <c r="G179">
        <v>45.084487089528103</v>
      </c>
      <c r="H179">
        <v>52.462979394656401</v>
      </c>
      <c r="I179" t="str">
        <f t="shared" si="96"/>
        <v>Industrials</v>
      </c>
      <c r="J179">
        <v>7650844404.0972204</v>
      </c>
      <c r="L179" s="14">
        <v>12.439872055</v>
      </c>
      <c r="M179" s="14">
        <f t="shared" si="97"/>
        <v>51.756684277396602</v>
      </c>
      <c r="N179" s="14">
        <f t="shared" si="98"/>
        <v>30.463234566476199</v>
      </c>
      <c r="O179" s="14" t="str">
        <f t="shared" si="99"/>
        <v>-</v>
      </c>
      <c r="P179" s="14">
        <f t="shared" si="100"/>
        <v>1.10940043775582</v>
      </c>
      <c r="T179" t="e">
        <f t="shared" si="73"/>
        <v>#DIV/0!</v>
      </c>
    </row>
    <row r="180" spans="1:20">
      <c r="A180" s="7" t="s">
        <v>899</v>
      </c>
      <c r="B180" t="s">
        <v>46</v>
      </c>
      <c r="C180" t="str">
        <f t="shared" si="95"/>
        <v>Zhuzhou CRRC Times Electric Co Ltd</v>
      </c>
      <c r="D180">
        <v>41.307977528339201</v>
      </c>
      <c r="E180">
        <v>41.307977528339201</v>
      </c>
      <c r="F180">
        <v>21.730718347126</v>
      </c>
      <c r="G180">
        <v>44.475484503567401</v>
      </c>
      <c r="H180">
        <v>60.647734956051302</v>
      </c>
      <c r="I180" t="str">
        <f t="shared" si="96"/>
        <v>Industrials</v>
      </c>
      <c r="J180">
        <v>5965232027.6950197</v>
      </c>
      <c r="L180" s="14">
        <v>14.944579822</v>
      </c>
      <c r="M180" s="14">
        <f t="shared" si="97"/>
        <v>51.756684277396602</v>
      </c>
      <c r="N180" s="14">
        <f t="shared" si="98"/>
        <v>30.463234566476199</v>
      </c>
      <c r="O180" s="14" t="str">
        <f t="shared" si="99"/>
        <v>-</v>
      </c>
      <c r="P180" s="14">
        <f t="shared" si="100"/>
        <v>1.10940043775582</v>
      </c>
      <c r="T180" t="e">
        <f t="shared" si="73"/>
        <v>#DIV/0!</v>
      </c>
    </row>
    <row r="181" spans="1:20">
      <c r="A181" s="7" t="s">
        <v>899</v>
      </c>
      <c r="B181" t="s">
        <v>47</v>
      </c>
      <c r="C181" t="str">
        <f t="shared" si="95"/>
        <v>Zhuzhou CRRC Times Electric Co Ltd</v>
      </c>
      <c r="D181">
        <v>41.353976305034102</v>
      </c>
      <c r="E181">
        <v>41.353976305034102</v>
      </c>
      <c r="F181">
        <v>21.907072735385899</v>
      </c>
      <c r="G181">
        <v>43.208428103905597</v>
      </c>
      <c r="H181">
        <v>62.258868230091203</v>
      </c>
      <c r="I181" t="str">
        <f t="shared" si="96"/>
        <v>Industrials</v>
      </c>
      <c r="J181">
        <v>6832843769.3513603</v>
      </c>
      <c r="L181" s="14">
        <v>15.776659189</v>
      </c>
      <c r="M181" s="14">
        <f t="shared" si="97"/>
        <v>51.756684277396602</v>
      </c>
      <c r="N181" s="14">
        <f t="shared" si="98"/>
        <v>30.463234566476199</v>
      </c>
      <c r="O181" s="14" t="str">
        <f t="shared" si="99"/>
        <v>-</v>
      </c>
      <c r="P181" s="14">
        <f t="shared" si="100"/>
        <v>1.10940043775582</v>
      </c>
      <c r="T181" t="e">
        <f t="shared" si="73"/>
        <v>#DIV/0!</v>
      </c>
    </row>
    <row r="182" spans="1:20">
      <c r="A182" s="7" t="s">
        <v>899</v>
      </c>
      <c r="B182" t="s">
        <v>48</v>
      </c>
      <c r="C182" t="str">
        <f t="shared" si="95"/>
        <v>Zhuzhou CRRC Times Electric Co Ltd</v>
      </c>
      <c r="D182">
        <v>47.2707681896593</v>
      </c>
      <c r="E182">
        <v>47.2707681896593</v>
      </c>
      <c r="F182">
        <v>25.428022361984599</v>
      </c>
      <c r="G182">
        <v>41.848216776197198</v>
      </c>
      <c r="H182">
        <v>80.591630591630604</v>
      </c>
      <c r="I182" t="str">
        <f t="shared" si="96"/>
        <v>Industrials</v>
      </c>
      <c r="J182">
        <v>6859903250.5674601</v>
      </c>
      <c r="L182" s="14">
        <v>12.718846867</v>
      </c>
      <c r="M182" s="14">
        <f t="shared" si="97"/>
        <v>51.756684277396602</v>
      </c>
      <c r="N182" s="14">
        <f t="shared" si="98"/>
        <v>30.463234566476199</v>
      </c>
      <c r="O182" s="14" t="str">
        <f t="shared" si="99"/>
        <v>-</v>
      </c>
      <c r="P182" s="14">
        <f t="shared" si="100"/>
        <v>1.10940043775582</v>
      </c>
      <c r="T182" t="e">
        <f t="shared" si="73"/>
        <v>#DIV/0!</v>
      </c>
    </row>
    <row r="183" spans="1:20">
      <c r="A183" s="7" t="s">
        <v>899</v>
      </c>
      <c r="B183" t="s">
        <v>60</v>
      </c>
      <c r="C183" t="str">
        <f t="shared" si="95"/>
        <v>Zhuzhou CRRC Times Electric Co Ltd</v>
      </c>
      <c r="D183">
        <v>48.787835338212602</v>
      </c>
      <c r="E183">
        <v>48.787835338212602</v>
      </c>
      <c r="F183">
        <v>24.061852283662699</v>
      </c>
      <c r="G183">
        <v>44.610154889651803</v>
      </c>
      <c r="H183">
        <v>83.936418258452093</v>
      </c>
      <c r="I183" t="str">
        <f t="shared" si="96"/>
        <v>Industrials</v>
      </c>
      <c r="J183">
        <v>4229642004.2172799</v>
      </c>
      <c r="L183" s="14">
        <v>13.381537717</v>
      </c>
      <c r="M183" s="14">
        <f t="shared" si="97"/>
        <v>51.756684277396602</v>
      </c>
      <c r="N183" s="14">
        <f t="shared" si="98"/>
        <v>30.463234566476199</v>
      </c>
      <c r="O183" s="14" t="str">
        <f t="shared" si="99"/>
        <v>-</v>
      </c>
      <c r="P183" s="14">
        <f t="shared" si="100"/>
        <v>1.10940043775582</v>
      </c>
      <c r="T183" t="e">
        <f t="shared" si="73"/>
        <v>#DIV/0!</v>
      </c>
    </row>
    <row r="184" spans="1:20">
      <c r="A184" s="7" t="s">
        <v>902</v>
      </c>
      <c r="B184" t="s">
        <v>40</v>
      </c>
      <c r="C184" t="s">
        <v>903</v>
      </c>
      <c r="D184">
        <v>60.4715146708511</v>
      </c>
      <c r="E184">
        <v>60.4715146708511</v>
      </c>
      <c r="F184">
        <v>69.318899169148096</v>
      </c>
      <c r="G184">
        <v>71.291815054500006</v>
      </c>
      <c r="H184">
        <v>37.8130949098691</v>
      </c>
      <c r="I184" t="s">
        <v>117</v>
      </c>
      <c r="J184">
        <v>3543110258.78338</v>
      </c>
      <c r="K184" s="4">
        <v>341.33570209682301</v>
      </c>
      <c r="L184" s="14">
        <v>20.4817882179</v>
      </c>
      <c r="M184" s="14">
        <v>74.617991927937297</v>
      </c>
      <c r="N184" s="14">
        <v>91.561812249557903</v>
      </c>
      <c r="O184" s="14">
        <v>0</v>
      </c>
      <c r="P184" s="14">
        <v>1.3036719096904901</v>
      </c>
      <c r="R184">
        <v>18.8061361348405</v>
      </c>
      <c r="S184">
        <v>146.02000000000001</v>
      </c>
      <c r="T184" t="e">
        <f t="shared" si="73"/>
        <v>#NUM!</v>
      </c>
    </row>
    <row r="185" spans="1:20">
      <c r="A185" s="7" t="s">
        <v>902</v>
      </c>
      <c r="B185" t="s">
        <v>41</v>
      </c>
      <c r="C185" t="str">
        <f t="shared" ref="C185:C193" si="101">C184</f>
        <v>CanSino Biologics Inc</v>
      </c>
      <c r="D185">
        <v>42.808849917580098</v>
      </c>
      <c r="E185">
        <v>42.808849917580098</v>
      </c>
      <c r="F185">
        <v>27.294124807035701</v>
      </c>
      <c r="G185">
        <v>48.941825298716601</v>
      </c>
      <c r="H185">
        <v>45.020924012391902</v>
      </c>
      <c r="I185" t="str">
        <f t="shared" ref="I185:I193" si="102">I184</f>
        <v>Health Care</v>
      </c>
      <c r="J185">
        <v>8479395166.4967604</v>
      </c>
      <c r="K185" s="4">
        <v>66.7235411255797</v>
      </c>
      <c r="L185" s="14">
        <v>-9.2970365796000003</v>
      </c>
      <c r="M185" s="14">
        <f t="shared" ref="M185:M193" si="103">M184</f>
        <v>74.617991927937297</v>
      </c>
      <c r="N185" s="14">
        <f t="shared" ref="N185:N193" si="104">N184</f>
        <v>91.561812249557903</v>
      </c>
      <c r="O185" s="14">
        <f t="shared" ref="O185:O193" si="105">O184</f>
        <v>0</v>
      </c>
      <c r="P185" s="14">
        <f t="shared" ref="P185:P193" si="106">P184</f>
        <v>1.3036719096904901</v>
      </c>
      <c r="Q185">
        <v>69.579312340000001</v>
      </c>
      <c r="R185">
        <v>23.872401235883999</v>
      </c>
      <c r="S185">
        <v>299.55</v>
      </c>
      <c r="T185">
        <f t="shared" si="73"/>
        <v>-0.71853774990199415</v>
      </c>
    </row>
    <row r="186" spans="1:20">
      <c r="A186" s="7" t="s">
        <v>902</v>
      </c>
      <c r="B186" t="s">
        <v>42</v>
      </c>
      <c r="C186" t="str">
        <f t="shared" si="101"/>
        <v>CanSino Biologics Inc</v>
      </c>
      <c r="D186">
        <v>50.126461364503299</v>
      </c>
      <c r="E186">
        <v>50.126461364503299</v>
      </c>
      <c r="F186">
        <v>27.236842105263101</v>
      </c>
      <c r="G186">
        <v>47.840945968918497</v>
      </c>
      <c r="H186">
        <v>70.327757940236793</v>
      </c>
      <c r="I186" t="str">
        <f t="shared" si="102"/>
        <v>Health Care</v>
      </c>
      <c r="J186">
        <v>9601414841.5807991</v>
      </c>
      <c r="L186" s="14">
        <v>-12.151873107</v>
      </c>
      <c r="M186" s="14">
        <f t="shared" si="103"/>
        <v>74.617991927937297</v>
      </c>
      <c r="N186" s="14">
        <f t="shared" si="104"/>
        <v>91.561812249557903</v>
      </c>
      <c r="O186" s="14">
        <f t="shared" si="105"/>
        <v>0</v>
      </c>
      <c r="P186" s="14">
        <f t="shared" si="106"/>
        <v>1.3036719096904901</v>
      </c>
      <c r="R186">
        <v>16123.570794198</v>
      </c>
      <c r="S186">
        <v>374.11</v>
      </c>
      <c r="T186">
        <f t="shared" si="73"/>
        <v>-0.22226852328754068</v>
      </c>
    </row>
    <row r="187" spans="1:20">
      <c r="A187" s="7" t="s">
        <v>902</v>
      </c>
      <c r="B187" t="s">
        <v>43</v>
      </c>
      <c r="C187" t="str">
        <f t="shared" si="101"/>
        <v>CanSino Biologics Inc</v>
      </c>
      <c r="I187" t="str">
        <f t="shared" si="102"/>
        <v>Health Care</v>
      </c>
      <c r="J187">
        <v>1684879530.9435101</v>
      </c>
      <c r="L187" s="14">
        <v>-16.636910726</v>
      </c>
      <c r="M187" s="14">
        <f t="shared" si="103"/>
        <v>74.617991927937297</v>
      </c>
      <c r="N187" s="14">
        <f t="shared" si="104"/>
        <v>91.561812249557903</v>
      </c>
      <c r="O187" s="14">
        <f t="shared" si="105"/>
        <v>0</v>
      </c>
      <c r="P187" s="14">
        <f t="shared" si="106"/>
        <v>1.3036719096904901</v>
      </c>
      <c r="T187" t="e">
        <f t="shared" si="73"/>
        <v>#DIV/0!</v>
      </c>
    </row>
    <row r="188" spans="1:20">
      <c r="A188" s="7" t="s">
        <v>902</v>
      </c>
      <c r="B188" t="s">
        <v>44</v>
      </c>
      <c r="C188" t="str">
        <f t="shared" si="101"/>
        <v>CanSino Biologics Inc</v>
      </c>
      <c r="I188" t="str">
        <f t="shared" si="102"/>
        <v>Health Care</v>
      </c>
      <c r="M188" s="14">
        <f t="shared" si="103"/>
        <v>74.617991927937297</v>
      </c>
      <c r="N188" s="14">
        <f t="shared" si="104"/>
        <v>91.561812249557903</v>
      </c>
      <c r="O188" s="14">
        <f t="shared" si="105"/>
        <v>0</v>
      </c>
      <c r="P188" s="14">
        <f t="shared" si="106"/>
        <v>1.3036719096904901</v>
      </c>
      <c r="T188" t="e">
        <f t="shared" si="73"/>
        <v>#DIV/0!</v>
      </c>
    </row>
    <row r="189" spans="1:20">
      <c r="A189" s="7" t="s">
        <v>902</v>
      </c>
      <c r="B189" t="s">
        <v>45</v>
      </c>
      <c r="C189" t="str">
        <f t="shared" si="101"/>
        <v>CanSino Biologics Inc</v>
      </c>
      <c r="I189" t="str">
        <f t="shared" si="102"/>
        <v>Health Care</v>
      </c>
      <c r="M189" s="14">
        <f t="shared" si="103"/>
        <v>74.617991927937297</v>
      </c>
      <c r="N189" s="14">
        <f t="shared" si="104"/>
        <v>91.561812249557903</v>
      </c>
      <c r="O189" s="14">
        <f t="shared" si="105"/>
        <v>0</v>
      </c>
      <c r="P189" s="14">
        <f t="shared" si="106"/>
        <v>1.3036719096904901</v>
      </c>
      <c r="T189" t="e">
        <f t="shared" si="73"/>
        <v>#DIV/0!</v>
      </c>
    </row>
    <row r="190" spans="1:20">
      <c r="A190" s="7" t="s">
        <v>902</v>
      </c>
      <c r="B190" t="s">
        <v>46</v>
      </c>
      <c r="C190" t="str">
        <f t="shared" si="101"/>
        <v>CanSino Biologics Inc</v>
      </c>
      <c r="I190" t="str">
        <f t="shared" si="102"/>
        <v>Health Care</v>
      </c>
      <c r="M190" s="14">
        <f t="shared" si="103"/>
        <v>74.617991927937297</v>
      </c>
      <c r="N190" s="14">
        <f t="shared" si="104"/>
        <v>91.561812249557903</v>
      </c>
      <c r="O190" s="14">
        <f t="shared" si="105"/>
        <v>0</v>
      </c>
      <c r="P190" s="14">
        <f t="shared" si="106"/>
        <v>1.3036719096904901</v>
      </c>
      <c r="T190" t="e">
        <f t="shared" si="73"/>
        <v>#DIV/0!</v>
      </c>
    </row>
    <row r="191" spans="1:20">
      <c r="A191" s="7" t="s">
        <v>902</v>
      </c>
      <c r="B191" t="s">
        <v>47</v>
      </c>
      <c r="C191" t="str">
        <f t="shared" si="101"/>
        <v>CanSino Biologics Inc</v>
      </c>
      <c r="I191" t="str">
        <f t="shared" si="102"/>
        <v>Health Care</v>
      </c>
      <c r="M191" s="14">
        <f t="shared" si="103"/>
        <v>74.617991927937297</v>
      </c>
      <c r="N191" s="14">
        <f t="shared" si="104"/>
        <v>91.561812249557903</v>
      </c>
      <c r="O191" s="14">
        <f t="shared" si="105"/>
        <v>0</v>
      </c>
      <c r="P191" s="14">
        <f t="shared" si="106"/>
        <v>1.3036719096904901</v>
      </c>
      <c r="T191" t="e">
        <f t="shared" si="73"/>
        <v>#DIV/0!</v>
      </c>
    </row>
    <row r="192" spans="1:20">
      <c r="A192" s="7" t="s">
        <v>902</v>
      </c>
      <c r="B192" t="s">
        <v>48</v>
      </c>
      <c r="C192" t="str">
        <f t="shared" si="101"/>
        <v>CanSino Biologics Inc</v>
      </c>
      <c r="I192" t="str">
        <f t="shared" si="102"/>
        <v>Health Care</v>
      </c>
      <c r="M192" s="14">
        <f t="shared" si="103"/>
        <v>74.617991927937297</v>
      </c>
      <c r="N192" s="14">
        <f t="shared" si="104"/>
        <v>91.561812249557903</v>
      </c>
      <c r="O192" s="14">
        <f t="shared" si="105"/>
        <v>0</v>
      </c>
      <c r="P192" s="14">
        <f t="shared" si="106"/>
        <v>1.3036719096904901</v>
      </c>
      <c r="T192" t="e">
        <f t="shared" si="73"/>
        <v>#DIV/0!</v>
      </c>
    </row>
    <row r="193" spans="1:20">
      <c r="A193" s="7" t="s">
        <v>902</v>
      </c>
      <c r="B193" t="s">
        <v>60</v>
      </c>
      <c r="C193" t="str">
        <f t="shared" si="101"/>
        <v>CanSino Biologics Inc</v>
      </c>
      <c r="I193" t="str">
        <f t="shared" si="102"/>
        <v>Health Care</v>
      </c>
      <c r="M193" s="14">
        <f t="shared" si="103"/>
        <v>74.617991927937297</v>
      </c>
      <c r="N193" s="14">
        <f t="shared" si="104"/>
        <v>91.561812249557903</v>
      </c>
      <c r="O193" s="14">
        <f t="shared" si="105"/>
        <v>0</v>
      </c>
      <c r="P193" s="14">
        <f t="shared" si="106"/>
        <v>1.3036719096904901</v>
      </c>
      <c r="T193" t="e">
        <f t="shared" si="73"/>
        <v>#DIV/0!</v>
      </c>
    </row>
    <row r="194" spans="1:20">
      <c r="A194" s="7" t="s">
        <v>904</v>
      </c>
      <c r="B194" t="s">
        <v>40</v>
      </c>
      <c r="C194" t="s">
        <v>905</v>
      </c>
      <c r="D194">
        <v>41.2057771624536</v>
      </c>
      <c r="E194">
        <v>41.2057771624536</v>
      </c>
      <c r="F194">
        <v>54.3342983032258</v>
      </c>
      <c r="G194">
        <v>43.873986529774299</v>
      </c>
      <c r="H194">
        <v>27.590704326947201</v>
      </c>
      <c r="I194" t="s">
        <v>117</v>
      </c>
      <c r="J194">
        <v>8292238035.9093304</v>
      </c>
      <c r="L194" s="14">
        <v>-7.6767718973000001</v>
      </c>
      <c r="M194" s="14">
        <v>61.266558914098901</v>
      </c>
      <c r="N194" s="14">
        <v>72.829715862572499</v>
      </c>
      <c r="O194" s="14">
        <v>0</v>
      </c>
      <c r="P194" s="14">
        <v>1.11801806355989</v>
      </c>
      <c r="R194">
        <v>24.369109882062801</v>
      </c>
      <c r="S194">
        <v>62.6</v>
      </c>
      <c r="T194" t="e">
        <f t="shared" si="73"/>
        <v>#NUM!</v>
      </c>
    </row>
    <row r="195" spans="1:20">
      <c r="A195" s="7" t="s">
        <v>904</v>
      </c>
      <c r="B195" t="s">
        <v>41</v>
      </c>
      <c r="C195" t="str">
        <f t="shared" ref="C195:C203" si="107">C194</f>
        <v>Shanghai Junshi Biosciences Co Ltd</v>
      </c>
      <c r="I195" t="str">
        <f t="shared" ref="I195:I203" si="108">I194</f>
        <v>Health Care</v>
      </c>
      <c r="J195">
        <v>8922680017.0199203</v>
      </c>
      <c r="L195" s="14">
        <v>-26.892712694499998</v>
      </c>
      <c r="M195" s="14">
        <f t="shared" ref="M195:M203" si="109">M194</f>
        <v>61.266558914098901</v>
      </c>
      <c r="N195" s="14">
        <f t="shared" ref="N195:N203" si="110">N194</f>
        <v>72.829715862572499</v>
      </c>
      <c r="O195" s="14">
        <f t="shared" ref="O195:O203" si="111">O194</f>
        <v>0</v>
      </c>
      <c r="P195" s="14">
        <f t="shared" ref="P195:P203" si="112">P194</f>
        <v>1.11801806355989</v>
      </c>
      <c r="R195">
        <v>18.472361495936301</v>
      </c>
      <c r="S195">
        <v>66.98</v>
      </c>
      <c r="T195">
        <f t="shared" si="73"/>
        <v>-6.7628789260005692E-2</v>
      </c>
    </row>
    <row r="196" spans="1:20">
      <c r="A196" s="7" t="s">
        <v>904</v>
      </c>
      <c r="B196" t="s">
        <v>42</v>
      </c>
      <c r="C196" t="str">
        <f t="shared" si="107"/>
        <v>Shanghai Junshi Biosciences Co Ltd</v>
      </c>
      <c r="I196" t="str">
        <f t="shared" si="108"/>
        <v>Health Care</v>
      </c>
      <c r="J196">
        <v>9911936085.2490005</v>
      </c>
      <c r="L196" s="14">
        <v>-17.264027067000001</v>
      </c>
      <c r="M196" s="14">
        <f t="shared" si="109"/>
        <v>61.266558914098901</v>
      </c>
      <c r="N196" s="14">
        <f t="shared" si="110"/>
        <v>72.829715862572499</v>
      </c>
      <c r="O196" s="14">
        <f t="shared" si="111"/>
        <v>0</v>
      </c>
      <c r="P196" s="14">
        <f t="shared" si="112"/>
        <v>1.11801806355989</v>
      </c>
      <c r="R196">
        <v>67.991137866000003</v>
      </c>
      <c r="S196">
        <v>81.099999999999994</v>
      </c>
      <c r="T196">
        <f t="shared" si="73"/>
        <v>-0.19128889375530858</v>
      </c>
    </row>
    <row r="197" spans="1:20">
      <c r="A197" s="7" t="s">
        <v>904</v>
      </c>
      <c r="B197" t="s">
        <v>43</v>
      </c>
      <c r="C197" t="str">
        <f t="shared" si="107"/>
        <v>Shanghai Junshi Biosciences Co Ltd</v>
      </c>
      <c r="I197" t="str">
        <f t="shared" si="108"/>
        <v>Health Care</v>
      </c>
      <c r="J197">
        <v>2687639480.1026902</v>
      </c>
      <c r="L197" s="14">
        <v>-26.429629090999999</v>
      </c>
      <c r="M197" s="14">
        <f t="shared" si="109"/>
        <v>61.266558914098901</v>
      </c>
      <c r="N197" s="14">
        <f t="shared" si="110"/>
        <v>72.829715862572499</v>
      </c>
      <c r="O197" s="14">
        <f t="shared" si="111"/>
        <v>0</v>
      </c>
      <c r="P197" s="14">
        <f t="shared" si="112"/>
        <v>1.11801806355989</v>
      </c>
      <c r="T197" t="e">
        <f t="shared" si="73"/>
        <v>#DIV/0!</v>
      </c>
    </row>
    <row r="198" spans="1:20">
      <c r="A198" s="7" t="s">
        <v>904</v>
      </c>
      <c r="B198" t="s">
        <v>44</v>
      </c>
      <c r="C198" t="str">
        <f t="shared" si="107"/>
        <v>Shanghai Junshi Biosciences Co Ltd</v>
      </c>
      <c r="I198" t="str">
        <f t="shared" si="108"/>
        <v>Health Care</v>
      </c>
      <c r="J198">
        <v>2349422460.57587</v>
      </c>
      <c r="M198" s="14">
        <f t="shared" si="109"/>
        <v>61.266558914098901</v>
      </c>
      <c r="N198" s="14">
        <f t="shared" si="110"/>
        <v>72.829715862572499</v>
      </c>
      <c r="O198" s="14">
        <f t="shared" si="111"/>
        <v>0</v>
      </c>
      <c r="P198" s="14">
        <f t="shared" si="112"/>
        <v>1.11801806355989</v>
      </c>
      <c r="T198" t="e">
        <f t="shared" ref="T198:T261" si="113">LN(S197/S198)</f>
        <v>#DIV/0!</v>
      </c>
    </row>
    <row r="199" spans="1:20">
      <c r="A199" s="7" t="s">
        <v>904</v>
      </c>
      <c r="B199" t="s">
        <v>45</v>
      </c>
      <c r="C199" t="str">
        <f t="shared" si="107"/>
        <v>Shanghai Junshi Biosciences Co Ltd</v>
      </c>
      <c r="I199" t="str">
        <f t="shared" si="108"/>
        <v>Health Care</v>
      </c>
      <c r="M199" s="14">
        <f t="shared" si="109"/>
        <v>61.266558914098901</v>
      </c>
      <c r="N199" s="14">
        <f t="shared" si="110"/>
        <v>72.829715862572499</v>
      </c>
      <c r="O199" s="14">
        <f t="shared" si="111"/>
        <v>0</v>
      </c>
      <c r="P199" s="14">
        <f t="shared" si="112"/>
        <v>1.11801806355989</v>
      </c>
      <c r="T199" t="e">
        <f t="shared" si="113"/>
        <v>#DIV/0!</v>
      </c>
    </row>
    <row r="200" spans="1:20">
      <c r="A200" s="7" t="s">
        <v>904</v>
      </c>
      <c r="B200" t="s">
        <v>46</v>
      </c>
      <c r="C200" t="str">
        <f t="shared" si="107"/>
        <v>Shanghai Junshi Biosciences Co Ltd</v>
      </c>
      <c r="I200" t="str">
        <f t="shared" si="108"/>
        <v>Health Care</v>
      </c>
      <c r="M200" s="14">
        <f t="shared" si="109"/>
        <v>61.266558914098901</v>
      </c>
      <c r="N200" s="14">
        <f t="shared" si="110"/>
        <v>72.829715862572499</v>
      </c>
      <c r="O200" s="14">
        <f t="shared" si="111"/>
        <v>0</v>
      </c>
      <c r="P200" s="14">
        <f t="shared" si="112"/>
        <v>1.11801806355989</v>
      </c>
      <c r="T200" t="e">
        <f t="shared" si="113"/>
        <v>#DIV/0!</v>
      </c>
    </row>
    <row r="201" spans="1:20">
      <c r="A201" s="7" t="s">
        <v>904</v>
      </c>
      <c r="B201" t="s">
        <v>47</v>
      </c>
      <c r="C201" t="str">
        <f t="shared" si="107"/>
        <v>Shanghai Junshi Biosciences Co Ltd</v>
      </c>
      <c r="I201" t="str">
        <f t="shared" si="108"/>
        <v>Health Care</v>
      </c>
      <c r="M201" s="14">
        <f t="shared" si="109"/>
        <v>61.266558914098901</v>
      </c>
      <c r="N201" s="14">
        <f t="shared" si="110"/>
        <v>72.829715862572499</v>
      </c>
      <c r="O201" s="14">
        <f t="shared" si="111"/>
        <v>0</v>
      </c>
      <c r="P201" s="14">
        <f t="shared" si="112"/>
        <v>1.11801806355989</v>
      </c>
      <c r="T201" t="e">
        <f t="shared" si="113"/>
        <v>#DIV/0!</v>
      </c>
    </row>
    <row r="202" spans="1:20">
      <c r="A202" s="7" t="s">
        <v>904</v>
      </c>
      <c r="B202" t="s">
        <v>48</v>
      </c>
      <c r="C202" t="str">
        <f t="shared" si="107"/>
        <v>Shanghai Junshi Biosciences Co Ltd</v>
      </c>
      <c r="I202" t="str">
        <f t="shared" si="108"/>
        <v>Health Care</v>
      </c>
      <c r="M202" s="14">
        <f t="shared" si="109"/>
        <v>61.266558914098901</v>
      </c>
      <c r="N202" s="14">
        <f t="shared" si="110"/>
        <v>72.829715862572499</v>
      </c>
      <c r="O202" s="14">
        <f t="shared" si="111"/>
        <v>0</v>
      </c>
      <c r="P202" s="14">
        <f t="shared" si="112"/>
        <v>1.11801806355989</v>
      </c>
      <c r="T202" t="e">
        <f t="shared" si="113"/>
        <v>#DIV/0!</v>
      </c>
    </row>
    <row r="203" spans="1:20">
      <c r="A203" s="7" t="s">
        <v>904</v>
      </c>
      <c r="B203" t="s">
        <v>60</v>
      </c>
      <c r="C203" t="str">
        <f t="shared" si="107"/>
        <v>Shanghai Junshi Biosciences Co Ltd</v>
      </c>
      <c r="I203" t="str">
        <f t="shared" si="108"/>
        <v>Health Care</v>
      </c>
      <c r="M203" s="14">
        <f t="shared" si="109"/>
        <v>61.266558914098901</v>
      </c>
      <c r="N203" s="14">
        <f t="shared" si="110"/>
        <v>72.829715862572499</v>
      </c>
      <c r="O203" s="14">
        <f t="shared" si="111"/>
        <v>0</v>
      </c>
      <c r="P203" s="14">
        <f t="shared" si="112"/>
        <v>1.11801806355989</v>
      </c>
      <c r="T203" t="e">
        <f t="shared" si="113"/>
        <v>#DIV/0!</v>
      </c>
    </row>
    <row r="204" spans="1:20">
      <c r="A204" s="7" t="s">
        <v>906</v>
      </c>
      <c r="B204" t="s">
        <v>40</v>
      </c>
      <c r="C204" t="s">
        <v>907</v>
      </c>
      <c r="D204">
        <v>39.387943202957601</v>
      </c>
      <c r="E204">
        <v>39.387943202957601</v>
      </c>
      <c r="F204">
        <v>53.1219492993229</v>
      </c>
      <c r="G204">
        <v>35.781377294292298</v>
      </c>
      <c r="H204">
        <v>26.5058204147388</v>
      </c>
      <c r="I204" t="s">
        <v>77</v>
      </c>
      <c r="J204">
        <v>3365286506.5896301</v>
      </c>
      <c r="K204" s="4">
        <v>18.7249924041908</v>
      </c>
      <c r="L204" s="14">
        <v>15.8871602338</v>
      </c>
      <c r="M204" s="14">
        <v>46.9664617446062</v>
      </c>
      <c r="N204" s="14">
        <v>46.927657809832901</v>
      </c>
      <c r="O204" s="14">
        <v>0</v>
      </c>
      <c r="P204" s="14">
        <v>2.0339056489552099</v>
      </c>
      <c r="Q204">
        <v>30.6731401804171</v>
      </c>
      <c r="R204">
        <v>3.6252867736739498</v>
      </c>
      <c r="S204">
        <v>247.75</v>
      </c>
      <c r="T204" t="e">
        <f t="shared" si="113"/>
        <v>#NUM!</v>
      </c>
    </row>
    <row r="205" spans="1:20">
      <c r="A205" s="7" t="s">
        <v>906</v>
      </c>
      <c r="B205" t="s">
        <v>41</v>
      </c>
      <c r="C205" t="str">
        <f t="shared" ref="C205:C213" si="114">C204</f>
        <v>Beijing Roborock Technology Co Ltd</v>
      </c>
      <c r="D205">
        <v>13.161538686134801</v>
      </c>
      <c r="E205">
        <v>13.161538686134801</v>
      </c>
      <c r="F205">
        <v>0</v>
      </c>
      <c r="G205">
        <v>19.2573800738007</v>
      </c>
      <c r="H205">
        <v>21.5326290673286</v>
      </c>
      <c r="I205" t="str">
        <f t="shared" ref="I205:I213" si="115">I204</f>
        <v>Consumer Discretionary</v>
      </c>
      <c r="J205">
        <v>8550484096.59797</v>
      </c>
      <c r="K205" s="4">
        <v>36.6490074659363</v>
      </c>
      <c r="L205" s="14">
        <v>27.914913271700001</v>
      </c>
      <c r="M205" s="14">
        <f t="shared" ref="M205:M213" si="116">M204</f>
        <v>46.9664617446062</v>
      </c>
      <c r="N205" s="14">
        <f t="shared" ref="N205:N213" si="117">N204</f>
        <v>46.927657809832901</v>
      </c>
      <c r="O205" s="14">
        <f t="shared" ref="O205:O213" si="118">O204</f>
        <v>0</v>
      </c>
      <c r="P205" s="14">
        <f t="shared" ref="P205:P213" si="119">P204</f>
        <v>2.0339056489552099</v>
      </c>
      <c r="Q205">
        <v>42.473166816444397</v>
      </c>
      <c r="R205">
        <v>10.0997992853467</v>
      </c>
      <c r="S205">
        <v>580.714518</v>
      </c>
      <c r="T205">
        <f t="shared" si="113"/>
        <v>-0.85183909971642036</v>
      </c>
    </row>
    <row r="206" spans="1:20">
      <c r="A206" s="7" t="s">
        <v>906</v>
      </c>
      <c r="B206" t="s">
        <v>42</v>
      </c>
      <c r="C206" t="str">
        <f t="shared" si="114"/>
        <v>Beijing Roborock Technology Co Ltd</v>
      </c>
      <c r="I206" t="str">
        <f t="shared" si="115"/>
        <v>Consumer Discretionary</v>
      </c>
      <c r="J206">
        <v>10584929810.268101</v>
      </c>
      <c r="K206" s="4">
        <v>57.943575195461598</v>
      </c>
      <c r="L206" s="14">
        <v>48.316155399000003</v>
      </c>
      <c r="M206" s="14">
        <f t="shared" si="116"/>
        <v>46.9664617446062</v>
      </c>
      <c r="N206" s="14">
        <f t="shared" si="117"/>
        <v>46.927657809832901</v>
      </c>
      <c r="O206" s="14">
        <f t="shared" si="118"/>
        <v>0</v>
      </c>
      <c r="P206" s="14">
        <f t="shared" si="119"/>
        <v>2.0339056489552099</v>
      </c>
      <c r="Q206">
        <v>48.001996159293597</v>
      </c>
      <c r="R206">
        <v>16.623881596358999</v>
      </c>
      <c r="S206">
        <v>740.00029600000005</v>
      </c>
      <c r="T206">
        <f t="shared" si="113"/>
        <v>-0.24239131327161786</v>
      </c>
    </row>
    <row r="207" spans="1:20">
      <c r="A207" s="7" t="s">
        <v>906</v>
      </c>
      <c r="B207" t="s">
        <v>43</v>
      </c>
      <c r="C207" t="str">
        <f t="shared" si="114"/>
        <v>Beijing Roborock Technology Co Ltd</v>
      </c>
      <c r="I207" t="str">
        <f t="shared" si="115"/>
        <v>Consumer Discretionary</v>
      </c>
      <c r="L207" s="14">
        <v>32.695822901</v>
      </c>
      <c r="M207" s="14">
        <f t="shared" si="116"/>
        <v>46.9664617446062</v>
      </c>
      <c r="N207" s="14">
        <f t="shared" si="117"/>
        <v>46.927657809832901</v>
      </c>
      <c r="O207" s="14">
        <f t="shared" si="118"/>
        <v>0</v>
      </c>
      <c r="P207" s="14">
        <f t="shared" si="119"/>
        <v>2.0339056489552099</v>
      </c>
      <c r="T207" t="e">
        <f t="shared" si="113"/>
        <v>#DIV/0!</v>
      </c>
    </row>
    <row r="208" spans="1:20">
      <c r="A208" s="7" t="s">
        <v>906</v>
      </c>
      <c r="B208" t="s">
        <v>44</v>
      </c>
      <c r="C208" t="str">
        <f t="shared" si="114"/>
        <v>Beijing Roborock Technology Co Ltd</v>
      </c>
      <c r="I208" t="str">
        <f t="shared" si="115"/>
        <v>Consumer Discretionary</v>
      </c>
      <c r="L208" s="14">
        <v>15.478343788</v>
      </c>
      <c r="M208" s="14">
        <f t="shared" si="116"/>
        <v>46.9664617446062</v>
      </c>
      <c r="N208" s="14">
        <f t="shared" si="117"/>
        <v>46.927657809832901</v>
      </c>
      <c r="O208" s="14">
        <f t="shared" si="118"/>
        <v>0</v>
      </c>
      <c r="P208" s="14">
        <f t="shared" si="119"/>
        <v>2.0339056489552099</v>
      </c>
      <c r="T208" t="e">
        <f t="shared" si="113"/>
        <v>#DIV/0!</v>
      </c>
    </row>
    <row r="209" spans="1:20">
      <c r="A209" s="7" t="s">
        <v>906</v>
      </c>
      <c r="B209" t="s">
        <v>45</v>
      </c>
      <c r="C209" t="str">
        <f t="shared" si="114"/>
        <v>Beijing Roborock Technology Co Ltd</v>
      </c>
      <c r="I209" t="str">
        <f t="shared" si="115"/>
        <v>Consumer Discretionary</v>
      </c>
      <c r="M209" s="14">
        <f t="shared" si="116"/>
        <v>46.9664617446062</v>
      </c>
      <c r="N209" s="14">
        <f t="shared" si="117"/>
        <v>46.927657809832901</v>
      </c>
      <c r="O209" s="14">
        <f t="shared" si="118"/>
        <v>0</v>
      </c>
      <c r="P209" s="14">
        <f t="shared" si="119"/>
        <v>2.0339056489552099</v>
      </c>
      <c r="T209" t="e">
        <f t="shared" si="113"/>
        <v>#DIV/0!</v>
      </c>
    </row>
    <row r="210" spans="1:20">
      <c r="A210" s="7" t="s">
        <v>906</v>
      </c>
      <c r="B210" t="s">
        <v>46</v>
      </c>
      <c r="C210" t="str">
        <f t="shared" si="114"/>
        <v>Beijing Roborock Technology Co Ltd</v>
      </c>
      <c r="I210" t="str">
        <f t="shared" si="115"/>
        <v>Consumer Discretionary</v>
      </c>
      <c r="M210" s="14">
        <f t="shared" si="116"/>
        <v>46.9664617446062</v>
      </c>
      <c r="N210" s="14">
        <f t="shared" si="117"/>
        <v>46.927657809832901</v>
      </c>
      <c r="O210" s="14">
        <f t="shared" si="118"/>
        <v>0</v>
      </c>
      <c r="P210" s="14">
        <f t="shared" si="119"/>
        <v>2.0339056489552099</v>
      </c>
      <c r="T210" t="e">
        <f t="shared" si="113"/>
        <v>#DIV/0!</v>
      </c>
    </row>
    <row r="211" spans="1:20">
      <c r="A211" s="7" t="s">
        <v>906</v>
      </c>
      <c r="B211" t="s">
        <v>47</v>
      </c>
      <c r="C211" t="str">
        <f t="shared" si="114"/>
        <v>Beijing Roborock Technology Co Ltd</v>
      </c>
      <c r="I211" t="str">
        <f t="shared" si="115"/>
        <v>Consumer Discretionary</v>
      </c>
      <c r="M211" s="14">
        <f t="shared" si="116"/>
        <v>46.9664617446062</v>
      </c>
      <c r="N211" s="14">
        <f t="shared" si="117"/>
        <v>46.927657809832901</v>
      </c>
      <c r="O211" s="14">
        <f t="shared" si="118"/>
        <v>0</v>
      </c>
      <c r="P211" s="14">
        <f t="shared" si="119"/>
        <v>2.0339056489552099</v>
      </c>
      <c r="T211" t="e">
        <f t="shared" si="113"/>
        <v>#DIV/0!</v>
      </c>
    </row>
    <row r="212" spans="1:20">
      <c r="A212" s="7" t="s">
        <v>906</v>
      </c>
      <c r="B212" t="s">
        <v>48</v>
      </c>
      <c r="C212" t="str">
        <f t="shared" si="114"/>
        <v>Beijing Roborock Technology Co Ltd</v>
      </c>
      <c r="I212" t="str">
        <f t="shared" si="115"/>
        <v>Consumer Discretionary</v>
      </c>
      <c r="M212" s="14">
        <f t="shared" si="116"/>
        <v>46.9664617446062</v>
      </c>
      <c r="N212" s="14">
        <f t="shared" si="117"/>
        <v>46.927657809832901</v>
      </c>
      <c r="O212" s="14">
        <f t="shared" si="118"/>
        <v>0</v>
      </c>
      <c r="P212" s="14">
        <f t="shared" si="119"/>
        <v>2.0339056489552099</v>
      </c>
      <c r="T212" t="e">
        <f t="shared" si="113"/>
        <v>#DIV/0!</v>
      </c>
    </row>
    <row r="213" spans="1:20">
      <c r="A213" s="7" t="s">
        <v>906</v>
      </c>
      <c r="B213" t="s">
        <v>60</v>
      </c>
      <c r="C213" t="str">
        <f t="shared" si="114"/>
        <v>Beijing Roborock Technology Co Ltd</v>
      </c>
      <c r="I213" t="str">
        <f t="shared" si="115"/>
        <v>Consumer Discretionary</v>
      </c>
      <c r="M213" s="14">
        <f t="shared" si="116"/>
        <v>46.9664617446062</v>
      </c>
      <c r="N213" s="14">
        <f t="shared" si="117"/>
        <v>46.927657809832901</v>
      </c>
      <c r="O213" s="14">
        <f t="shared" si="118"/>
        <v>0</v>
      </c>
      <c r="P213" s="14">
        <f t="shared" si="119"/>
        <v>2.0339056489552099</v>
      </c>
      <c r="T213" t="e">
        <f t="shared" si="113"/>
        <v>#DIV/0!</v>
      </c>
    </row>
    <row r="214" spans="1:20">
      <c r="A214" s="7" t="s">
        <v>908</v>
      </c>
      <c r="B214" t="s">
        <v>40</v>
      </c>
      <c r="C214" t="s">
        <v>909</v>
      </c>
      <c r="D214">
        <v>23.071511825464398</v>
      </c>
      <c r="E214">
        <v>23.071511825464398</v>
      </c>
      <c r="F214">
        <v>18.350189060395699</v>
      </c>
      <c r="G214">
        <v>31.940215552655701</v>
      </c>
      <c r="H214">
        <v>14.103737993680999</v>
      </c>
      <c r="I214" t="s">
        <v>51</v>
      </c>
      <c r="J214">
        <v>6909085666.0351896</v>
      </c>
      <c r="K214" s="4">
        <v>285.737465520039</v>
      </c>
      <c r="L214" s="14">
        <v>0.94607347929999996</v>
      </c>
      <c r="M214" s="14">
        <v>33.149401518587098</v>
      </c>
      <c r="N214" s="14">
        <v>30.135881126085099</v>
      </c>
      <c r="O214" s="14">
        <v>0</v>
      </c>
      <c r="P214" s="14">
        <v>0.79001311083410397</v>
      </c>
      <c r="Q214">
        <v>59.3293824939892</v>
      </c>
      <c r="R214">
        <v>14.596078878740601</v>
      </c>
      <c r="S214">
        <v>17.61</v>
      </c>
      <c r="T214" t="e">
        <f t="shared" si="113"/>
        <v>#NUM!</v>
      </c>
    </row>
    <row r="215" spans="1:20">
      <c r="A215" s="7" t="s">
        <v>908</v>
      </c>
      <c r="B215" t="s">
        <v>41</v>
      </c>
      <c r="C215" t="str">
        <f t="shared" ref="C215:C223" si="120">C214</f>
        <v>National Silicon Industry Group Co Ltd</v>
      </c>
      <c r="D215">
        <v>4.7020749008434404</v>
      </c>
      <c r="E215">
        <v>4.7020749008434404</v>
      </c>
      <c r="F215">
        <v>2.8902466385059302</v>
      </c>
      <c r="G215">
        <v>4.4890529662103198</v>
      </c>
      <c r="H215">
        <v>7.2277550077931103</v>
      </c>
      <c r="I215" t="str">
        <f t="shared" ref="I215:I223" si="121">I214</f>
        <v>Information Technology</v>
      </c>
      <c r="J215">
        <v>10081754569.355</v>
      </c>
      <c r="K215" s="4">
        <v>338.26804664000002</v>
      </c>
      <c r="L215" s="14">
        <v>0.73586260179999996</v>
      </c>
      <c r="M215" s="14">
        <f t="shared" ref="M215:M223" si="122">M214</f>
        <v>33.149401518587098</v>
      </c>
      <c r="N215" s="14">
        <f t="shared" ref="N215:N223" si="123">N214</f>
        <v>30.135881126085099</v>
      </c>
      <c r="O215" s="14">
        <f t="shared" ref="O215:O223" si="124">O214</f>
        <v>0</v>
      </c>
      <c r="P215" s="14">
        <f t="shared" ref="P215:P223" si="125">P214</f>
        <v>0.79001311083410397</v>
      </c>
      <c r="Q215">
        <v>122.933043686</v>
      </c>
      <c r="R215">
        <v>28.191631422</v>
      </c>
      <c r="S215">
        <v>25.82</v>
      </c>
      <c r="T215">
        <f t="shared" si="113"/>
        <v>-0.38268246291038177</v>
      </c>
    </row>
    <row r="216" spans="1:20">
      <c r="A216" s="7" t="s">
        <v>908</v>
      </c>
      <c r="B216" t="s">
        <v>42</v>
      </c>
      <c r="C216" t="str">
        <f t="shared" si="120"/>
        <v>National Silicon Industry Group Co Ltd</v>
      </c>
      <c r="I216" t="str">
        <f t="shared" si="121"/>
        <v>Information Technology</v>
      </c>
      <c r="J216">
        <v>12589457655.1724</v>
      </c>
      <c r="L216" s="14">
        <v>-1.206474214</v>
      </c>
      <c r="M216" s="14">
        <f t="shared" si="122"/>
        <v>33.149401518587098</v>
      </c>
      <c r="N216" s="14">
        <f t="shared" si="123"/>
        <v>30.135881126085099</v>
      </c>
      <c r="O216" s="14">
        <f t="shared" si="124"/>
        <v>0</v>
      </c>
      <c r="P216" s="14">
        <f t="shared" si="125"/>
        <v>0.79001311083410397</v>
      </c>
      <c r="Q216">
        <v>120.139421392</v>
      </c>
      <c r="R216">
        <v>47.505112572000002</v>
      </c>
      <c r="S216">
        <v>33.119999999999997</v>
      </c>
      <c r="T216">
        <f t="shared" si="113"/>
        <v>-0.24898794409856248</v>
      </c>
    </row>
    <row r="217" spans="1:20">
      <c r="A217" s="7" t="s">
        <v>908</v>
      </c>
      <c r="B217" t="s">
        <v>43</v>
      </c>
      <c r="C217" t="str">
        <f t="shared" si="120"/>
        <v>National Silicon Industry Group Co Ltd</v>
      </c>
      <c r="I217" t="str">
        <f t="shared" si="121"/>
        <v>Information Technology</v>
      </c>
      <c r="L217" s="14">
        <v>0.15296852999999999</v>
      </c>
      <c r="M217" s="14">
        <f t="shared" si="122"/>
        <v>33.149401518587098</v>
      </c>
      <c r="N217" s="14">
        <f t="shared" si="123"/>
        <v>30.135881126085099</v>
      </c>
      <c r="O217" s="14">
        <f t="shared" si="124"/>
        <v>0</v>
      </c>
      <c r="P217" s="14">
        <f t="shared" si="125"/>
        <v>0.79001311083410397</v>
      </c>
      <c r="T217" t="e">
        <f t="shared" si="113"/>
        <v>#DIV/0!</v>
      </c>
    </row>
    <row r="218" spans="1:20">
      <c r="A218" s="7" t="s">
        <v>908</v>
      </c>
      <c r="B218" t="s">
        <v>44</v>
      </c>
      <c r="C218" t="str">
        <f t="shared" si="120"/>
        <v>National Silicon Industry Group Co Ltd</v>
      </c>
      <c r="I218" t="str">
        <f t="shared" si="121"/>
        <v>Information Technology</v>
      </c>
      <c r="L218" s="14">
        <v>4.2558784950000002</v>
      </c>
      <c r="M218" s="14">
        <f t="shared" si="122"/>
        <v>33.149401518587098</v>
      </c>
      <c r="N218" s="14">
        <f t="shared" si="123"/>
        <v>30.135881126085099</v>
      </c>
      <c r="O218" s="14">
        <f t="shared" si="124"/>
        <v>0</v>
      </c>
      <c r="P218" s="14">
        <f t="shared" si="125"/>
        <v>0.79001311083410397</v>
      </c>
      <c r="T218" t="e">
        <f t="shared" si="113"/>
        <v>#DIV/0!</v>
      </c>
    </row>
    <row r="219" spans="1:20">
      <c r="A219" s="7" t="s">
        <v>908</v>
      </c>
      <c r="B219" t="s">
        <v>45</v>
      </c>
      <c r="C219" t="str">
        <f t="shared" si="120"/>
        <v>National Silicon Industry Group Co Ltd</v>
      </c>
      <c r="I219" t="str">
        <f t="shared" si="121"/>
        <v>Information Technology</v>
      </c>
      <c r="M219" s="14">
        <f t="shared" si="122"/>
        <v>33.149401518587098</v>
      </c>
      <c r="N219" s="14">
        <f t="shared" si="123"/>
        <v>30.135881126085099</v>
      </c>
      <c r="O219" s="14">
        <f t="shared" si="124"/>
        <v>0</v>
      </c>
      <c r="P219" s="14">
        <f t="shared" si="125"/>
        <v>0.79001311083410397</v>
      </c>
      <c r="T219" t="e">
        <f t="shared" si="113"/>
        <v>#DIV/0!</v>
      </c>
    </row>
    <row r="220" spans="1:20">
      <c r="A220" s="7" t="s">
        <v>908</v>
      </c>
      <c r="B220" t="s">
        <v>46</v>
      </c>
      <c r="C220" t="str">
        <f t="shared" si="120"/>
        <v>National Silicon Industry Group Co Ltd</v>
      </c>
      <c r="I220" t="str">
        <f t="shared" si="121"/>
        <v>Information Technology</v>
      </c>
      <c r="M220" s="14">
        <f t="shared" si="122"/>
        <v>33.149401518587098</v>
      </c>
      <c r="N220" s="14">
        <f t="shared" si="123"/>
        <v>30.135881126085099</v>
      </c>
      <c r="O220" s="14">
        <f t="shared" si="124"/>
        <v>0</v>
      </c>
      <c r="P220" s="14">
        <f t="shared" si="125"/>
        <v>0.79001311083410397</v>
      </c>
      <c r="T220" t="e">
        <f t="shared" si="113"/>
        <v>#DIV/0!</v>
      </c>
    </row>
    <row r="221" spans="1:20">
      <c r="A221" s="7" t="s">
        <v>908</v>
      </c>
      <c r="B221" t="s">
        <v>47</v>
      </c>
      <c r="C221" t="str">
        <f t="shared" si="120"/>
        <v>National Silicon Industry Group Co Ltd</v>
      </c>
      <c r="I221" t="str">
        <f t="shared" si="121"/>
        <v>Information Technology</v>
      </c>
      <c r="M221" s="14">
        <f t="shared" si="122"/>
        <v>33.149401518587098</v>
      </c>
      <c r="N221" s="14">
        <f t="shared" si="123"/>
        <v>30.135881126085099</v>
      </c>
      <c r="O221" s="14">
        <f t="shared" si="124"/>
        <v>0</v>
      </c>
      <c r="P221" s="14">
        <f t="shared" si="125"/>
        <v>0.79001311083410397</v>
      </c>
      <c r="T221" t="e">
        <f t="shared" si="113"/>
        <v>#DIV/0!</v>
      </c>
    </row>
    <row r="222" spans="1:20">
      <c r="A222" s="7" t="s">
        <v>908</v>
      </c>
      <c r="B222" t="s">
        <v>48</v>
      </c>
      <c r="C222" t="str">
        <f t="shared" si="120"/>
        <v>National Silicon Industry Group Co Ltd</v>
      </c>
      <c r="I222" t="str">
        <f t="shared" si="121"/>
        <v>Information Technology</v>
      </c>
      <c r="M222" s="14">
        <f t="shared" si="122"/>
        <v>33.149401518587098</v>
      </c>
      <c r="N222" s="14">
        <f t="shared" si="123"/>
        <v>30.135881126085099</v>
      </c>
      <c r="O222" s="14">
        <f t="shared" si="124"/>
        <v>0</v>
      </c>
      <c r="P222" s="14">
        <f t="shared" si="125"/>
        <v>0.79001311083410397</v>
      </c>
      <c r="T222" t="e">
        <f t="shared" si="113"/>
        <v>#DIV/0!</v>
      </c>
    </row>
    <row r="223" spans="1:20">
      <c r="A223" s="7" t="s">
        <v>908</v>
      </c>
      <c r="B223" t="s">
        <v>60</v>
      </c>
      <c r="C223" t="str">
        <f t="shared" si="120"/>
        <v>National Silicon Industry Group Co Ltd</v>
      </c>
      <c r="I223" t="str">
        <f t="shared" si="121"/>
        <v>Information Technology</v>
      </c>
      <c r="M223" s="14">
        <f t="shared" si="122"/>
        <v>33.149401518587098</v>
      </c>
      <c r="N223" s="14">
        <f t="shared" si="123"/>
        <v>30.135881126085099</v>
      </c>
      <c r="O223" s="14">
        <f t="shared" si="124"/>
        <v>0</v>
      </c>
      <c r="P223" s="14">
        <f t="shared" si="125"/>
        <v>0.79001311083410397</v>
      </c>
      <c r="T223" t="e">
        <f t="shared" si="113"/>
        <v>#DIV/0!</v>
      </c>
    </row>
    <row r="224" spans="1:20">
      <c r="A224" s="7" t="s">
        <v>910</v>
      </c>
      <c r="B224" t="s">
        <v>40</v>
      </c>
      <c r="C224" t="s">
        <v>911</v>
      </c>
      <c r="D224">
        <v>35.052395407247602</v>
      </c>
      <c r="E224">
        <v>35.052395407247602</v>
      </c>
      <c r="F224">
        <v>27.6390147320379</v>
      </c>
      <c r="G224">
        <v>31.111995386566701</v>
      </c>
      <c r="H224">
        <v>52.1361188533864</v>
      </c>
      <c r="I224" t="s">
        <v>54</v>
      </c>
      <c r="J224">
        <v>6311026538.3999996</v>
      </c>
      <c r="K224" s="4">
        <v>41.378617187704798</v>
      </c>
      <c r="L224" s="14">
        <v>10.4238534328</v>
      </c>
      <c r="M224" s="14">
        <v>37.784104676007701</v>
      </c>
      <c r="N224" s="14">
        <v>33.009139360877803</v>
      </c>
      <c r="O224" s="14">
        <v>0.43482340622464699</v>
      </c>
      <c r="P224" s="14">
        <v>0.30774058588738101</v>
      </c>
      <c r="Q224">
        <v>432.82541084050303</v>
      </c>
      <c r="R224">
        <v>10.708954033068</v>
      </c>
      <c r="S224">
        <v>94.69</v>
      </c>
      <c r="T224" t="e">
        <f t="shared" si="113"/>
        <v>#NUM!</v>
      </c>
    </row>
    <row r="225" spans="1:20">
      <c r="A225" s="7" t="s">
        <v>910</v>
      </c>
      <c r="B225" t="s">
        <v>41</v>
      </c>
      <c r="C225" t="str">
        <f t="shared" ref="C225:C233" si="126">C224</f>
        <v>Western Superconducting Technologies Co Ltd</v>
      </c>
      <c r="I225" t="str">
        <f t="shared" ref="I225:I233" si="127">I224</f>
        <v>Materials</v>
      </c>
      <c r="J225">
        <v>6734293805.1982803</v>
      </c>
      <c r="K225" s="4">
        <v>67.116696091999998</v>
      </c>
      <c r="L225" s="14">
        <v>7.1512768404999996</v>
      </c>
      <c r="M225" s="14">
        <f t="shared" ref="M225:M233" si="128">M224</f>
        <v>37.784104676007701</v>
      </c>
      <c r="N225" s="14">
        <f t="shared" ref="N225:N233" si="129">N224</f>
        <v>33.009139360877803</v>
      </c>
      <c r="O225" s="14">
        <f t="shared" ref="O225:O233" si="130">O224</f>
        <v>0.43482340622464699</v>
      </c>
      <c r="P225" s="14">
        <f t="shared" ref="P225:P233" si="131">P224</f>
        <v>0.30774058588738101</v>
      </c>
      <c r="Q225">
        <v>6715.9394485559997</v>
      </c>
      <c r="R225">
        <v>15.930213619</v>
      </c>
      <c r="S225">
        <v>96.94</v>
      </c>
      <c r="T225">
        <f t="shared" si="113"/>
        <v>-2.3483832421821192E-2</v>
      </c>
    </row>
    <row r="226" spans="1:20">
      <c r="A226" s="7" t="s">
        <v>910</v>
      </c>
      <c r="B226" t="s">
        <v>42</v>
      </c>
      <c r="C226" t="str">
        <f t="shared" si="126"/>
        <v>Western Superconducting Technologies Co Ltd</v>
      </c>
      <c r="I226" t="str">
        <f t="shared" si="127"/>
        <v>Materials</v>
      </c>
      <c r="J226">
        <v>5377093750.1915703</v>
      </c>
      <c r="K226" s="4">
        <v>105.537710053</v>
      </c>
      <c r="L226" s="14">
        <v>3.4892221179999998</v>
      </c>
      <c r="M226" s="14">
        <f t="shared" si="128"/>
        <v>37.784104676007701</v>
      </c>
      <c r="N226" s="14">
        <f t="shared" si="129"/>
        <v>33.009139360877803</v>
      </c>
      <c r="O226" s="14">
        <f t="shared" si="130"/>
        <v>0.43482340622464699</v>
      </c>
      <c r="P226" s="14">
        <f t="shared" si="131"/>
        <v>0.30774058588738101</v>
      </c>
      <c r="R226">
        <v>17.711428627</v>
      </c>
      <c r="S226">
        <v>79.510000000000005</v>
      </c>
      <c r="T226">
        <f t="shared" si="113"/>
        <v>0.1982094305038378</v>
      </c>
    </row>
    <row r="227" spans="1:20">
      <c r="A227" s="7" t="s">
        <v>910</v>
      </c>
      <c r="B227" t="s">
        <v>43</v>
      </c>
      <c r="C227" t="str">
        <f t="shared" si="126"/>
        <v>Western Superconducting Technologies Co Ltd</v>
      </c>
      <c r="I227" t="str">
        <f t="shared" si="127"/>
        <v>Materials</v>
      </c>
      <c r="J227">
        <v>2134164761.98684</v>
      </c>
      <c r="K227" s="4">
        <v>92.731829574000002</v>
      </c>
      <c r="L227" s="14">
        <v>3.572890095</v>
      </c>
      <c r="M227" s="14">
        <f t="shared" si="128"/>
        <v>37.784104676007701</v>
      </c>
      <c r="N227" s="14">
        <f t="shared" si="129"/>
        <v>33.009139360877803</v>
      </c>
      <c r="O227" s="14">
        <f t="shared" si="130"/>
        <v>0.43482340622464699</v>
      </c>
      <c r="P227" s="14">
        <f t="shared" si="131"/>
        <v>0.30774058588738101</v>
      </c>
      <c r="R227">
        <v>11.255685683999999</v>
      </c>
      <c r="S227">
        <v>33.67</v>
      </c>
      <c r="T227">
        <f t="shared" si="113"/>
        <v>0.85927556674040895</v>
      </c>
    </row>
    <row r="228" spans="1:20">
      <c r="A228" s="7" t="s">
        <v>910</v>
      </c>
      <c r="B228" t="s">
        <v>44</v>
      </c>
      <c r="C228" t="str">
        <f t="shared" si="126"/>
        <v>Western Superconducting Technologies Co Ltd</v>
      </c>
      <c r="I228" t="str">
        <f t="shared" si="127"/>
        <v>Materials</v>
      </c>
      <c r="L228" s="14">
        <v>4.1934226519999998</v>
      </c>
      <c r="M228" s="14">
        <f t="shared" si="128"/>
        <v>37.784104676007701</v>
      </c>
      <c r="N228" s="14">
        <f t="shared" si="129"/>
        <v>33.009139360877803</v>
      </c>
      <c r="O228" s="14">
        <f t="shared" si="130"/>
        <v>0.43482340622464699</v>
      </c>
      <c r="P228" s="14">
        <f t="shared" si="131"/>
        <v>0.30774058588738101</v>
      </c>
      <c r="T228" t="e">
        <f t="shared" si="113"/>
        <v>#DIV/0!</v>
      </c>
    </row>
    <row r="229" spans="1:20">
      <c r="A229" s="7" t="s">
        <v>910</v>
      </c>
      <c r="B229" t="s">
        <v>45</v>
      </c>
      <c r="C229" t="str">
        <f t="shared" si="126"/>
        <v>Western Superconducting Technologies Co Ltd</v>
      </c>
      <c r="I229" t="str">
        <f t="shared" si="127"/>
        <v>Materials</v>
      </c>
      <c r="L229" s="14">
        <v>5.5731050489999996</v>
      </c>
      <c r="M229" s="14">
        <f t="shared" si="128"/>
        <v>37.784104676007701</v>
      </c>
      <c r="N229" s="14">
        <f t="shared" si="129"/>
        <v>33.009139360877803</v>
      </c>
      <c r="O229" s="14">
        <f t="shared" si="130"/>
        <v>0.43482340622464699</v>
      </c>
      <c r="P229" s="14">
        <f t="shared" si="131"/>
        <v>0.30774058588738101</v>
      </c>
      <c r="T229" t="e">
        <f t="shared" si="113"/>
        <v>#DIV/0!</v>
      </c>
    </row>
    <row r="230" spans="1:20">
      <c r="A230" s="7" t="s">
        <v>910</v>
      </c>
      <c r="B230" t="s">
        <v>46</v>
      </c>
      <c r="C230" t="str">
        <f t="shared" si="126"/>
        <v>Western Superconducting Technologies Co Ltd</v>
      </c>
      <c r="I230" t="str">
        <f t="shared" si="127"/>
        <v>Materials</v>
      </c>
      <c r="L230" s="14">
        <v>6.1907477369999997</v>
      </c>
      <c r="M230" s="14">
        <f t="shared" si="128"/>
        <v>37.784104676007701</v>
      </c>
      <c r="N230" s="14">
        <f t="shared" si="129"/>
        <v>33.009139360877803</v>
      </c>
      <c r="O230" s="14">
        <f t="shared" si="130"/>
        <v>0.43482340622464699</v>
      </c>
      <c r="P230" s="14">
        <f t="shared" si="131"/>
        <v>0.30774058588738101</v>
      </c>
      <c r="T230" t="e">
        <f t="shared" si="113"/>
        <v>#DIV/0!</v>
      </c>
    </row>
    <row r="231" spans="1:20">
      <c r="A231" s="7" t="s">
        <v>910</v>
      </c>
      <c r="B231" t="s">
        <v>47</v>
      </c>
      <c r="C231" t="str">
        <f t="shared" si="126"/>
        <v>Western Superconducting Technologies Co Ltd</v>
      </c>
      <c r="I231" t="str">
        <f t="shared" si="127"/>
        <v>Materials</v>
      </c>
      <c r="L231" s="14">
        <v>4.5660096530000001</v>
      </c>
      <c r="M231" s="14">
        <f t="shared" si="128"/>
        <v>37.784104676007701</v>
      </c>
      <c r="N231" s="14">
        <f t="shared" si="129"/>
        <v>33.009139360877803</v>
      </c>
      <c r="O231" s="14">
        <f t="shared" si="130"/>
        <v>0.43482340622464699</v>
      </c>
      <c r="P231" s="14">
        <f t="shared" si="131"/>
        <v>0.30774058588738101</v>
      </c>
      <c r="T231" t="e">
        <f t="shared" si="113"/>
        <v>#DIV/0!</v>
      </c>
    </row>
    <row r="232" spans="1:20">
      <c r="A232" s="7" t="s">
        <v>910</v>
      </c>
      <c r="B232" t="s">
        <v>48</v>
      </c>
      <c r="C232" t="str">
        <f t="shared" si="126"/>
        <v>Western Superconducting Technologies Co Ltd</v>
      </c>
      <c r="I232" t="str">
        <f t="shared" si="127"/>
        <v>Materials</v>
      </c>
      <c r="L232" s="14">
        <v>3.14841376</v>
      </c>
      <c r="M232" s="14">
        <f t="shared" si="128"/>
        <v>37.784104676007701</v>
      </c>
      <c r="N232" s="14">
        <f t="shared" si="129"/>
        <v>33.009139360877803</v>
      </c>
      <c r="O232" s="14">
        <f t="shared" si="130"/>
        <v>0.43482340622464699</v>
      </c>
      <c r="P232" s="14">
        <f t="shared" si="131"/>
        <v>0.30774058588738101</v>
      </c>
      <c r="T232" t="e">
        <f t="shared" si="113"/>
        <v>#DIV/0!</v>
      </c>
    </row>
    <row r="233" spans="1:20">
      <c r="A233" s="7" t="s">
        <v>910</v>
      </c>
      <c r="B233" t="s">
        <v>60</v>
      </c>
      <c r="C233" t="str">
        <f t="shared" si="126"/>
        <v>Western Superconducting Technologies Co Ltd</v>
      </c>
      <c r="I233" t="str">
        <f t="shared" si="127"/>
        <v>Materials</v>
      </c>
      <c r="M233" s="14">
        <f t="shared" si="128"/>
        <v>37.784104676007701</v>
      </c>
      <c r="N233" s="14">
        <f t="shared" si="129"/>
        <v>33.009139360877803</v>
      </c>
      <c r="O233" s="14">
        <f t="shared" si="130"/>
        <v>0.43482340622464699</v>
      </c>
      <c r="P233" s="14">
        <f t="shared" si="131"/>
        <v>0.30774058588738101</v>
      </c>
      <c r="T233" t="e">
        <f t="shared" si="113"/>
        <v>#DIV/0!</v>
      </c>
    </row>
    <row r="234" spans="1:20">
      <c r="A234" s="7" t="s">
        <v>912</v>
      </c>
      <c r="B234" t="s">
        <v>40</v>
      </c>
      <c r="C234" t="s">
        <v>913</v>
      </c>
      <c r="D234">
        <v>42.590781944374399</v>
      </c>
      <c r="E234">
        <v>42.590781944374399</v>
      </c>
      <c r="F234">
        <v>48.338432172601003</v>
      </c>
      <c r="G234">
        <v>59.955595091198298</v>
      </c>
      <c r="H234">
        <v>25.9134533328081</v>
      </c>
      <c r="I234" t="s">
        <v>51</v>
      </c>
      <c r="J234">
        <v>17686667373.0224</v>
      </c>
      <c r="K234" s="4">
        <v>121.15340570748</v>
      </c>
      <c r="L234" s="14">
        <v>11.289404164</v>
      </c>
      <c r="M234" s="14">
        <v>50.952585692855102</v>
      </c>
      <c r="N234" s="14">
        <v>50.671661359340497</v>
      </c>
      <c r="O234" s="14">
        <v>0</v>
      </c>
      <c r="P234" s="14">
        <v>0.64083532726652404</v>
      </c>
      <c r="Q234">
        <v>80.297913246717798</v>
      </c>
      <c r="R234">
        <v>32.942465012524003</v>
      </c>
      <c r="S234">
        <v>264.49</v>
      </c>
      <c r="T234" t="e">
        <f t="shared" si="113"/>
        <v>#NUM!</v>
      </c>
    </row>
    <row r="235" spans="1:20">
      <c r="A235" s="7" t="s">
        <v>912</v>
      </c>
      <c r="B235" t="s">
        <v>41</v>
      </c>
      <c r="C235" t="str">
        <f t="shared" ref="C235:C243" si="132">C234</f>
        <v>Beijing Kingsoft Office Software Inc</v>
      </c>
      <c r="D235">
        <v>43.0169726090407</v>
      </c>
      <c r="E235">
        <v>43.0169726090407</v>
      </c>
      <c r="F235">
        <v>42.556522046534901</v>
      </c>
      <c r="G235">
        <v>48.4391027125004</v>
      </c>
      <c r="H235">
        <v>38.486051299813298</v>
      </c>
      <c r="I235" t="str">
        <f t="shared" ref="I235:I243" si="133">I234</f>
        <v>Information Technology</v>
      </c>
      <c r="J235">
        <v>19232222414.634499</v>
      </c>
      <c r="K235" s="4">
        <v>108.31313531799999</v>
      </c>
      <c r="L235" s="14">
        <v>11.5472530459</v>
      </c>
      <c r="M235" s="14">
        <f t="shared" ref="M235:M243" si="134">M234</f>
        <v>50.952585692855102</v>
      </c>
      <c r="N235" s="14">
        <f t="shared" ref="N235:N243" si="135">N234</f>
        <v>50.671661359340497</v>
      </c>
      <c r="O235" s="14">
        <f t="shared" ref="O235:O243" si="136">O234</f>
        <v>0</v>
      </c>
      <c r="P235" s="14">
        <f t="shared" ref="P235:P243" si="137">P234</f>
        <v>0.64083532726652404</v>
      </c>
      <c r="Q235">
        <v>63.972106957000001</v>
      </c>
      <c r="R235">
        <v>39.028768964999998</v>
      </c>
      <c r="S235">
        <v>265</v>
      </c>
      <c r="T235">
        <f t="shared" si="113"/>
        <v>-1.9263825859424733E-3</v>
      </c>
    </row>
    <row r="236" spans="1:20">
      <c r="A236" s="7" t="s">
        <v>912</v>
      </c>
      <c r="B236" t="s">
        <v>42</v>
      </c>
      <c r="C236" t="str">
        <f t="shared" si="132"/>
        <v>Beijing Kingsoft Office Software Inc</v>
      </c>
      <c r="I236" t="str">
        <f t="shared" si="133"/>
        <v>Information Technology</v>
      </c>
      <c r="J236">
        <v>29037701149.425201</v>
      </c>
      <c r="K236" s="4">
        <v>229.17235880300001</v>
      </c>
      <c r="L236" s="14">
        <v>9.457243794</v>
      </c>
      <c r="M236" s="14">
        <f t="shared" si="134"/>
        <v>50.952585692855102</v>
      </c>
      <c r="N236" s="14">
        <f t="shared" si="135"/>
        <v>50.671661359340497</v>
      </c>
      <c r="O236" s="14">
        <f t="shared" si="136"/>
        <v>0</v>
      </c>
      <c r="P236" s="14">
        <f t="shared" si="137"/>
        <v>0.64083532726652404</v>
      </c>
      <c r="Q236">
        <v>165.04606260899999</v>
      </c>
      <c r="R236">
        <v>92.850019263999997</v>
      </c>
      <c r="S236">
        <v>411</v>
      </c>
      <c r="T236">
        <f t="shared" si="113"/>
        <v>-0.43886338851001239</v>
      </c>
    </row>
    <row r="237" spans="1:20">
      <c r="A237" s="7" t="s">
        <v>912</v>
      </c>
      <c r="B237" t="s">
        <v>43</v>
      </c>
      <c r="C237" t="str">
        <f t="shared" si="132"/>
        <v>Beijing Kingsoft Office Software Inc</v>
      </c>
      <c r="I237" t="str">
        <f t="shared" si="133"/>
        <v>Information Technology</v>
      </c>
      <c r="J237">
        <v>10853213249.446899</v>
      </c>
      <c r="K237" s="4">
        <v>192.93475062100001</v>
      </c>
      <c r="L237" s="14">
        <v>21.376406710000001</v>
      </c>
      <c r="M237" s="14">
        <f t="shared" si="134"/>
        <v>50.952585692855102</v>
      </c>
      <c r="N237" s="14">
        <f t="shared" si="135"/>
        <v>50.671661359340497</v>
      </c>
      <c r="O237" s="14">
        <f t="shared" si="136"/>
        <v>0</v>
      </c>
      <c r="P237" s="14">
        <f t="shared" si="137"/>
        <v>0.64083532726652404</v>
      </c>
      <c r="Q237">
        <v>159.595899387</v>
      </c>
      <c r="R237">
        <v>53.033799430000002</v>
      </c>
      <c r="S237">
        <v>163.9</v>
      </c>
      <c r="T237">
        <f t="shared" si="113"/>
        <v>0.91933672874645056</v>
      </c>
    </row>
    <row r="238" spans="1:20">
      <c r="A238" s="7" t="s">
        <v>912</v>
      </c>
      <c r="B238" t="s">
        <v>44</v>
      </c>
      <c r="C238" t="str">
        <f t="shared" si="132"/>
        <v>Beijing Kingsoft Office Software Inc</v>
      </c>
      <c r="I238" t="str">
        <f t="shared" si="133"/>
        <v>Information Technology</v>
      </c>
      <c r="L238" s="14">
        <v>19.281795494000001</v>
      </c>
      <c r="M238" s="14">
        <f t="shared" si="134"/>
        <v>50.952585692855102</v>
      </c>
      <c r="N238" s="14">
        <f t="shared" si="135"/>
        <v>50.671661359340497</v>
      </c>
      <c r="O238" s="14">
        <f t="shared" si="136"/>
        <v>0</v>
      </c>
      <c r="P238" s="14">
        <f t="shared" si="137"/>
        <v>0.64083532726652404</v>
      </c>
      <c r="T238" t="e">
        <f t="shared" si="113"/>
        <v>#DIV/0!</v>
      </c>
    </row>
    <row r="239" spans="1:20">
      <c r="A239" s="7" t="s">
        <v>912</v>
      </c>
      <c r="B239" t="s">
        <v>45</v>
      </c>
      <c r="C239" t="str">
        <f t="shared" si="132"/>
        <v>Beijing Kingsoft Office Software Inc</v>
      </c>
      <c r="I239" t="str">
        <f t="shared" si="133"/>
        <v>Information Technology</v>
      </c>
      <c r="M239" s="14">
        <f t="shared" si="134"/>
        <v>50.952585692855102</v>
      </c>
      <c r="N239" s="14">
        <f t="shared" si="135"/>
        <v>50.671661359340497</v>
      </c>
      <c r="O239" s="14">
        <f t="shared" si="136"/>
        <v>0</v>
      </c>
      <c r="P239" s="14">
        <f t="shared" si="137"/>
        <v>0.64083532726652404</v>
      </c>
      <c r="T239" t="e">
        <f t="shared" si="113"/>
        <v>#DIV/0!</v>
      </c>
    </row>
    <row r="240" spans="1:20">
      <c r="A240" s="7" t="s">
        <v>912</v>
      </c>
      <c r="B240" t="s">
        <v>46</v>
      </c>
      <c r="C240" t="str">
        <f t="shared" si="132"/>
        <v>Beijing Kingsoft Office Software Inc</v>
      </c>
      <c r="I240" t="str">
        <f t="shared" si="133"/>
        <v>Information Technology</v>
      </c>
      <c r="M240" s="14">
        <f t="shared" si="134"/>
        <v>50.952585692855102</v>
      </c>
      <c r="N240" s="14">
        <f t="shared" si="135"/>
        <v>50.671661359340497</v>
      </c>
      <c r="O240" s="14">
        <f t="shared" si="136"/>
        <v>0</v>
      </c>
      <c r="P240" s="14">
        <f t="shared" si="137"/>
        <v>0.64083532726652404</v>
      </c>
      <c r="T240" t="e">
        <f t="shared" si="113"/>
        <v>#DIV/0!</v>
      </c>
    </row>
    <row r="241" spans="1:20">
      <c r="A241" s="7" t="s">
        <v>912</v>
      </c>
      <c r="B241" t="s">
        <v>47</v>
      </c>
      <c r="C241" t="str">
        <f t="shared" si="132"/>
        <v>Beijing Kingsoft Office Software Inc</v>
      </c>
      <c r="I241" t="str">
        <f t="shared" si="133"/>
        <v>Information Technology</v>
      </c>
      <c r="M241" s="14">
        <f t="shared" si="134"/>
        <v>50.952585692855102</v>
      </c>
      <c r="N241" s="14">
        <f t="shared" si="135"/>
        <v>50.671661359340497</v>
      </c>
      <c r="O241" s="14">
        <f t="shared" si="136"/>
        <v>0</v>
      </c>
      <c r="P241" s="14">
        <f t="shared" si="137"/>
        <v>0.64083532726652404</v>
      </c>
      <c r="T241" t="e">
        <f t="shared" si="113"/>
        <v>#DIV/0!</v>
      </c>
    </row>
    <row r="242" spans="1:20">
      <c r="A242" s="7" t="s">
        <v>912</v>
      </c>
      <c r="B242" t="s">
        <v>48</v>
      </c>
      <c r="C242" t="str">
        <f t="shared" si="132"/>
        <v>Beijing Kingsoft Office Software Inc</v>
      </c>
      <c r="I242" t="str">
        <f t="shared" si="133"/>
        <v>Information Technology</v>
      </c>
      <c r="M242" s="14">
        <f t="shared" si="134"/>
        <v>50.952585692855102</v>
      </c>
      <c r="N242" s="14">
        <f t="shared" si="135"/>
        <v>50.671661359340497</v>
      </c>
      <c r="O242" s="14">
        <f t="shared" si="136"/>
        <v>0</v>
      </c>
      <c r="P242" s="14">
        <f t="shared" si="137"/>
        <v>0.64083532726652404</v>
      </c>
      <c r="T242" t="e">
        <f t="shared" si="113"/>
        <v>#DIV/0!</v>
      </c>
    </row>
    <row r="243" spans="1:20">
      <c r="A243" s="7" t="s">
        <v>912</v>
      </c>
      <c r="B243" t="s">
        <v>60</v>
      </c>
      <c r="C243" t="str">
        <f t="shared" si="132"/>
        <v>Beijing Kingsoft Office Software Inc</v>
      </c>
      <c r="I243" t="str">
        <f t="shared" si="133"/>
        <v>Information Technology</v>
      </c>
      <c r="M243" s="14">
        <f t="shared" si="134"/>
        <v>50.952585692855102</v>
      </c>
      <c r="N243" s="14">
        <f t="shared" si="135"/>
        <v>50.671661359340497</v>
      </c>
      <c r="O243" s="14">
        <f t="shared" si="136"/>
        <v>0</v>
      </c>
      <c r="P243" s="14">
        <f t="shared" si="137"/>
        <v>0.64083532726652404</v>
      </c>
      <c r="T243" t="e">
        <f t="shared" si="113"/>
        <v>#DIV/0!</v>
      </c>
    </row>
    <row r="244" spans="1:20">
      <c r="A244" s="7" t="s">
        <v>914</v>
      </c>
      <c r="B244" t="s">
        <v>40</v>
      </c>
      <c r="C244" t="s">
        <v>915</v>
      </c>
      <c r="D244">
        <v>23.200457983468599</v>
      </c>
      <c r="E244">
        <v>23.200457983468599</v>
      </c>
      <c r="F244">
        <v>15.176880820009901</v>
      </c>
      <c r="G244">
        <v>20.2818204431391</v>
      </c>
      <c r="H244">
        <v>37.644502521162799</v>
      </c>
      <c r="I244" t="s">
        <v>51</v>
      </c>
      <c r="J244">
        <v>4187558569.3070002</v>
      </c>
      <c r="K244" s="4">
        <v>30.031475337220598</v>
      </c>
      <c r="L244" s="14">
        <v>18.940603491400001</v>
      </c>
      <c r="M244" s="14">
        <v>48.435361972907003</v>
      </c>
      <c r="N244" s="14">
        <v>52.306223964094897</v>
      </c>
      <c r="O244" s="14">
        <v>0.84203598988443895</v>
      </c>
      <c r="P244" s="14">
        <v>1.2986526354724099</v>
      </c>
      <c r="Q244">
        <v>46.788310593020498</v>
      </c>
      <c r="R244">
        <v>4.9052631359098502</v>
      </c>
      <c r="S244">
        <v>70.510000000000005</v>
      </c>
      <c r="T244" t="e">
        <f t="shared" si="113"/>
        <v>#NUM!</v>
      </c>
    </row>
    <row r="245" spans="1:20">
      <c r="A245" s="7" t="s">
        <v>914</v>
      </c>
      <c r="B245" t="s">
        <v>41</v>
      </c>
      <c r="C245" t="str">
        <f t="shared" ref="C245:C253" si="138">C244</f>
        <v>Amlogic Shanghai Co Ltd</v>
      </c>
      <c r="I245" t="str">
        <f t="shared" ref="I245:I253" si="139">I244</f>
        <v>Information Technology</v>
      </c>
      <c r="J245">
        <v>8426791769.65098</v>
      </c>
      <c r="K245" s="4">
        <v>84.968642525000007</v>
      </c>
      <c r="L245" s="14">
        <v>3.2615115496999998</v>
      </c>
      <c r="M245" s="14">
        <f t="shared" ref="M245:M253" si="140">M244</f>
        <v>48.435361972907003</v>
      </c>
      <c r="N245" s="14">
        <f t="shared" ref="N245:N253" si="141">N244</f>
        <v>52.306223964094897</v>
      </c>
      <c r="O245" s="14">
        <f t="shared" ref="O245:O253" si="142">O244</f>
        <v>0.84203598988443895</v>
      </c>
      <c r="P245" s="14">
        <f t="shared" ref="P245:P253" si="143">P244</f>
        <v>1.2986526354724099</v>
      </c>
      <c r="Q245">
        <v>105.109811032</v>
      </c>
      <c r="R245">
        <v>12.724316225999999</v>
      </c>
      <c r="S245">
        <v>130.19999999999999</v>
      </c>
      <c r="T245">
        <f t="shared" si="113"/>
        <v>-0.61331718604351948</v>
      </c>
    </row>
    <row r="246" spans="1:20">
      <c r="A246" s="7" t="s">
        <v>914</v>
      </c>
      <c r="B246" t="s">
        <v>42</v>
      </c>
      <c r="C246" t="str">
        <f t="shared" si="138"/>
        <v>Amlogic Shanghai Co Ltd</v>
      </c>
      <c r="I246" t="str">
        <f t="shared" si="139"/>
        <v>Information Technology</v>
      </c>
      <c r="J246">
        <v>4960532965.5172396</v>
      </c>
      <c r="K246" s="4">
        <v>1596.309813463</v>
      </c>
      <c r="L246" s="14">
        <v>6.3205535859999999</v>
      </c>
      <c r="M246" s="14">
        <f t="shared" si="140"/>
        <v>48.435361972907003</v>
      </c>
      <c r="N246" s="14">
        <f t="shared" si="141"/>
        <v>52.306223964094897</v>
      </c>
      <c r="O246" s="14">
        <f t="shared" si="142"/>
        <v>0.84203598988443895</v>
      </c>
      <c r="P246" s="14">
        <f t="shared" si="143"/>
        <v>1.2986526354724099</v>
      </c>
      <c r="Q246">
        <v>36.474034424999999</v>
      </c>
      <c r="R246">
        <v>13.395948872</v>
      </c>
      <c r="S246">
        <v>78.73</v>
      </c>
      <c r="T246">
        <f t="shared" si="113"/>
        <v>0.50304745257809291</v>
      </c>
    </row>
    <row r="247" spans="1:20">
      <c r="A247" s="7" t="s">
        <v>914</v>
      </c>
      <c r="B247" t="s">
        <v>43</v>
      </c>
      <c r="C247" t="str">
        <f t="shared" si="138"/>
        <v>Amlogic Shanghai Co Ltd</v>
      </c>
      <c r="I247" t="str">
        <f t="shared" si="139"/>
        <v>Information Technology</v>
      </c>
      <c r="J247">
        <v>3188308885.6330199</v>
      </c>
      <c r="K247" s="4">
        <v>87.020292377999994</v>
      </c>
      <c r="L247" s="14">
        <v>20.173068902000001</v>
      </c>
      <c r="M247" s="14">
        <f t="shared" si="140"/>
        <v>48.435361972907003</v>
      </c>
      <c r="N247" s="14">
        <f t="shared" si="141"/>
        <v>52.306223964094897</v>
      </c>
      <c r="O247" s="14">
        <f t="shared" si="142"/>
        <v>0.84203598988443895</v>
      </c>
      <c r="P247" s="14">
        <f t="shared" si="143"/>
        <v>1.2986526354724099</v>
      </c>
      <c r="Q247">
        <v>61.420064978670503</v>
      </c>
      <c r="R247">
        <v>9.0933332520000008</v>
      </c>
      <c r="S247">
        <v>53.99</v>
      </c>
      <c r="T247">
        <f t="shared" si="113"/>
        <v>0.37722543296618022</v>
      </c>
    </row>
    <row r="248" spans="1:20">
      <c r="A248" s="7" t="s">
        <v>914</v>
      </c>
      <c r="B248" t="s">
        <v>44</v>
      </c>
      <c r="C248" t="str">
        <f t="shared" si="138"/>
        <v>Amlogic Shanghai Co Ltd</v>
      </c>
      <c r="I248" t="str">
        <f t="shared" si="139"/>
        <v>Information Technology</v>
      </c>
      <c r="L248" s="14">
        <v>9.3166953185000008</v>
      </c>
      <c r="M248" s="14">
        <f t="shared" si="140"/>
        <v>48.435361972907003</v>
      </c>
      <c r="N248" s="14">
        <f t="shared" si="141"/>
        <v>52.306223964094897</v>
      </c>
      <c r="O248" s="14">
        <f t="shared" si="142"/>
        <v>0.84203598988443895</v>
      </c>
      <c r="P248" s="14">
        <f t="shared" si="143"/>
        <v>1.2986526354724099</v>
      </c>
      <c r="T248" t="e">
        <f t="shared" si="113"/>
        <v>#DIV/0!</v>
      </c>
    </row>
    <row r="249" spans="1:20">
      <c r="A249" s="7" t="s">
        <v>914</v>
      </c>
      <c r="B249" t="s">
        <v>45</v>
      </c>
      <c r="C249" t="str">
        <f t="shared" si="138"/>
        <v>Amlogic Shanghai Co Ltd</v>
      </c>
      <c r="I249" t="str">
        <f t="shared" si="139"/>
        <v>Information Technology</v>
      </c>
      <c r="M249" s="14">
        <f t="shared" si="140"/>
        <v>48.435361972907003</v>
      </c>
      <c r="N249" s="14">
        <f t="shared" si="141"/>
        <v>52.306223964094897</v>
      </c>
      <c r="O249" s="14">
        <f t="shared" si="142"/>
        <v>0.84203598988443895</v>
      </c>
      <c r="P249" s="14">
        <f t="shared" si="143"/>
        <v>1.2986526354724099</v>
      </c>
      <c r="T249" t="e">
        <f t="shared" si="113"/>
        <v>#DIV/0!</v>
      </c>
    </row>
    <row r="250" spans="1:20">
      <c r="A250" s="7" t="s">
        <v>914</v>
      </c>
      <c r="B250" t="s">
        <v>46</v>
      </c>
      <c r="C250" t="str">
        <f t="shared" si="138"/>
        <v>Amlogic Shanghai Co Ltd</v>
      </c>
      <c r="I250" t="str">
        <f t="shared" si="139"/>
        <v>Information Technology</v>
      </c>
      <c r="M250" s="14">
        <f t="shared" si="140"/>
        <v>48.435361972907003</v>
      </c>
      <c r="N250" s="14">
        <f t="shared" si="141"/>
        <v>52.306223964094897</v>
      </c>
      <c r="O250" s="14">
        <f t="shared" si="142"/>
        <v>0.84203598988443895</v>
      </c>
      <c r="P250" s="14">
        <f t="shared" si="143"/>
        <v>1.2986526354724099</v>
      </c>
      <c r="T250" t="e">
        <f t="shared" si="113"/>
        <v>#DIV/0!</v>
      </c>
    </row>
    <row r="251" spans="1:20">
      <c r="A251" s="7" t="s">
        <v>914</v>
      </c>
      <c r="B251" t="s">
        <v>47</v>
      </c>
      <c r="C251" t="str">
        <f t="shared" si="138"/>
        <v>Amlogic Shanghai Co Ltd</v>
      </c>
      <c r="I251" t="str">
        <f t="shared" si="139"/>
        <v>Information Technology</v>
      </c>
      <c r="M251" s="14">
        <f t="shared" si="140"/>
        <v>48.435361972907003</v>
      </c>
      <c r="N251" s="14">
        <f t="shared" si="141"/>
        <v>52.306223964094897</v>
      </c>
      <c r="O251" s="14">
        <f t="shared" si="142"/>
        <v>0.84203598988443895</v>
      </c>
      <c r="P251" s="14">
        <f t="shared" si="143"/>
        <v>1.2986526354724099</v>
      </c>
      <c r="T251" t="e">
        <f t="shared" si="113"/>
        <v>#DIV/0!</v>
      </c>
    </row>
    <row r="252" spans="1:20">
      <c r="A252" s="7" t="s">
        <v>914</v>
      </c>
      <c r="B252" t="s">
        <v>48</v>
      </c>
      <c r="C252" t="str">
        <f t="shared" si="138"/>
        <v>Amlogic Shanghai Co Ltd</v>
      </c>
      <c r="I252" t="str">
        <f t="shared" si="139"/>
        <v>Information Technology</v>
      </c>
      <c r="M252" s="14">
        <f t="shared" si="140"/>
        <v>48.435361972907003</v>
      </c>
      <c r="N252" s="14">
        <f t="shared" si="141"/>
        <v>52.306223964094897</v>
      </c>
      <c r="O252" s="14">
        <f t="shared" si="142"/>
        <v>0.84203598988443895</v>
      </c>
      <c r="P252" s="14">
        <f t="shared" si="143"/>
        <v>1.2986526354724099</v>
      </c>
      <c r="T252" t="e">
        <f t="shared" si="113"/>
        <v>#DIV/0!</v>
      </c>
    </row>
    <row r="253" spans="1:20">
      <c r="A253" s="7" t="s">
        <v>914</v>
      </c>
      <c r="B253" t="s">
        <v>60</v>
      </c>
      <c r="C253" t="str">
        <f t="shared" si="138"/>
        <v>Amlogic Shanghai Co Ltd</v>
      </c>
      <c r="I253" t="str">
        <f t="shared" si="139"/>
        <v>Information Technology</v>
      </c>
      <c r="M253" s="14">
        <f t="shared" si="140"/>
        <v>48.435361972907003</v>
      </c>
      <c r="N253" s="14">
        <f t="shared" si="141"/>
        <v>52.306223964094897</v>
      </c>
      <c r="O253" s="14">
        <f t="shared" si="142"/>
        <v>0.84203598988443895</v>
      </c>
      <c r="P253" s="14">
        <f t="shared" si="143"/>
        <v>1.2986526354724099</v>
      </c>
      <c r="T253" t="e">
        <f t="shared" si="113"/>
        <v>#DIV/0!</v>
      </c>
    </row>
    <row r="254" spans="1:20">
      <c r="A254" s="7" t="s">
        <v>916</v>
      </c>
      <c r="B254" t="s">
        <v>40</v>
      </c>
      <c r="C254" t="s">
        <v>917</v>
      </c>
      <c r="D254">
        <v>27.7361686520182</v>
      </c>
      <c r="E254">
        <v>27.7361686520182</v>
      </c>
      <c r="F254">
        <v>10.3868938336882</v>
      </c>
      <c r="G254">
        <v>43.047966275523699</v>
      </c>
      <c r="H254">
        <v>19.755792032831799</v>
      </c>
      <c r="I254" t="s">
        <v>51</v>
      </c>
      <c r="J254">
        <v>1325039146.32025</v>
      </c>
      <c r="K254" s="4">
        <v>127.46319365798399</v>
      </c>
      <c r="L254" s="14">
        <v>4.6676464550999999</v>
      </c>
      <c r="M254" s="14">
        <v>47.385919511828099</v>
      </c>
      <c r="N254" s="14">
        <v>31.617683047233701</v>
      </c>
      <c r="O254" s="14">
        <v>0.84230402640970303</v>
      </c>
      <c r="P254" s="14">
        <v>1.2279645576271101</v>
      </c>
      <c r="Q254">
        <v>80.085568927599198</v>
      </c>
      <c r="R254">
        <v>17.668848968177102</v>
      </c>
      <c r="S254">
        <v>22.51</v>
      </c>
      <c r="T254" t="e">
        <f t="shared" si="113"/>
        <v>#NUM!</v>
      </c>
    </row>
    <row r="255" spans="1:20">
      <c r="A255" s="7" t="s">
        <v>916</v>
      </c>
      <c r="B255" t="s">
        <v>41</v>
      </c>
      <c r="C255" t="str">
        <f t="shared" ref="C255:C263" si="144">C254</f>
        <v>ArcSoft Corp Ltd</v>
      </c>
      <c r="I255" t="str">
        <f t="shared" ref="I255:I263" si="145">I254</f>
        <v>Information Technology</v>
      </c>
      <c r="J255">
        <v>2816133247.2725501</v>
      </c>
      <c r="K255" s="4">
        <v>109.08370676600001</v>
      </c>
      <c r="L255" s="14">
        <v>8.7373213492000001</v>
      </c>
      <c r="M255" s="14">
        <f t="shared" ref="M255:M263" si="146">M254</f>
        <v>47.385919511828099</v>
      </c>
      <c r="N255" s="14">
        <f t="shared" ref="N255:N263" si="147">N254</f>
        <v>31.617683047233701</v>
      </c>
      <c r="O255" s="14">
        <f t="shared" ref="O255:O263" si="148">O254</f>
        <v>0.84230402640970303</v>
      </c>
      <c r="P255" s="14">
        <f t="shared" ref="P255:P263" si="149">P254</f>
        <v>1.2279645576271101</v>
      </c>
      <c r="Q255">
        <v>134.80560478000001</v>
      </c>
      <c r="R255">
        <v>28.419360273999999</v>
      </c>
      <c r="S255">
        <v>44.06</v>
      </c>
      <c r="T255">
        <f t="shared" si="113"/>
        <v>-0.67159268645555614</v>
      </c>
    </row>
    <row r="256" spans="1:20">
      <c r="A256" s="7" t="s">
        <v>916</v>
      </c>
      <c r="B256" t="s">
        <v>42</v>
      </c>
      <c r="C256" t="str">
        <f t="shared" si="144"/>
        <v>ArcSoft Corp Ltd</v>
      </c>
      <c r="I256" t="str">
        <f t="shared" si="145"/>
        <v>Information Technology</v>
      </c>
      <c r="J256">
        <v>4350577777.77777</v>
      </c>
      <c r="K256" s="4">
        <v>102.252120503</v>
      </c>
      <c r="L256" s="14">
        <v>10.607348104</v>
      </c>
      <c r="M256" s="14">
        <f t="shared" si="146"/>
        <v>47.385919511828099</v>
      </c>
      <c r="N256" s="14">
        <f t="shared" si="147"/>
        <v>31.617683047233701</v>
      </c>
      <c r="O256" s="14">
        <f t="shared" si="148"/>
        <v>0.84230402640970303</v>
      </c>
      <c r="P256" s="14">
        <f t="shared" si="149"/>
        <v>1.2279645576271101</v>
      </c>
      <c r="Q256">
        <v>151.244820584</v>
      </c>
      <c r="R256">
        <v>43.546318231999997</v>
      </c>
      <c r="S256">
        <v>69.92</v>
      </c>
      <c r="T256">
        <f t="shared" si="113"/>
        <v>-0.46179938997308295</v>
      </c>
    </row>
    <row r="257" spans="1:20">
      <c r="A257" s="7" t="s">
        <v>916</v>
      </c>
      <c r="B257" t="s">
        <v>43</v>
      </c>
      <c r="C257" t="str">
        <f t="shared" si="144"/>
        <v>ArcSoft Corp Ltd</v>
      </c>
      <c r="I257" t="str">
        <f t="shared" si="145"/>
        <v>Information Technology</v>
      </c>
      <c r="J257">
        <v>2755537361.0273199</v>
      </c>
      <c r="K257" s="4">
        <v>95.037914596999997</v>
      </c>
      <c r="L257" s="14">
        <v>18.323280465</v>
      </c>
      <c r="M257" s="14">
        <f t="shared" si="146"/>
        <v>47.385919511828099</v>
      </c>
      <c r="N257" s="14">
        <f t="shared" si="147"/>
        <v>31.617683047233701</v>
      </c>
      <c r="O257" s="14">
        <f t="shared" si="148"/>
        <v>0.84230402640970303</v>
      </c>
      <c r="P257" s="14">
        <f t="shared" si="149"/>
        <v>1.2279645576271101</v>
      </c>
      <c r="Q257">
        <v>90.449873014000005</v>
      </c>
      <c r="R257">
        <v>35.808959745999999</v>
      </c>
      <c r="S257">
        <v>47.25</v>
      </c>
      <c r="T257">
        <f t="shared" si="113"/>
        <v>0.39189907740752833</v>
      </c>
    </row>
    <row r="258" spans="1:20">
      <c r="A258" s="7" t="s">
        <v>916</v>
      </c>
      <c r="B258" t="s">
        <v>44</v>
      </c>
      <c r="C258" t="str">
        <f t="shared" si="144"/>
        <v>ArcSoft Corp Ltd</v>
      </c>
      <c r="I258" t="str">
        <f t="shared" si="145"/>
        <v>Information Technology</v>
      </c>
      <c r="L258" s="14">
        <v>19.506633776000001</v>
      </c>
      <c r="M258" s="14">
        <f t="shared" si="146"/>
        <v>47.385919511828099</v>
      </c>
      <c r="N258" s="14">
        <f t="shared" si="147"/>
        <v>31.617683047233701</v>
      </c>
      <c r="O258" s="14">
        <f t="shared" si="148"/>
        <v>0.84230402640970303</v>
      </c>
      <c r="P258" s="14">
        <f t="shared" si="149"/>
        <v>1.2279645576271101</v>
      </c>
      <c r="T258" t="e">
        <f t="shared" si="113"/>
        <v>#DIV/0!</v>
      </c>
    </row>
    <row r="259" spans="1:20">
      <c r="A259" s="7" t="s">
        <v>916</v>
      </c>
      <c r="B259" t="s">
        <v>45</v>
      </c>
      <c r="C259" t="str">
        <f t="shared" si="144"/>
        <v>ArcSoft Corp Ltd</v>
      </c>
      <c r="I259" t="str">
        <f t="shared" si="145"/>
        <v>Information Technology</v>
      </c>
      <c r="M259" s="14">
        <f t="shared" si="146"/>
        <v>47.385919511828099</v>
      </c>
      <c r="N259" s="14">
        <f t="shared" si="147"/>
        <v>31.617683047233701</v>
      </c>
      <c r="O259" s="14">
        <f t="shared" si="148"/>
        <v>0.84230402640970303</v>
      </c>
      <c r="P259" s="14">
        <f t="shared" si="149"/>
        <v>1.2279645576271101</v>
      </c>
      <c r="T259" t="e">
        <f t="shared" si="113"/>
        <v>#DIV/0!</v>
      </c>
    </row>
    <row r="260" spans="1:20">
      <c r="A260" s="7" t="s">
        <v>916</v>
      </c>
      <c r="B260" t="s">
        <v>46</v>
      </c>
      <c r="C260" t="str">
        <f t="shared" si="144"/>
        <v>ArcSoft Corp Ltd</v>
      </c>
      <c r="I260" t="str">
        <f t="shared" si="145"/>
        <v>Information Technology</v>
      </c>
      <c r="M260" s="14">
        <f t="shared" si="146"/>
        <v>47.385919511828099</v>
      </c>
      <c r="N260" s="14">
        <f t="shared" si="147"/>
        <v>31.617683047233701</v>
      </c>
      <c r="O260" s="14">
        <f t="shared" si="148"/>
        <v>0.84230402640970303</v>
      </c>
      <c r="P260" s="14">
        <f t="shared" si="149"/>
        <v>1.2279645576271101</v>
      </c>
      <c r="T260" t="e">
        <f t="shared" si="113"/>
        <v>#DIV/0!</v>
      </c>
    </row>
    <row r="261" spans="1:20">
      <c r="A261" s="7" t="s">
        <v>916</v>
      </c>
      <c r="B261" t="s">
        <v>47</v>
      </c>
      <c r="C261" t="str">
        <f t="shared" si="144"/>
        <v>ArcSoft Corp Ltd</v>
      </c>
      <c r="I261" t="str">
        <f t="shared" si="145"/>
        <v>Information Technology</v>
      </c>
      <c r="M261" s="14">
        <f t="shared" si="146"/>
        <v>47.385919511828099</v>
      </c>
      <c r="N261" s="14">
        <f t="shared" si="147"/>
        <v>31.617683047233701</v>
      </c>
      <c r="O261" s="14">
        <f t="shared" si="148"/>
        <v>0.84230402640970303</v>
      </c>
      <c r="P261" s="14">
        <f t="shared" si="149"/>
        <v>1.2279645576271101</v>
      </c>
      <c r="T261" t="e">
        <f t="shared" si="113"/>
        <v>#DIV/0!</v>
      </c>
    </row>
    <row r="262" spans="1:20">
      <c r="A262" s="7" t="s">
        <v>916</v>
      </c>
      <c r="B262" t="s">
        <v>48</v>
      </c>
      <c r="C262" t="str">
        <f t="shared" si="144"/>
        <v>ArcSoft Corp Ltd</v>
      </c>
      <c r="I262" t="str">
        <f t="shared" si="145"/>
        <v>Information Technology</v>
      </c>
      <c r="M262" s="14">
        <f t="shared" si="146"/>
        <v>47.385919511828099</v>
      </c>
      <c r="N262" s="14">
        <f t="shared" si="147"/>
        <v>31.617683047233701</v>
      </c>
      <c r="O262" s="14">
        <f t="shared" si="148"/>
        <v>0.84230402640970303</v>
      </c>
      <c r="P262" s="14">
        <f t="shared" si="149"/>
        <v>1.2279645576271101</v>
      </c>
      <c r="T262" t="e">
        <f t="shared" ref="T262:T325" si="150">LN(S261/S262)</f>
        <v>#DIV/0!</v>
      </c>
    </row>
    <row r="263" spans="1:20">
      <c r="A263" s="7" t="s">
        <v>916</v>
      </c>
      <c r="B263" t="s">
        <v>60</v>
      </c>
      <c r="C263" t="str">
        <f t="shared" si="144"/>
        <v>ArcSoft Corp Ltd</v>
      </c>
      <c r="I263" t="str">
        <f t="shared" si="145"/>
        <v>Information Technology</v>
      </c>
      <c r="M263" s="14">
        <f t="shared" si="146"/>
        <v>47.385919511828099</v>
      </c>
      <c r="N263" s="14">
        <f t="shared" si="147"/>
        <v>31.617683047233701</v>
      </c>
      <c r="O263" s="14">
        <f t="shared" si="148"/>
        <v>0.84230402640970303</v>
      </c>
      <c r="P263" s="14">
        <f t="shared" si="149"/>
        <v>1.2279645576271101</v>
      </c>
      <c r="T263" t="e">
        <f t="shared" si="150"/>
        <v>#DIV/0!</v>
      </c>
    </row>
    <row r="264" spans="1:20">
      <c r="A264" s="7" t="s">
        <v>918</v>
      </c>
      <c r="B264" t="s">
        <v>40</v>
      </c>
      <c r="C264" t="s">
        <v>919</v>
      </c>
      <c r="D264">
        <v>35.278503382906599</v>
      </c>
      <c r="E264">
        <v>35.278503382906599</v>
      </c>
      <c r="F264">
        <v>54.113111968960197</v>
      </c>
      <c r="G264">
        <v>19.381664053075401</v>
      </c>
      <c r="H264">
        <v>28.940339300870502</v>
      </c>
      <c r="I264" t="s">
        <v>54</v>
      </c>
      <c r="J264">
        <v>5134523600.9407501</v>
      </c>
      <c r="K264" s="4">
        <v>59.365949574296998</v>
      </c>
      <c r="L264" s="14">
        <v>4.5669320857000004</v>
      </c>
      <c r="M264" s="14">
        <v>42.402286572614102</v>
      </c>
      <c r="N264" s="14">
        <v>34.431896793835598</v>
      </c>
      <c r="O264" s="14">
        <v>0</v>
      </c>
      <c r="P264" s="14">
        <v>1.30739221443933</v>
      </c>
      <c r="Q264">
        <v>44.139890386102799</v>
      </c>
      <c r="R264">
        <v>14.880486533013601</v>
      </c>
      <c r="S264">
        <v>61.29</v>
      </c>
      <c r="T264" t="e">
        <f t="shared" si="150"/>
        <v>#NUM!</v>
      </c>
    </row>
    <row r="265" spans="1:20">
      <c r="A265" s="7" t="s">
        <v>918</v>
      </c>
      <c r="B265" t="s">
        <v>41</v>
      </c>
      <c r="C265" t="str">
        <f t="shared" ref="C265:C273" si="151">C264</f>
        <v>Cathay Biotech Inc</v>
      </c>
      <c r="D265">
        <v>15.084194261331399</v>
      </c>
      <c r="E265">
        <v>15.084194261331399</v>
      </c>
      <c r="F265">
        <v>15.0248262164846</v>
      </c>
      <c r="G265">
        <v>5.8915456313622396</v>
      </c>
      <c r="H265">
        <v>30.7655102080086</v>
      </c>
      <c r="I265" t="str">
        <f t="shared" ref="I265:I273" si="152">I264</f>
        <v>Materials</v>
      </c>
      <c r="J265">
        <v>12088310092.297001</v>
      </c>
      <c r="K265" s="4">
        <v>122.864686025781</v>
      </c>
      <c r="L265" s="14">
        <v>5.0487698058000001</v>
      </c>
      <c r="M265" s="14">
        <f t="shared" ref="M265:M273" si="153">M264</f>
        <v>42.402286572614102</v>
      </c>
      <c r="N265" s="14">
        <f t="shared" ref="N265:N273" si="154">N264</f>
        <v>34.431896793835598</v>
      </c>
      <c r="O265" s="14">
        <f t="shared" ref="O265:O273" si="155">O264</f>
        <v>0</v>
      </c>
      <c r="P265" s="14">
        <f t="shared" ref="P265:P273" si="156">P264</f>
        <v>1.30739221443933</v>
      </c>
      <c r="Q265">
        <v>112.25264975683901</v>
      </c>
      <c r="R265">
        <v>36.5871615025655</v>
      </c>
      <c r="S265">
        <v>131.62862408000001</v>
      </c>
      <c r="T265">
        <f t="shared" si="150"/>
        <v>-0.76436780594878306</v>
      </c>
    </row>
    <row r="266" spans="1:20">
      <c r="A266" s="7" t="s">
        <v>918</v>
      </c>
      <c r="B266" t="s">
        <v>42</v>
      </c>
      <c r="C266" t="str">
        <f t="shared" si="151"/>
        <v>Cathay Biotech Inc</v>
      </c>
      <c r="I266" t="str">
        <f t="shared" si="152"/>
        <v>Materials</v>
      </c>
      <c r="J266">
        <v>5431234032</v>
      </c>
      <c r="K266" s="4">
        <v>74.316501682059993</v>
      </c>
      <c r="L266" s="14">
        <v>8.8506173829999994</v>
      </c>
      <c r="M266" s="14">
        <f t="shared" si="153"/>
        <v>42.402286572614102</v>
      </c>
      <c r="N266" s="14">
        <f t="shared" si="154"/>
        <v>34.431896793835598</v>
      </c>
      <c r="O266" s="14">
        <f t="shared" si="155"/>
        <v>0</v>
      </c>
      <c r="P266" s="14">
        <f t="shared" si="156"/>
        <v>1.30739221443933</v>
      </c>
      <c r="Q266">
        <v>176.25598475592801</v>
      </c>
      <c r="R266">
        <v>23.911946260105601</v>
      </c>
      <c r="S266">
        <v>60.7500243</v>
      </c>
      <c r="T266">
        <f t="shared" si="150"/>
        <v>0.77321702122584546</v>
      </c>
    </row>
    <row r="267" spans="1:20">
      <c r="A267" s="7" t="s">
        <v>918</v>
      </c>
      <c r="B267" t="s">
        <v>43</v>
      </c>
      <c r="C267" t="str">
        <f t="shared" si="151"/>
        <v>Cathay Biotech Inc</v>
      </c>
      <c r="I267" t="str">
        <f t="shared" si="152"/>
        <v>Materials</v>
      </c>
      <c r="L267" s="14">
        <v>11.696770629</v>
      </c>
      <c r="M267" s="14">
        <f t="shared" si="153"/>
        <v>42.402286572614102</v>
      </c>
      <c r="N267" s="14">
        <f t="shared" si="154"/>
        <v>34.431896793835598</v>
      </c>
      <c r="O267" s="14">
        <f t="shared" si="155"/>
        <v>0</v>
      </c>
      <c r="P267" s="14">
        <f t="shared" si="156"/>
        <v>1.30739221443933</v>
      </c>
      <c r="T267" t="e">
        <f t="shared" si="150"/>
        <v>#DIV/0!</v>
      </c>
    </row>
    <row r="268" spans="1:20">
      <c r="A268" s="7" t="s">
        <v>918</v>
      </c>
      <c r="B268" t="s">
        <v>44</v>
      </c>
      <c r="C268" t="str">
        <f t="shared" si="151"/>
        <v>Cathay Biotech Inc</v>
      </c>
      <c r="I268" t="str">
        <f t="shared" si="152"/>
        <v>Materials</v>
      </c>
      <c r="M268" s="14">
        <f t="shared" si="153"/>
        <v>42.402286572614102</v>
      </c>
      <c r="N268" s="14">
        <f t="shared" si="154"/>
        <v>34.431896793835598</v>
      </c>
      <c r="O268" s="14">
        <f t="shared" si="155"/>
        <v>0</v>
      </c>
      <c r="P268" s="14">
        <f t="shared" si="156"/>
        <v>1.30739221443933</v>
      </c>
      <c r="T268" t="e">
        <f t="shared" si="150"/>
        <v>#DIV/0!</v>
      </c>
    </row>
    <row r="269" spans="1:20">
      <c r="A269" s="7" t="s">
        <v>918</v>
      </c>
      <c r="B269" t="s">
        <v>45</v>
      </c>
      <c r="C269" t="str">
        <f t="shared" si="151"/>
        <v>Cathay Biotech Inc</v>
      </c>
      <c r="I269" t="str">
        <f t="shared" si="152"/>
        <v>Materials</v>
      </c>
      <c r="M269" s="14">
        <f t="shared" si="153"/>
        <v>42.402286572614102</v>
      </c>
      <c r="N269" s="14">
        <f t="shared" si="154"/>
        <v>34.431896793835598</v>
      </c>
      <c r="O269" s="14">
        <f t="shared" si="155"/>
        <v>0</v>
      </c>
      <c r="P269" s="14">
        <f t="shared" si="156"/>
        <v>1.30739221443933</v>
      </c>
      <c r="T269" t="e">
        <f t="shared" si="150"/>
        <v>#DIV/0!</v>
      </c>
    </row>
    <row r="270" spans="1:20">
      <c r="A270" s="7" t="s">
        <v>918</v>
      </c>
      <c r="B270" t="s">
        <v>46</v>
      </c>
      <c r="C270" t="str">
        <f t="shared" si="151"/>
        <v>Cathay Biotech Inc</v>
      </c>
      <c r="I270" t="str">
        <f t="shared" si="152"/>
        <v>Materials</v>
      </c>
      <c r="M270" s="14">
        <f t="shared" si="153"/>
        <v>42.402286572614102</v>
      </c>
      <c r="N270" s="14">
        <f t="shared" si="154"/>
        <v>34.431896793835598</v>
      </c>
      <c r="O270" s="14">
        <f t="shared" si="155"/>
        <v>0</v>
      </c>
      <c r="P270" s="14">
        <f t="shared" si="156"/>
        <v>1.30739221443933</v>
      </c>
      <c r="T270" t="e">
        <f t="shared" si="150"/>
        <v>#DIV/0!</v>
      </c>
    </row>
    <row r="271" spans="1:20">
      <c r="A271" s="7" t="s">
        <v>918</v>
      </c>
      <c r="B271" t="s">
        <v>47</v>
      </c>
      <c r="C271" t="str">
        <f t="shared" si="151"/>
        <v>Cathay Biotech Inc</v>
      </c>
      <c r="I271" t="str">
        <f t="shared" si="152"/>
        <v>Materials</v>
      </c>
      <c r="M271" s="14">
        <f t="shared" si="153"/>
        <v>42.402286572614102</v>
      </c>
      <c r="N271" s="14">
        <f t="shared" si="154"/>
        <v>34.431896793835598</v>
      </c>
      <c r="O271" s="14">
        <f t="shared" si="155"/>
        <v>0</v>
      </c>
      <c r="P271" s="14">
        <f t="shared" si="156"/>
        <v>1.30739221443933</v>
      </c>
      <c r="T271" t="e">
        <f t="shared" si="150"/>
        <v>#DIV/0!</v>
      </c>
    </row>
    <row r="272" spans="1:20">
      <c r="A272" s="7" t="s">
        <v>918</v>
      </c>
      <c r="B272" t="s">
        <v>48</v>
      </c>
      <c r="C272" t="str">
        <f t="shared" si="151"/>
        <v>Cathay Biotech Inc</v>
      </c>
      <c r="I272" t="str">
        <f t="shared" si="152"/>
        <v>Materials</v>
      </c>
      <c r="M272" s="14">
        <f t="shared" si="153"/>
        <v>42.402286572614102</v>
      </c>
      <c r="N272" s="14">
        <f t="shared" si="154"/>
        <v>34.431896793835598</v>
      </c>
      <c r="O272" s="14">
        <f t="shared" si="155"/>
        <v>0</v>
      </c>
      <c r="P272" s="14">
        <f t="shared" si="156"/>
        <v>1.30739221443933</v>
      </c>
      <c r="T272" t="e">
        <f t="shared" si="150"/>
        <v>#DIV/0!</v>
      </c>
    </row>
    <row r="273" spans="1:20">
      <c r="A273" s="7" t="s">
        <v>918</v>
      </c>
      <c r="B273" t="s">
        <v>60</v>
      </c>
      <c r="C273" t="str">
        <f t="shared" si="151"/>
        <v>Cathay Biotech Inc</v>
      </c>
      <c r="I273" t="str">
        <f t="shared" si="152"/>
        <v>Materials</v>
      </c>
      <c r="M273" s="14">
        <f t="shared" si="153"/>
        <v>42.402286572614102</v>
      </c>
      <c r="N273" s="14">
        <f t="shared" si="154"/>
        <v>34.431896793835598</v>
      </c>
      <c r="O273" s="14">
        <f t="shared" si="155"/>
        <v>0</v>
      </c>
      <c r="P273" s="14">
        <f t="shared" si="156"/>
        <v>1.30739221443933</v>
      </c>
      <c r="T273" t="e">
        <f t="shared" si="150"/>
        <v>#DIV/0!</v>
      </c>
    </row>
    <row r="274" spans="1:20">
      <c r="A274" s="7" t="s">
        <v>920</v>
      </c>
      <c r="B274" t="s">
        <v>40</v>
      </c>
      <c r="C274" t="s">
        <v>921</v>
      </c>
      <c r="D274">
        <v>55.352666218298097</v>
      </c>
      <c r="E274">
        <v>55.352666218298097</v>
      </c>
      <c r="F274">
        <v>51.044710786868102</v>
      </c>
      <c r="G274">
        <v>74.673230061283704</v>
      </c>
      <c r="H274">
        <v>24.487623557832201</v>
      </c>
      <c r="I274" t="s">
        <v>51</v>
      </c>
      <c r="J274">
        <v>9182065613.2136402</v>
      </c>
      <c r="K274" s="4">
        <v>19.5357315704006</v>
      </c>
      <c r="L274" s="14">
        <v>13.6173477422</v>
      </c>
      <c r="M274" s="14">
        <v>48.110741589889301</v>
      </c>
      <c r="N274" s="14">
        <v>43.989890793391602</v>
      </c>
      <c r="O274" s="14">
        <v>2.43389436630402</v>
      </c>
      <c r="P274" s="14">
        <v>1.4129315298751901</v>
      </c>
      <c r="Q274">
        <v>18.491902530884001</v>
      </c>
      <c r="R274">
        <v>1.28707872239691</v>
      </c>
      <c r="S274">
        <v>79.52</v>
      </c>
      <c r="T274" t="e">
        <f t="shared" si="150"/>
        <v>#NUM!</v>
      </c>
    </row>
    <row r="275" spans="1:20">
      <c r="A275" s="7" t="s">
        <v>920</v>
      </c>
      <c r="B275" t="s">
        <v>41</v>
      </c>
      <c r="C275" t="str">
        <f t="shared" ref="C275:C283" si="157">C274</f>
        <v>Shenzhen Transsion Holdings Co Ltd</v>
      </c>
      <c r="D275">
        <v>19.648102554297601</v>
      </c>
      <c r="E275">
        <v>19.648102554297601</v>
      </c>
      <c r="F275">
        <v>2.5886402753872599</v>
      </c>
      <c r="G275">
        <v>30.769136113896799</v>
      </c>
      <c r="H275">
        <v>14.0318112721045</v>
      </c>
      <c r="I275" t="str">
        <f t="shared" ref="I275:I283" si="158">I274</f>
        <v>Information Technology</v>
      </c>
      <c r="J275">
        <v>19802161498.559502</v>
      </c>
      <c r="K275" s="4">
        <v>34.749753052999999</v>
      </c>
      <c r="L275" s="14">
        <v>12.2472228547</v>
      </c>
      <c r="M275" s="14">
        <f t="shared" ref="M275:M283" si="159">M274</f>
        <v>48.110741589889301</v>
      </c>
      <c r="N275" s="14">
        <f t="shared" ref="N275:N283" si="160">N274</f>
        <v>43.989890793391602</v>
      </c>
      <c r="O275" s="14">
        <f t="shared" ref="O275:O283" si="161">O274</f>
        <v>2.43389436630402</v>
      </c>
      <c r="P275" s="14">
        <f t="shared" ref="P275:P283" si="162">P274</f>
        <v>1.4129315298751901</v>
      </c>
      <c r="Q275">
        <v>42.493335438000003</v>
      </c>
      <c r="R275">
        <v>2.5884834369999998</v>
      </c>
      <c r="S275">
        <v>156.9</v>
      </c>
      <c r="T275">
        <f t="shared" si="150"/>
        <v>-0.67960009739066829</v>
      </c>
    </row>
    <row r="276" spans="1:20">
      <c r="A276" s="7" t="s">
        <v>920</v>
      </c>
      <c r="B276" t="s">
        <v>42</v>
      </c>
      <c r="C276" t="str">
        <f t="shared" si="157"/>
        <v>Shenzhen Transsion Holdings Co Ltd</v>
      </c>
      <c r="I276" t="str">
        <f t="shared" si="158"/>
        <v>Information Technology</v>
      </c>
      <c r="J276">
        <v>18653180076.6283</v>
      </c>
      <c r="K276" s="4">
        <v>49.851239235999998</v>
      </c>
      <c r="L276" s="14">
        <v>12.788582856</v>
      </c>
      <c r="M276" s="14">
        <f t="shared" si="159"/>
        <v>48.110741589889301</v>
      </c>
      <c r="N276" s="14">
        <f t="shared" si="160"/>
        <v>43.989890793391602</v>
      </c>
      <c r="O276" s="14">
        <f t="shared" si="161"/>
        <v>2.43389436630402</v>
      </c>
      <c r="P276" s="14">
        <f t="shared" si="162"/>
        <v>1.4129315298751901</v>
      </c>
      <c r="Q276">
        <v>26.825377016000001</v>
      </c>
      <c r="R276">
        <v>3.6373633569999999</v>
      </c>
      <c r="S276">
        <v>152.13999999999999</v>
      </c>
      <c r="T276">
        <f t="shared" si="150"/>
        <v>3.0807510169831919E-2</v>
      </c>
    </row>
    <row r="277" spans="1:20">
      <c r="A277" s="7" t="s">
        <v>920</v>
      </c>
      <c r="B277" t="s">
        <v>43</v>
      </c>
      <c r="C277" t="str">
        <f t="shared" si="157"/>
        <v>Shenzhen Transsion Holdings Co Ltd</v>
      </c>
      <c r="I277" t="str">
        <f t="shared" si="158"/>
        <v>Information Technology</v>
      </c>
      <c r="J277">
        <v>5243471515.9872398</v>
      </c>
      <c r="K277" s="4">
        <v>18.434650517000001</v>
      </c>
      <c r="L277" s="14">
        <v>6.8456094832999996</v>
      </c>
      <c r="M277" s="14">
        <f t="shared" si="159"/>
        <v>48.110741589889301</v>
      </c>
      <c r="N277" s="14">
        <f t="shared" si="160"/>
        <v>43.989890793391602</v>
      </c>
      <c r="O277" s="14">
        <f t="shared" si="161"/>
        <v>2.43389436630402</v>
      </c>
      <c r="P277" s="14">
        <f t="shared" si="162"/>
        <v>1.4129315298751901</v>
      </c>
      <c r="Q277">
        <v>9.9105053190000003</v>
      </c>
      <c r="R277">
        <v>1.539750183</v>
      </c>
      <c r="S277">
        <v>45.63</v>
      </c>
      <c r="T277">
        <f t="shared" si="150"/>
        <v>1.2042357546298437</v>
      </c>
    </row>
    <row r="278" spans="1:20">
      <c r="A278" s="7" t="s">
        <v>920</v>
      </c>
      <c r="B278" t="s">
        <v>44</v>
      </c>
      <c r="C278" t="str">
        <f t="shared" si="157"/>
        <v>Shenzhen Transsion Holdings Co Ltd</v>
      </c>
      <c r="I278" t="str">
        <f t="shared" si="158"/>
        <v>Information Technology</v>
      </c>
      <c r="L278" s="14">
        <v>8.7402882030000004</v>
      </c>
      <c r="M278" s="14">
        <f t="shared" si="159"/>
        <v>48.110741589889301</v>
      </c>
      <c r="N278" s="14">
        <f t="shared" si="160"/>
        <v>43.989890793391602</v>
      </c>
      <c r="O278" s="14">
        <f t="shared" si="161"/>
        <v>2.43389436630402</v>
      </c>
      <c r="P278" s="14">
        <f t="shared" si="162"/>
        <v>1.4129315298751901</v>
      </c>
      <c r="T278" t="e">
        <f t="shared" si="150"/>
        <v>#DIV/0!</v>
      </c>
    </row>
    <row r="279" spans="1:20">
      <c r="A279" s="7" t="s">
        <v>920</v>
      </c>
      <c r="B279" t="s">
        <v>45</v>
      </c>
      <c r="C279" t="str">
        <f t="shared" si="157"/>
        <v>Shenzhen Transsion Holdings Co Ltd</v>
      </c>
      <c r="I279" t="str">
        <f t="shared" si="158"/>
        <v>Information Technology</v>
      </c>
      <c r="M279" s="14">
        <f t="shared" si="159"/>
        <v>48.110741589889301</v>
      </c>
      <c r="N279" s="14">
        <f t="shared" si="160"/>
        <v>43.989890793391602</v>
      </c>
      <c r="O279" s="14">
        <f t="shared" si="161"/>
        <v>2.43389436630402</v>
      </c>
      <c r="P279" s="14">
        <f t="shared" si="162"/>
        <v>1.4129315298751901</v>
      </c>
      <c r="T279" t="e">
        <f t="shared" si="150"/>
        <v>#DIV/0!</v>
      </c>
    </row>
    <row r="280" spans="1:20">
      <c r="A280" s="7" t="s">
        <v>920</v>
      </c>
      <c r="B280" t="s">
        <v>46</v>
      </c>
      <c r="C280" t="str">
        <f t="shared" si="157"/>
        <v>Shenzhen Transsion Holdings Co Ltd</v>
      </c>
      <c r="I280" t="str">
        <f t="shared" si="158"/>
        <v>Information Technology</v>
      </c>
      <c r="M280" s="14">
        <f t="shared" si="159"/>
        <v>48.110741589889301</v>
      </c>
      <c r="N280" s="14">
        <f t="shared" si="160"/>
        <v>43.989890793391602</v>
      </c>
      <c r="O280" s="14">
        <f t="shared" si="161"/>
        <v>2.43389436630402</v>
      </c>
      <c r="P280" s="14">
        <f t="shared" si="162"/>
        <v>1.4129315298751901</v>
      </c>
      <c r="T280" t="e">
        <f t="shared" si="150"/>
        <v>#DIV/0!</v>
      </c>
    </row>
    <row r="281" spans="1:20">
      <c r="A281" s="7" t="s">
        <v>920</v>
      </c>
      <c r="B281" t="s">
        <v>47</v>
      </c>
      <c r="C281" t="str">
        <f t="shared" si="157"/>
        <v>Shenzhen Transsion Holdings Co Ltd</v>
      </c>
      <c r="I281" t="str">
        <f t="shared" si="158"/>
        <v>Information Technology</v>
      </c>
      <c r="M281" s="14">
        <f t="shared" si="159"/>
        <v>48.110741589889301</v>
      </c>
      <c r="N281" s="14">
        <f t="shared" si="160"/>
        <v>43.989890793391602</v>
      </c>
      <c r="O281" s="14">
        <f t="shared" si="161"/>
        <v>2.43389436630402</v>
      </c>
      <c r="P281" s="14">
        <f t="shared" si="162"/>
        <v>1.4129315298751901</v>
      </c>
      <c r="T281" t="e">
        <f t="shared" si="150"/>
        <v>#DIV/0!</v>
      </c>
    </row>
    <row r="282" spans="1:20">
      <c r="A282" s="7" t="s">
        <v>920</v>
      </c>
      <c r="B282" t="s">
        <v>48</v>
      </c>
      <c r="C282" t="str">
        <f t="shared" si="157"/>
        <v>Shenzhen Transsion Holdings Co Ltd</v>
      </c>
      <c r="I282" t="str">
        <f t="shared" si="158"/>
        <v>Information Technology</v>
      </c>
      <c r="M282" s="14">
        <f t="shared" si="159"/>
        <v>48.110741589889301</v>
      </c>
      <c r="N282" s="14">
        <f t="shared" si="160"/>
        <v>43.989890793391602</v>
      </c>
      <c r="O282" s="14">
        <f t="shared" si="161"/>
        <v>2.43389436630402</v>
      </c>
      <c r="P282" s="14">
        <f t="shared" si="162"/>
        <v>1.4129315298751901</v>
      </c>
      <c r="T282" t="e">
        <f t="shared" si="150"/>
        <v>#DIV/0!</v>
      </c>
    </row>
    <row r="283" spans="1:20">
      <c r="A283" s="7" t="s">
        <v>920</v>
      </c>
      <c r="B283" t="s">
        <v>60</v>
      </c>
      <c r="C283" t="str">
        <f t="shared" si="157"/>
        <v>Shenzhen Transsion Holdings Co Ltd</v>
      </c>
      <c r="I283" t="str">
        <f t="shared" si="158"/>
        <v>Information Technology</v>
      </c>
      <c r="M283" s="14">
        <f t="shared" si="159"/>
        <v>48.110741589889301</v>
      </c>
      <c r="N283" s="14">
        <f t="shared" si="160"/>
        <v>43.989890793391602</v>
      </c>
      <c r="O283" s="14">
        <f t="shared" si="161"/>
        <v>2.43389436630402</v>
      </c>
      <c r="P283" s="14">
        <f t="shared" si="162"/>
        <v>1.4129315298751901</v>
      </c>
      <c r="T283" t="e">
        <f t="shared" si="150"/>
        <v>#DIV/0!</v>
      </c>
    </row>
    <row r="284" spans="1:20">
      <c r="A284" s="7" t="s">
        <v>922</v>
      </c>
      <c r="B284" t="s">
        <v>40</v>
      </c>
      <c r="C284" t="s">
        <v>923</v>
      </c>
      <c r="D284">
        <v>40.527731553691297</v>
      </c>
      <c r="E284">
        <v>40.527731553691297</v>
      </c>
      <c r="F284">
        <v>20.719525316075899</v>
      </c>
      <c r="G284">
        <v>45.0057166190281</v>
      </c>
      <c r="H284">
        <v>43.875547461885198</v>
      </c>
      <c r="I284" t="s">
        <v>117</v>
      </c>
      <c r="J284">
        <v>2229676223.6907701</v>
      </c>
      <c r="K284" s="4">
        <v>51.760538970083097</v>
      </c>
      <c r="L284" s="14">
        <v>9.7774425424999993</v>
      </c>
      <c r="M284" s="14">
        <v>54.398000084246</v>
      </c>
      <c r="N284" s="14">
        <v>48.064688429930797</v>
      </c>
      <c r="O284" s="14">
        <v>0.78703373070995897</v>
      </c>
      <c r="P284" s="14">
        <v>1.23130276493374</v>
      </c>
      <c r="Q284">
        <v>103.736560255246</v>
      </c>
      <c r="R284">
        <v>7.4296981229219599</v>
      </c>
      <c r="S284">
        <v>82.13</v>
      </c>
      <c r="T284" t="e">
        <f t="shared" si="150"/>
        <v>#NUM!</v>
      </c>
    </row>
    <row r="285" spans="1:20">
      <c r="A285" s="7" t="s">
        <v>922</v>
      </c>
      <c r="B285" t="s">
        <v>41</v>
      </c>
      <c r="C285" t="str">
        <f t="shared" ref="C285:C293" si="163">C284</f>
        <v>Micro-Tech Nanjing Co Ltd</v>
      </c>
      <c r="I285" t="str">
        <f t="shared" ref="I285:I293" si="164">I284</f>
        <v>Health Care</v>
      </c>
      <c r="J285">
        <v>4477892551.66008</v>
      </c>
      <c r="K285" s="4">
        <v>94.255702925573203</v>
      </c>
      <c r="L285" s="14">
        <v>8.9001612833999992</v>
      </c>
      <c r="M285" s="14">
        <f t="shared" ref="M285:M293" si="165">M284</f>
        <v>54.398000084246</v>
      </c>
      <c r="N285" s="14">
        <f t="shared" ref="N285:N293" si="166">N284</f>
        <v>48.064688429930797</v>
      </c>
      <c r="O285" s="14">
        <f t="shared" ref="O285:O293" si="167">O284</f>
        <v>0.78703373070995897</v>
      </c>
      <c r="P285" s="14">
        <f t="shared" ref="P285:P293" si="168">P284</f>
        <v>1.23130276493374</v>
      </c>
      <c r="Q285">
        <v>99.250413859679696</v>
      </c>
      <c r="R285">
        <v>15.9407756786627</v>
      </c>
      <c r="S285">
        <v>151.90720361999999</v>
      </c>
      <c r="T285">
        <f t="shared" si="150"/>
        <v>-0.61496647416164196</v>
      </c>
    </row>
    <row r="286" spans="1:20">
      <c r="A286" s="7" t="s">
        <v>922</v>
      </c>
      <c r="B286" t="s">
        <v>42</v>
      </c>
      <c r="C286" t="str">
        <f t="shared" si="163"/>
        <v>Micro-Tech Nanjing Co Ltd</v>
      </c>
      <c r="I286" t="str">
        <f t="shared" si="164"/>
        <v>Health Care</v>
      </c>
      <c r="J286">
        <v>3760290176.2452102</v>
      </c>
      <c r="K286" s="4">
        <v>89.522924205478901</v>
      </c>
      <c r="L286" s="14">
        <v>16.395071034000001</v>
      </c>
      <c r="M286" s="14">
        <f t="shared" si="165"/>
        <v>54.398000084246</v>
      </c>
      <c r="N286" s="14">
        <f t="shared" si="166"/>
        <v>48.064688429930797</v>
      </c>
      <c r="O286" s="14">
        <f t="shared" si="167"/>
        <v>0.78703373070995897</v>
      </c>
      <c r="P286" s="14">
        <f t="shared" si="168"/>
        <v>1.23130276493374</v>
      </c>
      <c r="Q286">
        <v>144.82723746097699</v>
      </c>
      <c r="R286">
        <v>19.200207709963902</v>
      </c>
      <c r="S286">
        <v>131.43576686</v>
      </c>
      <c r="T286">
        <f t="shared" si="150"/>
        <v>0.14475156457675276</v>
      </c>
    </row>
    <row r="287" spans="1:20">
      <c r="A287" s="7" t="s">
        <v>922</v>
      </c>
      <c r="B287" t="s">
        <v>43</v>
      </c>
      <c r="C287" t="str">
        <f t="shared" si="163"/>
        <v>Micro-Tech Nanjing Co Ltd</v>
      </c>
      <c r="I287" t="str">
        <f t="shared" si="164"/>
        <v>Health Care</v>
      </c>
      <c r="J287">
        <v>3075986670.1140499</v>
      </c>
      <c r="K287" s="4">
        <v>56.663043516917803</v>
      </c>
      <c r="L287" s="14">
        <v>24.105231661000001</v>
      </c>
      <c r="M287" s="14">
        <f t="shared" si="165"/>
        <v>54.398000084246</v>
      </c>
      <c r="N287" s="14">
        <f t="shared" si="166"/>
        <v>48.064688429930797</v>
      </c>
      <c r="O287" s="14">
        <f t="shared" si="167"/>
        <v>0.78703373070995897</v>
      </c>
      <c r="P287" s="14">
        <f t="shared" si="168"/>
        <v>1.23130276493374</v>
      </c>
      <c r="Q287">
        <v>81.042443352915399</v>
      </c>
      <c r="R287">
        <v>17.8105459913907</v>
      </c>
      <c r="S287">
        <v>114.71433159999999</v>
      </c>
      <c r="T287">
        <f t="shared" si="150"/>
        <v>0.13607330244562182</v>
      </c>
    </row>
    <row r="288" spans="1:20">
      <c r="A288" s="7" t="s">
        <v>922</v>
      </c>
      <c r="B288" t="s">
        <v>44</v>
      </c>
      <c r="C288" t="str">
        <f t="shared" si="163"/>
        <v>Micro-Tech Nanjing Co Ltd</v>
      </c>
      <c r="I288" t="str">
        <f t="shared" si="164"/>
        <v>Health Care</v>
      </c>
      <c r="L288" s="14">
        <v>17.817885366999999</v>
      </c>
      <c r="M288" s="14">
        <f t="shared" si="165"/>
        <v>54.398000084246</v>
      </c>
      <c r="N288" s="14">
        <f t="shared" si="166"/>
        <v>48.064688429930797</v>
      </c>
      <c r="O288" s="14">
        <f t="shared" si="167"/>
        <v>0.78703373070995897</v>
      </c>
      <c r="P288" s="14">
        <f t="shared" si="168"/>
        <v>1.23130276493374</v>
      </c>
      <c r="T288" t="e">
        <f t="shared" si="150"/>
        <v>#DIV/0!</v>
      </c>
    </row>
    <row r="289" spans="1:20">
      <c r="A289" s="7" t="s">
        <v>922</v>
      </c>
      <c r="B289" t="s">
        <v>45</v>
      </c>
      <c r="C289" t="str">
        <f t="shared" si="163"/>
        <v>Micro-Tech Nanjing Co Ltd</v>
      </c>
      <c r="I289" t="str">
        <f t="shared" si="164"/>
        <v>Health Care</v>
      </c>
      <c r="M289" s="14">
        <f t="shared" si="165"/>
        <v>54.398000084246</v>
      </c>
      <c r="N289" s="14">
        <f t="shared" si="166"/>
        <v>48.064688429930797</v>
      </c>
      <c r="O289" s="14">
        <f t="shared" si="167"/>
        <v>0.78703373070995897</v>
      </c>
      <c r="P289" s="14">
        <f t="shared" si="168"/>
        <v>1.23130276493374</v>
      </c>
      <c r="T289" t="e">
        <f t="shared" si="150"/>
        <v>#DIV/0!</v>
      </c>
    </row>
    <row r="290" spans="1:20">
      <c r="A290" s="7" t="s">
        <v>922</v>
      </c>
      <c r="B290" t="s">
        <v>46</v>
      </c>
      <c r="C290" t="str">
        <f t="shared" si="163"/>
        <v>Micro-Tech Nanjing Co Ltd</v>
      </c>
      <c r="I290" t="str">
        <f t="shared" si="164"/>
        <v>Health Care</v>
      </c>
      <c r="M290" s="14">
        <f t="shared" si="165"/>
        <v>54.398000084246</v>
      </c>
      <c r="N290" s="14">
        <f t="shared" si="166"/>
        <v>48.064688429930797</v>
      </c>
      <c r="O290" s="14">
        <f t="shared" si="167"/>
        <v>0.78703373070995897</v>
      </c>
      <c r="P290" s="14">
        <f t="shared" si="168"/>
        <v>1.23130276493374</v>
      </c>
      <c r="T290" t="e">
        <f t="shared" si="150"/>
        <v>#DIV/0!</v>
      </c>
    </row>
    <row r="291" spans="1:20">
      <c r="A291" s="7" t="s">
        <v>922</v>
      </c>
      <c r="B291" t="s">
        <v>47</v>
      </c>
      <c r="C291" t="str">
        <f t="shared" si="163"/>
        <v>Micro-Tech Nanjing Co Ltd</v>
      </c>
      <c r="I291" t="str">
        <f t="shared" si="164"/>
        <v>Health Care</v>
      </c>
      <c r="M291" s="14">
        <f t="shared" si="165"/>
        <v>54.398000084246</v>
      </c>
      <c r="N291" s="14">
        <f t="shared" si="166"/>
        <v>48.064688429930797</v>
      </c>
      <c r="O291" s="14">
        <f t="shared" si="167"/>
        <v>0.78703373070995897</v>
      </c>
      <c r="P291" s="14">
        <f t="shared" si="168"/>
        <v>1.23130276493374</v>
      </c>
      <c r="T291" t="e">
        <f t="shared" si="150"/>
        <v>#DIV/0!</v>
      </c>
    </row>
    <row r="292" spans="1:20">
      <c r="A292" s="7" t="s">
        <v>922</v>
      </c>
      <c r="B292" t="s">
        <v>48</v>
      </c>
      <c r="C292" t="str">
        <f t="shared" si="163"/>
        <v>Micro-Tech Nanjing Co Ltd</v>
      </c>
      <c r="I292" t="str">
        <f t="shared" si="164"/>
        <v>Health Care</v>
      </c>
      <c r="M292" s="14">
        <f t="shared" si="165"/>
        <v>54.398000084246</v>
      </c>
      <c r="N292" s="14">
        <f t="shared" si="166"/>
        <v>48.064688429930797</v>
      </c>
      <c r="O292" s="14">
        <f t="shared" si="167"/>
        <v>0.78703373070995897</v>
      </c>
      <c r="P292" s="14">
        <f t="shared" si="168"/>
        <v>1.23130276493374</v>
      </c>
      <c r="T292" t="e">
        <f t="shared" si="150"/>
        <v>#DIV/0!</v>
      </c>
    </row>
    <row r="293" spans="1:20">
      <c r="A293" s="7" t="s">
        <v>922</v>
      </c>
      <c r="B293" t="s">
        <v>60</v>
      </c>
      <c r="C293" t="str">
        <f t="shared" si="163"/>
        <v>Micro-Tech Nanjing Co Ltd</v>
      </c>
      <c r="I293" t="str">
        <f t="shared" si="164"/>
        <v>Health Care</v>
      </c>
      <c r="M293" s="14">
        <f t="shared" si="165"/>
        <v>54.398000084246</v>
      </c>
      <c r="N293" s="14">
        <f t="shared" si="166"/>
        <v>48.064688429930797</v>
      </c>
      <c r="O293" s="14">
        <f t="shared" si="167"/>
        <v>0.78703373070995897</v>
      </c>
      <c r="P293" s="14">
        <f t="shared" si="168"/>
        <v>1.23130276493374</v>
      </c>
      <c r="T293" t="e">
        <f t="shared" si="150"/>
        <v>#DIV/0!</v>
      </c>
    </row>
    <row r="294" spans="1:20">
      <c r="A294" s="7" t="s">
        <v>924</v>
      </c>
      <c r="B294" t="s">
        <v>40</v>
      </c>
      <c r="C294" t="s">
        <v>925</v>
      </c>
      <c r="D294">
        <v>31.644039869179402</v>
      </c>
      <c r="E294">
        <v>31.644039869179402</v>
      </c>
      <c r="F294">
        <v>37.3771414811117</v>
      </c>
      <c r="G294">
        <v>32.546033216548103</v>
      </c>
      <c r="H294">
        <v>23.2760289117025</v>
      </c>
      <c r="I294" t="s">
        <v>51</v>
      </c>
      <c r="J294">
        <v>8674775078.6068192</v>
      </c>
      <c r="K294" s="4">
        <v>47.5218432714966</v>
      </c>
      <c r="L294" s="14">
        <v>8.9755553217999999</v>
      </c>
      <c r="M294" s="14">
        <v>51.202389626263198</v>
      </c>
      <c r="N294" s="14">
        <v>41.2815223913883</v>
      </c>
      <c r="O294" s="14">
        <v>6.1952364258389001E-2</v>
      </c>
      <c r="P294" s="14">
        <v>0.79612861085384501</v>
      </c>
      <c r="Q294">
        <v>88.130533733361105</v>
      </c>
      <c r="R294">
        <v>14.809212821453199</v>
      </c>
      <c r="S294">
        <v>98.01</v>
      </c>
      <c r="T294" t="e">
        <f t="shared" si="150"/>
        <v>#NUM!</v>
      </c>
    </row>
    <row r="295" spans="1:20">
      <c r="A295" s="7" t="s">
        <v>924</v>
      </c>
      <c r="B295" t="s">
        <v>41</v>
      </c>
      <c r="C295" t="str">
        <f t="shared" ref="C295:C303" si="169">C294</f>
        <v>Advanced Micro-Fabrication Equipment Inc China</v>
      </c>
      <c r="D295">
        <v>12.1315948345423</v>
      </c>
      <c r="E295">
        <v>12.1315948345423</v>
      </c>
      <c r="F295">
        <v>6.6618217054263598</v>
      </c>
      <c r="G295">
        <v>14.179869763626099</v>
      </c>
      <c r="H295">
        <v>15.3156689564932</v>
      </c>
      <c r="I295" t="str">
        <f t="shared" ref="I295:I303" si="170">I294</f>
        <v>Information Technology</v>
      </c>
      <c r="J295">
        <v>12282009283.229099</v>
      </c>
      <c r="K295" s="4">
        <v>91.956360677999996</v>
      </c>
      <c r="L295" s="14">
        <v>9.3108221741000001</v>
      </c>
      <c r="M295" s="14">
        <f t="shared" ref="M295:M303" si="171">M294</f>
        <v>51.202389626263198</v>
      </c>
      <c r="N295" s="14">
        <f t="shared" ref="N295:N303" si="172">N294</f>
        <v>41.2815223913883</v>
      </c>
      <c r="O295" s="14">
        <f t="shared" ref="O295:O303" si="173">O294</f>
        <v>6.1952364258389001E-2</v>
      </c>
      <c r="P295" s="14">
        <f t="shared" ref="P295:P303" si="174">P294</f>
        <v>0.79612861085384501</v>
      </c>
      <c r="Q295">
        <v>89.865761625999994</v>
      </c>
      <c r="R295">
        <v>27.185739068</v>
      </c>
      <c r="S295">
        <v>126.6</v>
      </c>
      <c r="T295">
        <f t="shared" si="150"/>
        <v>-0.25596299542898721</v>
      </c>
    </row>
    <row r="296" spans="1:20">
      <c r="A296" s="7" t="s">
        <v>924</v>
      </c>
      <c r="B296" t="s">
        <v>42</v>
      </c>
      <c r="C296" t="str">
        <f t="shared" si="169"/>
        <v>Advanced Micro-Fabrication Equipment Inc China</v>
      </c>
      <c r="I296" t="str">
        <f t="shared" si="170"/>
        <v>Information Technology</v>
      </c>
      <c r="J296">
        <v>12917845199.820601</v>
      </c>
      <c r="K296" s="4">
        <v>252.93721109399999</v>
      </c>
      <c r="L296" s="14">
        <v>4.5404806669999997</v>
      </c>
      <c r="M296" s="14">
        <f t="shared" si="171"/>
        <v>51.202389626263198</v>
      </c>
      <c r="N296" s="14">
        <f t="shared" si="172"/>
        <v>41.2815223913883</v>
      </c>
      <c r="O296" s="14">
        <f t="shared" si="173"/>
        <v>6.1952364258389001E-2</v>
      </c>
      <c r="P296" s="14">
        <f t="shared" si="174"/>
        <v>0.79612861085384501</v>
      </c>
      <c r="Q296">
        <v>125.81179394900001</v>
      </c>
      <c r="R296">
        <v>38.213513990999999</v>
      </c>
      <c r="S296">
        <v>157.59</v>
      </c>
      <c r="T296">
        <f t="shared" si="150"/>
        <v>-0.21896421392390406</v>
      </c>
    </row>
    <row r="297" spans="1:20">
      <c r="A297" s="7" t="s">
        <v>924</v>
      </c>
      <c r="B297" t="s">
        <v>43</v>
      </c>
      <c r="C297" t="str">
        <f t="shared" si="169"/>
        <v>Advanced Micro-Fabrication Equipment Inc China</v>
      </c>
      <c r="I297" t="str">
        <f t="shared" si="170"/>
        <v>Information Technology</v>
      </c>
      <c r="J297">
        <v>7098921356.3733501</v>
      </c>
      <c r="K297" s="4">
        <v>222.06200432599999</v>
      </c>
      <c r="L297" s="14">
        <v>3.1276118149999999</v>
      </c>
      <c r="M297" s="14">
        <f t="shared" si="171"/>
        <v>51.202389626263198</v>
      </c>
      <c r="N297" s="14">
        <f t="shared" si="172"/>
        <v>41.2815223913883</v>
      </c>
      <c r="O297" s="14">
        <f t="shared" si="173"/>
        <v>6.1952364258389001E-2</v>
      </c>
      <c r="P297" s="14">
        <f t="shared" si="174"/>
        <v>0.79612861085384501</v>
      </c>
      <c r="Q297">
        <v>112.35016335500001</v>
      </c>
      <c r="R297">
        <v>26.27670419</v>
      </c>
      <c r="S297">
        <v>92.4</v>
      </c>
      <c r="T297">
        <f t="shared" si="150"/>
        <v>0.53386974498634132</v>
      </c>
    </row>
    <row r="298" spans="1:20">
      <c r="A298" s="7" t="s">
        <v>924</v>
      </c>
      <c r="B298" t="s">
        <v>44</v>
      </c>
      <c r="C298" t="str">
        <f t="shared" si="169"/>
        <v>Advanced Micro-Fabrication Equipment Inc China</v>
      </c>
      <c r="I298" t="str">
        <f t="shared" si="170"/>
        <v>Information Technology</v>
      </c>
      <c r="L298" s="14">
        <v>1.7837660259999999</v>
      </c>
      <c r="M298" s="14">
        <f t="shared" si="171"/>
        <v>51.202389626263198</v>
      </c>
      <c r="N298" s="14">
        <f t="shared" si="172"/>
        <v>41.2815223913883</v>
      </c>
      <c r="O298" s="14">
        <f t="shared" si="173"/>
        <v>6.1952364258389001E-2</v>
      </c>
      <c r="P298" s="14">
        <f t="shared" si="174"/>
        <v>0.79612861085384501</v>
      </c>
      <c r="T298" t="e">
        <f t="shared" si="150"/>
        <v>#DIV/0!</v>
      </c>
    </row>
    <row r="299" spans="1:20">
      <c r="A299" s="7" t="s">
        <v>924</v>
      </c>
      <c r="B299" t="s">
        <v>45</v>
      </c>
      <c r="C299" t="str">
        <f t="shared" si="169"/>
        <v>Advanced Micro-Fabrication Equipment Inc China</v>
      </c>
      <c r="I299" t="str">
        <f t="shared" si="170"/>
        <v>Information Technology</v>
      </c>
      <c r="M299" s="14">
        <f t="shared" si="171"/>
        <v>51.202389626263198</v>
      </c>
      <c r="N299" s="14">
        <f t="shared" si="172"/>
        <v>41.2815223913883</v>
      </c>
      <c r="O299" s="14">
        <f t="shared" si="173"/>
        <v>6.1952364258389001E-2</v>
      </c>
      <c r="P299" s="14">
        <f t="shared" si="174"/>
        <v>0.79612861085384501</v>
      </c>
      <c r="T299" t="e">
        <f t="shared" si="150"/>
        <v>#DIV/0!</v>
      </c>
    </row>
    <row r="300" spans="1:20">
      <c r="A300" s="7" t="s">
        <v>924</v>
      </c>
      <c r="B300" t="s">
        <v>46</v>
      </c>
      <c r="C300" t="str">
        <f t="shared" si="169"/>
        <v>Advanced Micro-Fabrication Equipment Inc China</v>
      </c>
      <c r="I300" t="str">
        <f t="shared" si="170"/>
        <v>Information Technology</v>
      </c>
      <c r="M300" s="14">
        <f t="shared" si="171"/>
        <v>51.202389626263198</v>
      </c>
      <c r="N300" s="14">
        <f t="shared" si="172"/>
        <v>41.2815223913883</v>
      </c>
      <c r="O300" s="14">
        <f t="shared" si="173"/>
        <v>6.1952364258389001E-2</v>
      </c>
      <c r="P300" s="14">
        <f t="shared" si="174"/>
        <v>0.79612861085384501</v>
      </c>
      <c r="T300" t="e">
        <f t="shared" si="150"/>
        <v>#DIV/0!</v>
      </c>
    </row>
    <row r="301" spans="1:20">
      <c r="A301" s="7" t="s">
        <v>924</v>
      </c>
      <c r="B301" t="s">
        <v>47</v>
      </c>
      <c r="C301" t="str">
        <f t="shared" si="169"/>
        <v>Advanced Micro-Fabrication Equipment Inc China</v>
      </c>
      <c r="I301" t="str">
        <f t="shared" si="170"/>
        <v>Information Technology</v>
      </c>
      <c r="M301" s="14">
        <f t="shared" si="171"/>
        <v>51.202389626263198</v>
      </c>
      <c r="N301" s="14">
        <f t="shared" si="172"/>
        <v>41.2815223913883</v>
      </c>
      <c r="O301" s="14">
        <f t="shared" si="173"/>
        <v>6.1952364258389001E-2</v>
      </c>
      <c r="P301" s="14">
        <f t="shared" si="174"/>
        <v>0.79612861085384501</v>
      </c>
      <c r="T301" t="e">
        <f t="shared" si="150"/>
        <v>#DIV/0!</v>
      </c>
    </row>
    <row r="302" spans="1:20">
      <c r="A302" s="7" t="s">
        <v>924</v>
      </c>
      <c r="B302" t="s">
        <v>48</v>
      </c>
      <c r="C302" t="str">
        <f t="shared" si="169"/>
        <v>Advanced Micro-Fabrication Equipment Inc China</v>
      </c>
      <c r="I302" t="str">
        <f t="shared" si="170"/>
        <v>Information Technology</v>
      </c>
      <c r="M302" s="14">
        <f t="shared" si="171"/>
        <v>51.202389626263198</v>
      </c>
      <c r="N302" s="14">
        <f t="shared" si="172"/>
        <v>41.2815223913883</v>
      </c>
      <c r="O302" s="14">
        <f t="shared" si="173"/>
        <v>6.1952364258389001E-2</v>
      </c>
      <c r="P302" s="14">
        <f t="shared" si="174"/>
        <v>0.79612861085384501</v>
      </c>
      <c r="T302" t="e">
        <f t="shared" si="150"/>
        <v>#DIV/0!</v>
      </c>
    </row>
    <row r="303" spans="1:20">
      <c r="A303" s="7" t="s">
        <v>924</v>
      </c>
      <c r="B303" t="s">
        <v>60</v>
      </c>
      <c r="C303" t="str">
        <f t="shared" si="169"/>
        <v>Advanced Micro-Fabrication Equipment Inc China</v>
      </c>
      <c r="I303" t="str">
        <f t="shared" si="170"/>
        <v>Information Technology</v>
      </c>
      <c r="M303" s="14">
        <f t="shared" si="171"/>
        <v>51.202389626263198</v>
      </c>
      <c r="N303" s="14">
        <f t="shared" si="172"/>
        <v>41.2815223913883</v>
      </c>
      <c r="O303" s="14">
        <f t="shared" si="173"/>
        <v>6.1952364258389001E-2</v>
      </c>
      <c r="P303" s="14">
        <f t="shared" si="174"/>
        <v>0.79612861085384501</v>
      </c>
      <c r="T303" t="e">
        <f t="shared" si="150"/>
        <v>#DIV/0!</v>
      </c>
    </row>
    <row r="304" spans="1:20">
      <c r="A304" s="7" t="s">
        <v>926</v>
      </c>
      <c r="B304" t="s">
        <v>40</v>
      </c>
      <c r="C304" t="s">
        <v>927</v>
      </c>
      <c r="D304">
        <v>57.729484069229301</v>
      </c>
      <c r="E304">
        <v>57.729484069229301</v>
      </c>
      <c r="F304">
        <v>52.986425339366498</v>
      </c>
      <c r="G304">
        <v>53.738704951005403</v>
      </c>
      <c r="H304">
        <v>64.363654477506401</v>
      </c>
      <c r="I304" t="s">
        <v>51</v>
      </c>
      <c r="J304">
        <v>6631133723.3674498</v>
      </c>
      <c r="K304" s="4">
        <v>14.7971950202342</v>
      </c>
      <c r="L304" s="14">
        <v>3.4469580648</v>
      </c>
      <c r="M304" s="14">
        <v>19.098289694518801</v>
      </c>
      <c r="N304" s="14">
        <v>19.0149344481394</v>
      </c>
      <c r="O304" s="14">
        <v>0.47366552207315499</v>
      </c>
      <c r="P304" s="14">
        <v>0.61188175499352104</v>
      </c>
      <c r="Q304">
        <v>22.661893606085901</v>
      </c>
      <c r="R304">
        <v>1.26913414876982</v>
      </c>
      <c r="S304">
        <v>4.79</v>
      </c>
      <c r="T304" t="e">
        <f t="shared" si="150"/>
        <v>#NUM!</v>
      </c>
    </row>
    <row r="305" spans="1:20">
      <c r="A305" s="7" t="s">
        <v>926</v>
      </c>
      <c r="B305" t="s">
        <v>41</v>
      </c>
      <c r="C305" t="str">
        <f t="shared" ref="C305:C313" si="175">C304</f>
        <v>China Railway Signal &amp; Communication Corp Ltd</v>
      </c>
      <c r="D305">
        <v>60.779484577778703</v>
      </c>
      <c r="E305">
        <v>60.779484577778703</v>
      </c>
      <c r="F305">
        <v>50.177107994900702</v>
      </c>
      <c r="G305">
        <v>55.944478878064402</v>
      </c>
      <c r="H305">
        <v>71.568781388904895</v>
      </c>
      <c r="I305" t="str">
        <f t="shared" ref="I305:I313" si="176">I304</f>
        <v>Information Technology</v>
      </c>
      <c r="J305">
        <v>7478572296.0010204</v>
      </c>
      <c r="K305" s="4">
        <v>15.436116794</v>
      </c>
      <c r="L305" s="14">
        <v>4.1800494192000004</v>
      </c>
      <c r="M305" s="14">
        <f t="shared" ref="M305:M313" si="177">M304</f>
        <v>19.098289694518801</v>
      </c>
      <c r="N305" s="14">
        <f t="shared" ref="N305:N313" si="178">N304</f>
        <v>19.0149344481394</v>
      </c>
      <c r="O305" s="14">
        <f t="shared" ref="O305:O313" si="179">O304</f>
        <v>0.47366552207315499</v>
      </c>
      <c r="P305" s="14">
        <f t="shared" ref="P305:P313" si="180">P304</f>
        <v>0.61188175499352104</v>
      </c>
      <c r="Q305">
        <v>13.115739894000001</v>
      </c>
      <c r="R305">
        <v>1.2697136870000001</v>
      </c>
      <c r="S305">
        <v>4.9800000000000004</v>
      </c>
      <c r="T305">
        <f t="shared" si="150"/>
        <v>-3.8899479613737721E-2</v>
      </c>
    </row>
    <row r="306" spans="1:20">
      <c r="A306" s="7" t="s">
        <v>926</v>
      </c>
      <c r="B306" t="s">
        <v>42</v>
      </c>
      <c r="C306" t="str">
        <f t="shared" si="175"/>
        <v>China Railway Signal &amp; Communication Corp Ltd</v>
      </c>
      <c r="D306">
        <v>53.542570086231699</v>
      </c>
      <c r="E306">
        <v>53.542570086231699</v>
      </c>
      <c r="F306">
        <v>38.785094325858097</v>
      </c>
      <c r="G306">
        <v>53.925532251893998</v>
      </c>
      <c r="H306">
        <v>61.526432653288502</v>
      </c>
      <c r="I306" t="str">
        <f t="shared" si="176"/>
        <v>Information Technology</v>
      </c>
      <c r="J306">
        <v>8402705859.0023403</v>
      </c>
      <c r="K306" s="4">
        <v>17.724275602999999</v>
      </c>
      <c r="L306" s="14">
        <v>4.7147375660000002</v>
      </c>
      <c r="M306" s="14">
        <f t="shared" si="177"/>
        <v>19.098289694518801</v>
      </c>
      <c r="N306" s="14">
        <f t="shared" si="178"/>
        <v>19.0149344481394</v>
      </c>
      <c r="O306" s="14">
        <f t="shared" si="179"/>
        <v>0.47366552207315499</v>
      </c>
      <c r="P306" s="14">
        <f t="shared" si="180"/>
        <v>0.61188175499352104</v>
      </c>
      <c r="Q306">
        <v>26.251675811999998</v>
      </c>
      <c r="R306">
        <v>1.6570562129999999</v>
      </c>
      <c r="S306">
        <v>5.86</v>
      </c>
      <c r="T306">
        <f t="shared" si="150"/>
        <v>-0.1627197125523597</v>
      </c>
    </row>
    <row r="307" spans="1:20">
      <c r="A307" s="7" t="s">
        <v>926</v>
      </c>
      <c r="B307" t="s">
        <v>43</v>
      </c>
      <c r="C307" t="str">
        <f t="shared" si="175"/>
        <v>China Railway Signal &amp; Communication Corp Ltd</v>
      </c>
      <c r="D307">
        <v>54.2943160930894</v>
      </c>
      <c r="E307">
        <v>54.2943160930894</v>
      </c>
      <c r="F307">
        <v>39.738293858355</v>
      </c>
      <c r="G307">
        <v>54.075634035589502</v>
      </c>
      <c r="H307">
        <v>62.758980949633198</v>
      </c>
      <c r="I307" t="str">
        <f t="shared" si="176"/>
        <v>Information Technology</v>
      </c>
      <c r="J307">
        <v>9668650386.1145992</v>
      </c>
      <c r="K307" s="4">
        <v>16.494255613</v>
      </c>
      <c r="L307" s="14">
        <v>5.2749238299999996</v>
      </c>
      <c r="M307" s="14">
        <f t="shared" si="177"/>
        <v>19.098289694518801</v>
      </c>
      <c r="N307" s="14">
        <f t="shared" si="178"/>
        <v>19.0149344481394</v>
      </c>
      <c r="O307" s="14">
        <f t="shared" si="179"/>
        <v>0.47366552207315499</v>
      </c>
      <c r="P307" s="14">
        <f t="shared" si="180"/>
        <v>0.61188175499352104</v>
      </c>
      <c r="Q307">
        <v>106.049852016</v>
      </c>
      <c r="R307">
        <v>1.720831735</v>
      </c>
      <c r="S307">
        <v>6.92</v>
      </c>
      <c r="T307">
        <f t="shared" si="150"/>
        <v>-0.16626616604065689</v>
      </c>
    </row>
    <row r="308" spans="1:20">
      <c r="A308" s="7" t="s">
        <v>926</v>
      </c>
      <c r="B308" t="s">
        <v>44</v>
      </c>
      <c r="C308" t="str">
        <f t="shared" si="175"/>
        <v>China Railway Signal &amp; Communication Corp Ltd</v>
      </c>
      <c r="D308">
        <v>47.257677988665698</v>
      </c>
      <c r="E308">
        <v>47.257677988665698</v>
      </c>
      <c r="F308">
        <v>37.063382586738904</v>
      </c>
      <c r="G308">
        <v>44.088233863514802</v>
      </c>
      <c r="H308">
        <v>56.168673462406801</v>
      </c>
      <c r="I308" t="str">
        <f t="shared" si="176"/>
        <v>Information Technology</v>
      </c>
      <c r="J308">
        <v>6150572447.1684799</v>
      </c>
      <c r="L308" s="14">
        <v>6.1631791460000001</v>
      </c>
      <c r="M308" s="14">
        <f t="shared" si="177"/>
        <v>19.098289694518801</v>
      </c>
      <c r="N308" s="14">
        <f t="shared" si="178"/>
        <v>19.0149344481394</v>
      </c>
      <c r="O308" s="14">
        <f t="shared" si="179"/>
        <v>0.47366552207315499</v>
      </c>
      <c r="P308" s="14">
        <f t="shared" si="180"/>
        <v>0.61188175499352104</v>
      </c>
      <c r="T308" t="e">
        <f t="shared" si="150"/>
        <v>#DIV/0!</v>
      </c>
    </row>
    <row r="309" spans="1:20">
      <c r="A309" s="7" t="s">
        <v>926</v>
      </c>
      <c r="B309" t="s">
        <v>45</v>
      </c>
      <c r="C309" t="str">
        <f t="shared" si="175"/>
        <v>China Railway Signal &amp; Communication Corp Ltd</v>
      </c>
      <c r="I309" t="str">
        <f t="shared" si="176"/>
        <v>Information Technology</v>
      </c>
      <c r="J309">
        <v>6885504477.3826799</v>
      </c>
      <c r="M309" s="14">
        <f t="shared" si="177"/>
        <v>19.098289694518801</v>
      </c>
      <c r="N309" s="14">
        <f t="shared" si="178"/>
        <v>19.0149344481394</v>
      </c>
      <c r="O309" s="14">
        <f t="shared" si="179"/>
        <v>0.47366552207315499</v>
      </c>
      <c r="P309" s="14">
        <f t="shared" si="180"/>
        <v>0.61188175499352104</v>
      </c>
      <c r="T309" t="e">
        <f t="shared" si="150"/>
        <v>#DIV/0!</v>
      </c>
    </row>
    <row r="310" spans="1:20">
      <c r="A310" s="7" t="s">
        <v>926</v>
      </c>
      <c r="B310" t="s">
        <v>46</v>
      </c>
      <c r="C310" t="str">
        <f t="shared" si="175"/>
        <v>China Railway Signal &amp; Communication Corp Ltd</v>
      </c>
      <c r="I310" t="str">
        <f t="shared" si="176"/>
        <v>Information Technology</v>
      </c>
      <c r="J310">
        <v>6336659084.8712196</v>
      </c>
      <c r="M310" s="14">
        <f t="shared" si="177"/>
        <v>19.098289694518801</v>
      </c>
      <c r="N310" s="14">
        <f t="shared" si="178"/>
        <v>19.0149344481394</v>
      </c>
      <c r="O310" s="14">
        <f t="shared" si="179"/>
        <v>0.47366552207315499</v>
      </c>
      <c r="P310" s="14">
        <f t="shared" si="180"/>
        <v>0.61188175499352104</v>
      </c>
      <c r="T310" t="e">
        <f t="shared" si="150"/>
        <v>#DIV/0!</v>
      </c>
    </row>
    <row r="311" spans="1:20">
      <c r="A311" s="7" t="s">
        <v>926</v>
      </c>
      <c r="B311" t="s">
        <v>47</v>
      </c>
      <c r="C311" t="str">
        <f t="shared" si="175"/>
        <v>China Railway Signal &amp; Communication Corp Ltd</v>
      </c>
      <c r="I311" t="str">
        <f t="shared" si="176"/>
        <v>Information Technology</v>
      </c>
      <c r="J311">
        <v>5840901130.3079901</v>
      </c>
      <c r="M311" s="14">
        <f t="shared" si="177"/>
        <v>19.098289694518801</v>
      </c>
      <c r="N311" s="14">
        <f t="shared" si="178"/>
        <v>19.0149344481394</v>
      </c>
      <c r="O311" s="14">
        <f t="shared" si="179"/>
        <v>0.47366552207315499</v>
      </c>
      <c r="P311" s="14">
        <f t="shared" si="180"/>
        <v>0.61188175499352104</v>
      </c>
      <c r="T311" t="e">
        <f t="shared" si="150"/>
        <v>#DIV/0!</v>
      </c>
    </row>
    <row r="312" spans="1:20">
      <c r="A312" s="7" t="s">
        <v>926</v>
      </c>
      <c r="B312" t="s">
        <v>48</v>
      </c>
      <c r="C312" t="str">
        <f t="shared" si="175"/>
        <v>China Railway Signal &amp; Communication Corp Ltd</v>
      </c>
      <c r="I312" t="str">
        <f t="shared" si="176"/>
        <v>Information Technology</v>
      </c>
      <c r="M312" s="14">
        <f t="shared" si="177"/>
        <v>19.098289694518801</v>
      </c>
      <c r="N312" s="14">
        <f t="shared" si="178"/>
        <v>19.0149344481394</v>
      </c>
      <c r="O312" s="14">
        <f t="shared" si="179"/>
        <v>0.47366552207315499</v>
      </c>
      <c r="P312" s="14">
        <f t="shared" si="180"/>
        <v>0.61188175499352104</v>
      </c>
      <c r="T312" t="e">
        <f t="shared" si="150"/>
        <v>#DIV/0!</v>
      </c>
    </row>
    <row r="313" spans="1:20">
      <c r="A313" s="7" t="s">
        <v>926</v>
      </c>
      <c r="B313" t="s">
        <v>60</v>
      </c>
      <c r="C313" t="str">
        <f t="shared" si="175"/>
        <v>China Railway Signal &amp; Communication Corp Ltd</v>
      </c>
      <c r="I313" t="str">
        <f t="shared" si="176"/>
        <v>Information Technology</v>
      </c>
      <c r="M313" s="14">
        <f t="shared" si="177"/>
        <v>19.098289694518801</v>
      </c>
      <c r="N313" s="14">
        <f t="shared" si="178"/>
        <v>19.0149344481394</v>
      </c>
      <c r="O313" s="14">
        <f t="shared" si="179"/>
        <v>0.47366552207315499</v>
      </c>
      <c r="P313" s="14">
        <f t="shared" si="180"/>
        <v>0.61188175499352104</v>
      </c>
      <c r="T313" t="e">
        <f t="shared" si="150"/>
        <v>#DIV/0!</v>
      </c>
    </row>
    <row r="314" spans="1:20">
      <c r="A314" s="7" t="s">
        <v>928</v>
      </c>
      <c r="B314" t="s">
        <v>40</v>
      </c>
      <c r="C314" t="s">
        <v>929</v>
      </c>
      <c r="D314">
        <v>33.012409215298199</v>
      </c>
      <c r="E314">
        <v>33.012409215298199</v>
      </c>
      <c r="F314">
        <v>10.706156405032401</v>
      </c>
      <c r="G314">
        <v>27.058090961124101</v>
      </c>
      <c r="H314">
        <v>69.604537707004496</v>
      </c>
      <c r="I314" t="s">
        <v>51</v>
      </c>
      <c r="J314">
        <v>10292969793.6264</v>
      </c>
      <c r="K314" s="4">
        <v>53.955749390196601</v>
      </c>
      <c r="L314" s="14">
        <v>9.5423793970999995</v>
      </c>
      <c r="M314" s="14">
        <v>49.014318933412099</v>
      </c>
      <c r="N314" s="14">
        <v>47.068268446739197</v>
      </c>
      <c r="O314" s="14">
        <v>0.76035131152269997</v>
      </c>
      <c r="P314" s="14">
        <v>0.86926976410222001</v>
      </c>
      <c r="Q314">
        <v>84.443995053640293</v>
      </c>
      <c r="R314">
        <v>18.438945667928699</v>
      </c>
      <c r="S314">
        <v>62.6</v>
      </c>
      <c r="T314" t="e">
        <f t="shared" si="150"/>
        <v>#NUM!</v>
      </c>
    </row>
    <row r="315" spans="1:20">
      <c r="A315" s="7" t="s">
        <v>928</v>
      </c>
      <c r="B315" t="s">
        <v>41</v>
      </c>
      <c r="C315" t="str">
        <f t="shared" ref="C315:C323" si="181">C314</f>
        <v>Montage Technology Co Ltd</v>
      </c>
      <c r="D315">
        <v>13.843902993464599</v>
      </c>
      <c r="E315">
        <v>13.843902993464599</v>
      </c>
      <c r="F315">
        <v>7.9213182162806204</v>
      </c>
      <c r="G315">
        <v>9.6229899970795891</v>
      </c>
      <c r="H315">
        <v>27.915511170120599</v>
      </c>
      <c r="I315" t="str">
        <f t="shared" ref="I315:I323" si="182">I314</f>
        <v>Information Technology</v>
      </c>
      <c r="J315">
        <v>14937217437.346701</v>
      </c>
      <c r="K315" s="4">
        <v>128.430111479</v>
      </c>
      <c r="L315" s="14">
        <v>13.625557579800001</v>
      </c>
      <c r="M315" s="14">
        <f t="shared" ref="M315:M323" si="183">M314</f>
        <v>49.014318933412099</v>
      </c>
      <c r="N315" s="14">
        <f t="shared" ref="N315:N323" si="184">N314</f>
        <v>47.068268446739197</v>
      </c>
      <c r="O315" s="14">
        <f t="shared" ref="O315:O323" si="185">O314</f>
        <v>0.76035131152269997</v>
      </c>
      <c r="P315" s="14">
        <f t="shared" ref="P315:P323" si="186">P314</f>
        <v>0.86926976410222001</v>
      </c>
      <c r="Q315">
        <v>170.001603007</v>
      </c>
      <c r="R315">
        <v>48.709984425000002</v>
      </c>
      <c r="S315">
        <v>83.87</v>
      </c>
      <c r="T315">
        <f t="shared" si="150"/>
        <v>-0.29250270289026742</v>
      </c>
    </row>
    <row r="316" spans="1:20">
      <c r="A316" s="7" t="s">
        <v>928</v>
      </c>
      <c r="B316" t="s">
        <v>42</v>
      </c>
      <c r="C316" t="str">
        <f t="shared" si="181"/>
        <v>Montage Technology Co Ltd</v>
      </c>
      <c r="I316" t="str">
        <f t="shared" si="182"/>
        <v>Information Technology</v>
      </c>
      <c r="J316">
        <v>14350800784.723301</v>
      </c>
      <c r="K316" s="4">
        <v>87.230168503000002</v>
      </c>
      <c r="L316" s="14">
        <v>15.597798636</v>
      </c>
      <c r="M316" s="14">
        <f t="shared" si="183"/>
        <v>49.014318933412099</v>
      </c>
      <c r="N316" s="14">
        <f t="shared" si="184"/>
        <v>47.068268446739197</v>
      </c>
      <c r="O316" s="14">
        <f t="shared" si="185"/>
        <v>0.76035131152269997</v>
      </c>
      <c r="P316" s="14">
        <f t="shared" si="186"/>
        <v>0.86926976410222001</v>
      </c>
      <c r="Q316">
        <v>91.659309113000006</v>
      </c>
      <c r="R316">
        <v>51.398031957000001</v>
      </c>
      <c r="S316">
        <v>82.88</v>
      </c>
      <c r="T316">
        <f t="shared" si="150"/>
        <v>1.1874202485147256E-2</v>
      </c>
    </row>
    <row r="317" spans="1:20">
      <c r="A317" s="7" t="s">
        <v>928</v>
      </c>
      <c r="B317" t="s">
        <v>43</v>
      </c>
      <c r="C317" t="str">
        <f t="shared" si="181"/>
        <v>Montage Technology Co Ltd</v>
      </c>
      <c r="I317" t="str">
        <f t="shared" si="182"/>
        <v>Information Technology</v>
      </c>
      <c r="J317">
        <v>11621415810.751499</v>
      </c>
      <c r="K317" s="4">
        <v>79.069407945999998</v>
      </c>
      <c r="L317" s="14">
        <v>26.059513607</v>
      </c>
      <c r="M317" s="14">
        <f t="shared" si="183"/>
        <v>49.014318933412099</v>
      </c>
      <c r="N317" s="14">
        <f t="shared" si="184"/>
        <v>47.068268446739197</v>
      </c>
      <c r="O317" s="14">
        <f t="shared" si="185"/>
        <v>0.76035131152269997</v>
      </c>
      <c r="P317" s="14">
        <f t="shared" si="186"/>
        <v>0.86926976410222001</v>
      </c>
      <c r="Q317">
        <v>93.199384246999998</v>
      </c>
      <c r="R317">
        <v>42.788922128000003</v>
      </c>
      <c r="S317">
        <v>71.61</v>
      </c>
      <c r="T317">
        <f t="shared" si="150"/>
        <v>0.14615904949232439</v>
      </c>
    </row>
    <row r="318" spans="1:20">
      <c r="A318" s="7" t="s">
        <v>928</v>
      </c>
      <c r="B318" t="s">
        <v>44</v>
      </c>
      <c r="C318" t="str">
        <f t="shared" si="181"/>
        <v>Montage Technology Co Ltd</v>
      </c>
      <c r="I318" t="str">
        <f t="shared" si="182"/>
        <v>Information Technology</v>
      </c>
      <c r="L318" s="14">
        <v>26.726577156000001</v>
      </c>
      <c r="M318" s="14">
        <f t="shared" si="183"/>
        <v>49.014318933412099</v>
      </c>
      <c r="N318" s="14">
        <f t="shared" si="184"/>
        <v>47.068268446739197</v>
      </c>
      <c r="O318" s="14">
        <f t="shared" si="185"/>
        <v>0.76035131152269997</v>
      </c>
      <c r="P318" s="14">
        <f t="shared" si="186"/>
        <v>0.86926976410222001</v>
      </c>
      <c r="T318" t="e">
        <f t="shared" si="150"/>
        <v>#DIV/0!</v>
      </c>
    </row>
    <row r="319" spans="1:20">
      <c r="A319" s="7" t="s">
        <v>928</v>
      </c>
      <c r="B319" t="s">
        <v>45</v>
      </c>
      <c r="C319" t="str">
        <f t="shared" si="181"/>
        <v>Montage Technology Co Ltd</v>
      </c>
      <c r="I319" t="str">
        <f t="shared" si="182"/>
        <v>Information Technology</v>
      </c>
      <c r="M319" s="14">
        <f t="shared" si="183"/>
        <v>49.014318933412099</v>
      </c>
      <c r="N319" s="14">
        <f t="shared" si="184"/>
        <v>47.068268446739197</v>
      </c>
      <c r="O319" s="14">
        <f t="shared" si="185"/>
        <v>0.76035131152269997</v>
      </c>
      <c r="P319" s="14">
        <f t="shared" si="186"/>
        <v>0.86926976410222001</v>
      </c>
      <c r="T319" t="e">
        <f t="shared" si="150"/>
        <v>#DIV/0!</v>
      </c>
    </row>
    <row r="320" spans="1:20">
      <c r="A320" s="7" t="s">
        <v>928</v>
      </c>
      <c r="B320" t="s">
        <v>46</v>
      </c>
      <c r="C320" t="str">
        <f t="shared" si="181"/>
        <v>Montage Technology Co Ltd</v>
      </c>
      <c r="I320" t="str">
        <f t="shared" si="182"/>
        <v>Information Technology</v>
      </c>
      <c r="M320" s="14">
        <f t="shared" si="183"/>
        <v>49.014318933412099</v>
      </c>
      <c r="N320" s="14">
        <f t="shared" si="184"/>
        <v>47.068268446739197</v>
      </c>
      <c r="O320" s="14">
        <f t="shared" si="185"/>
        <v>0.76035131152269997</v>
      </c>
      <c r="P320" s="14">
        <f t="shared" si="186"/>
        <v>0.86926976410222001</v>
      </c>
      <c r="T320" t="e">
        <f t="shared" si="150"/>
        <v>#DIV/0!</v>
      </c>
    </row>
    <row r="321" spans="1:20">
      <c r="A321" s="7" t="s">
        <v>928</v>
      </c>
      <c r="B321" t="s">
        <v>47</v>
      </c>
      <c r="C321" t="str">
        <f t="shared" si="181"/>
        <v>Montage Technology Co Ltd</v>
      </c>
      <c r="I321" t="str">
        <f t="shared" si="182"/>
        <v>Information Technology</v>
      </c>
      <c r="M321" s="14">
        <f t="shared" si="183"/>
        <v>49.014318933412099</v>
      </c>
      <c r="N321" s="14">
        <f t="shared" si="184"/>
        <v>47.068268446739197</v>
      </c>
      <c r="O321" s="14">
        <f t="shared" si="185"/>
        <v>0.76035131152269997</v>
      </c>
      <c r="P321" s="14">
        <f t="shared" si="186"/>
        <v>0.86926976410222001</v>
      </c>
      <c r="T321" t="e">
        <f t="shared" si="150"/>
        <v>#DIV/0!</v>
      </c>
    </row>
    <row r="322" spans="1:20">
      <c r="A322" s="7" t="s">
        <v>928</v>
      </c>
      <c r="B322" t="s">
        <v>48</v>
      </c>
      <c r="C322" t="str">
        <f t="shared" si="181"/>
        <v>Montage Technology Co Ltd</v>
      </c>
      <c r="I322" t="str">
        <f t="shared" si="182"/>
        <v>Information Technology</v>
      </c>
      <c r="M322" s="14">
        <f t="shared" si="183"/>
        <v>49.014318933412099</v>
      </c>
      <c r="N322" s="14">
        <f t="shared" si="184"/>
        <v>47.068268446739197</v>
      </c>
      <c r="O322" s="14">
        <f t="shared" si="185"/>
        <v>0.76035131152269997</v>
      </c>
      <c r="P322" s="14">
        <f t="shared" si="186"/>
        <v>0.86926976410222001</v>
      </c>
      <c r="T322" t="e">
        <f t="shared" si="150"/>
        <v>#DIV/0!</v>
      </c>
    </row>
    <row r="323" spans="1:20">
      <c r="A323" s="7" t="s">
        <v>928</v>
      </c>
      <c r="B323" t="s">
        <v>60</v>
      </c>
      <c r="C323" t="str">
        <f t="shared" si="181"/>
        <v>Montage Technology Co Ltd</v>
      </c>
      <c r="I323" t="str">
        <f t="shared" si="182"/>
        <v>Information Technology</v>
      </c>
      <c r="M323" s="14">
        <f t="shared" si="183"/>
        <v>49.014318933412099</v>
      </c>
      <c r="N323" s="14">
        <f t="shared" si="184"/>
        <v>47.068268446739197</v>
      </c>
      <c r="O323" s="14">
        <f t="shared" si="185"/>
        <v>0.76035131152269997</v>
      </c>
      <c r="P323" s="14">
        <f t="shared" si="186"/>
        <v>0.86926976410222001</v>
      </c>
      <c r="T323" t="e">
        <f t="shared" si="150"/>
        <v>#DIV/0!</v>
      </c>
    </row>
    <row r="324" spans="1:20">
      <c r="A324" s="7" t="s">
        <v>930</v>
      </c>
      <c r="B324" t="s">
        <v>40</v>
      </c>
      <c r="C324" t="s">
        <v>931</v>
      </c>
      <c r="D324">
        <v>26.442889948027901</v>
      </c>
      <c r="E324">
        <v>26.442889948027901</v>
      </c>
      <c r="F324">
        <v>22.2187665694121</v>
      </c>
      <c r="G324">
        <v>17.713204496022101</v>
      </c>
      <c r="H324">
        <v>42.9574255949967</v>
      </c>
      <c r="I324" t="s">
        <v>124</v>
      </c>
      <c r="J324">
        <v>2546882787.7917399</v>
      </c>
      <c r="K324" s="4">
        <v>47.496066409853</v>
      </c>
      <c r="L324" s="14">
        <v>4.8768480028000001</v>
      </c>
      <c r="M324" s="14">
        <v>50.805812383428901</v>
      </c>
      <c r="N324" s="14">
        <v>45.785769998164596</v>
      </c>
      <c r="O324" s="14">
        <v>1.51916485550042</v>
      </c>
      <c r="P324" s="14">
        <v>1.4746222026725699</v>
      </c>
      <c r="Q324">
        <v>18.597686443950401</v>
      </c>
      <c r="R324">
        <v>5.0810546268852503</v>
      </c>
      <c r="S324">
        <v>43.77</v>
      </c>
      <c r="T324" t="e">
        <f t="shared" si="150"/>
        <v>#NUM!</v>
      </c>
    </row>
    <row r="325" spans="1:20">
      <c r="A325" s="7" t="s">
        <v>930</v>
      </c>
      <c r="B325" t="s">
        <v>41</v>
      </c>
      <c r="C325" t="str">
        <f t="shared" ref="C325:C333" si="187">C324</f>
        <v>Zhejiang HangKe Technology Incorporated Co</v>
      </c>
      <c r="D325">
        <v>15.607020836824301</v>
      </c>
      <c r="E325">
        <v>15.607020836824301</v>
      </c>
      <c r="F325">
        <v>12.9539838697824</v>
      </c>
      <c r="G325">
        <v>6.88038542858133</v>
      </c>
      <c r="H325">
        <v>30.232253843637501</v>
      </c>
      <c r="I325" t="str">
        <f t="shared" ref="I325:I333" si="188">I324</f>
        <v>Industrials</v>
      </c>
      <c r="J325">
        <v>6826785189.1500397</v>
      </c>
      <c r="K325" s="4">
        <v>144.26132782600001</v>
      </c>
      <c r="L325" s="14">
        <v>9.6563956494000003</v>
      </c>
      <c r="M325" s="14">
        <f t="shared" ref="M325:M333" si="189">M324</f>
        <v>50.805812383428901</v>
      </c>
      <c r="N325" s="14">
        <f t="shared" ref="N325:N333" si="190">N324</f>
        <v>45.785769998164596</v>
      </c>
      <c r="O325" s="14">
        <f t="shared" ref="O325:O333" si="191">O324</f>
        <v>1.51916485550042</v>
      </c>
      <c r="P325" s="14">
        <f t="shared" ref="P325:P333" si="192">P324</f>
        <v>1.4746222026725699</v>
      </c>
      <c r="Q325">
        <v>123.18578624200001</v>
      </c>
      <c r="R325">
        <v>19.497663534000001</v>
      </c>
      <c r="S325">
        <v>107.58</v>
      </c>
      <c r="T325">
        <f t="shared" si="150"/>
        <v>-0.8992861056422925</v>
      </c>
    </row>
    <row r="326" spans="1:20">
      <c r="A326" s="7" t="s">
        <v>930</v>
      </c>
      <c r="B326" t="s">
        <v>42</v>
      </c>
      <c r="C326" t="str">
        <f t="shared" si="187"/>
        <v>Zhejiang HangKe Technology Incorporated Co</v>
      </c>
      <c r="I326" t="str">
        <f t="shared" si="188"/>
        <v>Industrials</v>
      </c>
      <c r="J326">
        <v>5102686590.0383101</v>
      </c>
      <c r="K326" s="4">
        <v>107.031904608</v>
      </c>
      <c r="L326" s="14">
        <v>9.4917946680000007</v>
      </c>
      <c r="M326" s="14">
        <f t="shared" si="189"/>
        <v>50.805812383428901</v>
      </c>
      <c r="N326" s="14">
        <f t="shared" si="190"/>
        <v>45.785769998164596</v>
      </c>
      <c r="O326" s="14">
        <f t="shared" si="191"/>
        <v>1.51916485550042</v>
      </c>
      <c r="P326" s="14">
        <f t="shared" si="192"/>
        <v>1.4746222026725699</v>
      </c>
      <c r="Q326">
        <v>114.20871798500001</v>
      </c>
      <c r="R326">
        <v>24.769672752999998</v>
      </c>
      <c r="S326">
        <v>83.03</v>
      </c>
      <c r="T326">
        <f t="shared" ref="T326:T389" si="193">LN(S325/S326)</f>
        <v>0.2590327685711572</v>
      </c>
    </row>
    <row r="327" spans="1:20">
      <c r="A327" s="7" t="s">
        <v>930</v>
      </c>
      <c r="B327" t="s">
        <v>43</v>
      </c>
      <c r="C327" t="str">
        <f t="shared" si="187"/>
        <v>Zhejiang HangKe Technology Incorporated Co</v>
      </c>
      <c r="I327" t="str">
        <f t="shared" si="188"/>
        <v>Industrials</v>
      </c>
      <c r="J327">
        <v>2288449826.1943698</v>
      </c>
      <c r="K327" s="4">
        <v>44.846035759000003</v>
      </c>
      <c r="L327" s="14">
        <v>13.813336874000001</v>
      </c>
      <c r="M327" s="14">
        <f t="shared" si="189"/>
        <v>50.805812383428901</v>
      </c>
      <c r="N327" s="14">
        <f t="shared" si="190"/>
        <v>45.785769998164596</v>
      </c>
      <c r="O327" s="14">
        <f t="shared" si="191"/>
        <v>1.51916485550042</v>
      </c>
      <c r="P327" s="14">
        <f t="shared" si="192"/>
        <v>1.4746222026725699</v>
      </c>
      <c r="Q327">
        <v>95.408493247999999</v>
      </c>
      <c r="R327">
        <v>13.850969131999999</v>
      </c>
      <c r="S327">
        <v>39.729999999999997</v>
      </c>
      <c r="T327">
        <f t="shared" si="193"/>
        <v>0.73709541844743176</v>
      </c>
    </row>
    <row r="328" spans="1:20">
      <c r="A328" s="7" t="s">
        <v>930</v>
      </c>
      <c r="B328" t="s">
        <v>44</v>
      </c>
      <c r="C328" t="str">
        <f t="shared" si="187"/>
        <v>Zhejiang HangKe Technology Incorporated Co</v>
      </c>
      <c r="I328" t="str">
        <f t="shared" si="188"/>
        <v>Industrials</v>
      </c>
      <c r="L328" s="14">
        <v>11.691309873</v>
      </c>
      <c r="M328" s="14">
        <f t="shared" si="189"/>
        <v>50.805812383428901</v>
      </c>
      <c r="N328" s="14">
        <f t="shared" si="190"/>
        <v>45.785769998164596</v>
      </c>
      <c r="O328" s="14">
        <f t="shared" si="191"/>
        <v>1.51916485550042</v>
      </c>
      <c r="P328" s="14">
        <f t="shared" si="192"/>
        <v>1.4746222026725699</v>
      </c>
      <c r="T328" t="e">
        <f t="shared" si="193"/>
        <v>#DIV/0!</v>
      </c>
    </row>
    <row r="329" spans="1:20">
      <c r="A329" s="7" t="s">
        <v>930</v>
      </c>
      <c r="B329" t="s">
        <v>45</v>
      </c>
      <c r="C329" t="str">
        <f t="shared" si="187"/>
        <v>Zhejiang HangKe Technology Incorporated Co</v>
      </c>
      <c r="I329" t="str">
        <f t="shared" si="188"/>
        <v>Industrials</v>
      </c>
      <c r="M329" s="14">
        <f t="shared" si="189"/>
        <v>50.805812383428901</v>
      </c>
      <c r="N329" s="14">
        <f t="shared" si="190"/>
        <v>45.785769998164596</v>
      </c>
      <c r="O329" s="14">
        <f t="shared" si="191"/>
        <v>1.51916485550042</v>
      </c>
      <c r="P329" s="14">
        <f t="shared" si="192"/>
        <v>1.4746222026725699</v>
      </c>
      <c r="T329" t="e">
        <f t="shared" si="193"/>
        <v>#DIV/0!</v>
      </c>
    </row>
    <row r="330" spans="1:20">
      <c r="A330" s="7" t="s">
        <v>930</v>
      </c>
      <c r="B330" t="s">
        <v>46</v>
      </c>
      <c r="C330" t="str">
        <f t="shared" si="187"/>
        <v>Zhejiang HangKe Technology Incorporated Co</v>
      </c>
      <c r="I330" t="str">
        <f t="shared" si="188"/>
        <v>Industrials</v>
      </c>
      <c r="M330" s="14">
        <f t="shared" si="189"/>
        <v>50.805812383428901</v>
      </c>
      <c r="N330" s="14">
        <f t="shared" si="190"/>
        <v>45.785769998164596</v>
      </c>
      <c r="O330" s="14">
        <f t="shared" si="191"/>
        <v>1.51916485550042</v>
      </c>
      <c r="P330" s="14">
        <f t="shared" si="192"/>
        <v>1.4746222026725699</v>
      </c>
      <c r="T330" t="e">
        <f t="shared" si="193"/>
        <v>#DIV/0!</v>
      </c>
    </row>
    <row r="331" spans="1:20">
      <c r="A331" s="7" t="s">
        <v>930</v>
      </c>
      <c r="B331" t="s">
        <v>47</v>
      </c>
      <c r="C331" t="str">
        <f t="shared" si="187"/>
        <v>Zhejiang HangKe Technology Incorporated Co</v>
      </c>
      <c r="I331" t="str">
        <f t="shared" si="188"/>
        <v>Industrials</v>
      </c>
      <c r="M331" s="14">
        <f t="shared" si="189"/>
        <v>50.805812383428901</v>
      </c>
      <c r="N331" s="14">
        <f t="shared" si="190"/>
        <v>45.785769998164596</v>
      </c>
      <c r="O331" s="14">
        <f t="shared" si="191"/>
        <v>1.51916485550042</v>
      </c>
      <c r="P331" s="14">
        <f t="shared" si="192"/>
        <v>1.4746222026725699</v>
      </c>
      <c r="T331" t="e">
        <f t="shared" si="193"/>
        <v>#DIV/0!</v>
      </c>
    </row>
    <row r="332" spans="1:20">
      <c r="A332" s="7" t="s">
        <v>930</v>
      </c>
      <c r="B332" t="s">
        <v>48</v>
      </c>
      <c r="C332" t="str">
        <f t="shared" si="187"/>
        <v>Zhejiang HangKe Technology Incorporated Co</v>
      </c>
      <c r="I332" t="str">
        <f t="shared" si="188"/>
        <v>Industrials</v>
      </c>
      <c r="M332" s="14">
        <f t="shared" si="189"/>
        <v>50.805812383428901</v>
      </c>
      <c r="N332" s="14">
        <f t="shared" si="190"/>
        <v>45.785769998164596</v>
      </c>
      <c r="O332" s="14">
        <f t="shared" si="191"/>
        <v>1.51916485550042</v>
      </c>
      <c r="P332" s="14">
        <f t="shared" si="192"/>
        <v>1.4746222026725699</v>
      </c>
      <c r="T332" t="e">
        <f t="shared" si="193"/>
        <v>#DIV/0!</v>
      </c>
    </row>
    <row r="333" spans="1:20">
      <c r="A333" s="7" t="s">
        <v>930</v>
      </c>
      <c r="B333" t="s">
        <v>60</v>
      </c>
      <c r="C333" t="str">
        <f t="shared" si="187"/>
        <v>Zhejiang HangKe Technology Incorporated Co</v>
      </c>
      <c r="I333" t="str">
        <f t="shared" si="188"/>
        <v>Industrials</v>
      </c>
      <c r="M333" s="14">
        <f t="shared" si="189"/>
        <v>50.805812383428901</v>
      </c>
      <c r="N333" s="14">
        <f t="shared" si="190"/>
        <v>45.785769998164596</v>
      </c>
      <c r="O333" s="14">
        <f t="shared" si="191"/>
        <v>1.51916485550042</v>
      </c>
      <c r="P333" s="14">
        <f t="shared" si="192"/>
        <v>1.4746222026725699</v>
      </c>
      <c r="T333" t="e">
        <f t="shared" si="193"/>
        <v>#DIV/0!</v>
      </c>
    </row>
    <row r="334" spans="1:20">
      <c r="A334" s="7" t="s">
        <v>932</v>
      </c>
      <c r="B334" t="s">
        <v>40</v>
      </c>
      <c r="C334" t="s">
        <v>933</v>
      </c>
      <c r="D334">
        <v>33.183661900818301</v>
      </c>
      <c r="E334">
        <v>33.183661900818301</v>
      </c>
      <c r="F334">
        <v>14.1661385720321</v>
      </c>
      <c r="G334">
        <v>30.724742227968999</v>
      </c>
      <c r="H334">
        <v>59.228606799764201</v>
      </c>
      <c r="I334" t="s">
        <v>124</v>
      </c>
      <c r="J334">
        <v>4452168684.9192104</v>
      </c>
      <c r="K334" s="4">
        <v>24.7938951119061</v>
      </c>
      <c r="L334" s="14">
        <v>8.7177336963999998</v>
      </c>
      <c r="M334" s="14">
        <v>49.953176246078797</v>
      </c>
      <c r="N334" s="14">
        <v>40.436122103187103</v>
      </c>
      <c r="O334" s="14">
        <v>1.44271832964289</v>
      </c>
      <c r="P334" s="14">
        <v>1.4450050431452801</v>
      </c>
      <c r="Q334">
        <v>113.69313649045</v>
      </c>
      <c r="R334">
        <v>1.3311029544138799</v>
      </c>
      <c r="S334">
        <v>68.75</v>
      </c>
      <c r="T334" t="e">
        <f t="shared" si="193"/>
        <v>#NUM!</v>
      </c>
    </row>
    <row r="335" spans="1:20">
      <c r="A335" s="7" t="s">
        <v>932</v>
      </c>
      <c r="B335" t="s">
        <v>41</v>
      </c>
      <c r="C335" t="str">
        <f t="shared" ref="C335:C343" si="194">C334</f>
        <v>Ningbo Ronbay New Energy Technology Co Ltd</v>
      </c>
      <c r="I335" t="str">
        <f t="shared" ref="I335:I343" si="195">I334</f>
        <v>Industrials</v>
      </c>
      <c r="J335">
        <v>8152294439.0925798</v>
      </c>
      <c r="K335" s="4">
        <v>79.532083261654904</v>
      </c>
      <c r="L335" s="14">
        <v>3.4925718268999999</v>
      </c>
      <c r="M335" s="14">
        <f t="shared" ref="M335:M343" si="196">M334</f>
        <v>49.953176246078797</v>
      </c>
      <c r="N335" s="14">
        <f t="shared" ref="N335:N343" si="197">N334</f>
        <v>40.436122103187103</v>
      </c>
      <c r="O335" s="14">
        <f t="shared" ref="O335:O343" si="198">O334</f>
        <v>1.44271832964289</v>
      </c>
      <c r="P335" s="14">
        <f t="shared" ref="P335:P343" si="199">P334</f>
        <v>1.4450050431452801</v>
      </c>
      <c r="Q335">
        <v>168.63881646199999</v>
      </c>
      <c r="R335">
        <v>6.7250860680000004</v>
      </c>
      <c r="S335">
        <v>115.58</v>
      </c>
      <c r="T335">
        <f t="shared" si="193"/>
        <v>-0.51948619434295118</v>
      </c>
    </row>
    <row r="336" spans="1:20">
      <c r="A336" s="7" t="s">
        <v>932</v>
      </c>
      <c r="B336" t="s">
        <v>42</v>
      </c>
      <c r="C336" t="str">
        <f t="shared" si="194"/>
        <v>Ningbo Ronbay New Energy Technology Co Ltd</v>
      </c>
      <c r="I336" t="str">
        <f t="shared" si="195"/>
        <v>Industrials</v>
      </c>
      <c r="J336">
        <v>3501447506.2068901</v>
      </c>
      <c r="K336" s="4">
        <v>552.17484465400003</v>
      </c>
      <c r="L336" s="14">
        <v>1.709236872</v>
      </c>
      <c r="M336" s="14">
        <f t="shared" si="196"/>
        <v>49.953176246078797</v>
      </c>
      <c r="N336" s="14">
        <f t="shared" si="197"/>
        <v>40.436122103187103</v>
      </c>
      <c r="O336" s="14">
        <f t="shared" si="198"/>
        <v>1.44271832964289</v>
      </c>
      <c r="P336" s="14">
        <f t="shared" si="199"/>
        <v>1.4450050431452801</v>
      </c>
      <c r="Q336">
        <v>40.300406017999997</v>
      </c>
      <c r="R336">
        <v>6.6462357750000001</v>
      </c>
      <c r="S336">
        <v>51.54</v>
      </c>
      <c r="T336">
        <f t="shared" si="193"/>
        <v>0.80760472566541286</v>
      </c>
    </row>
    <row r="337" spans="1:20">
      <c r="A337" s="7" t="s">
        <v>932</v>
      </c>
      <c r="B337" t="s">
        <v>43</v>
      </c>
      <c r="C337" t="str">
        <f t="shared" si="194"/>
        <v>Ningbo Ronbay New Energy Technology Co Ltd</v>
      </c>
      <c r="I337" t="str">
        <f t="shared" si="195"/>
        <v>Industrials</v>
      </c>
      <c r="J337">
        <v>2118434203.6542201</v>
      </c>
      <c r="K337" s="4">
        <v>62.390998594000003</v>
      </c>
      <c r="L337" s="14">
        <v>6.5410042400000004</v>
      </c>
      <c r="M337" s="14">
        <f t="shared" si="196"/>
        <v>49.953176246078797</v>
      </c>
      <c r="N337" s="14">
        <f t="shared" si="197"/>
        <v>40.436122103187103</v>
      </c>
      <c r="O337" s="14">
        <f t="shared" si="198"/>
        <v>1.44271832964289</v>
      </c>
      <c r="P337" s="14">
        <f t="shared" si="199"/>
        <v>1.4450050431452801</v>
      </c>
      <c r="Q337">
        <v>55.962329158000003</v>
      </c>
      <c r="R337">
        <v>3.6246601350000001</v>
      </c>
      <c r="S337">
        <v>33.270000000000003</v>
      </c>
      <c r="T337">
        <f t="shared" si="193"/>
        <v>0.43770211519383356</v>
      </c>
    </row>
    <row r="338" spans="1:20">
      <c r="A338" s="7" t="s">
        <v>932</v>
      </c>
      <c r="B338" t="s">
        <v>44</v>
      </c>
      <c r="C338" t="str">
        <f t="shared" si="194"/>
        <v>Ningbo Ronbay New Energy Technology Co Ltd</v>
      </c>
      <c r="I338" t="str">
        <f t="shared" si="195"/>
        <v>Industrials</v>
      </c>
      <c r="L338" s="14">
        <v>1.824581786</v>
      </c>
      <c r="M338" s="14">
        <f t="shared" si="196"/>
        <v>49.953176246078797</v>
      </c>
      <c r="N338" s="14">
        <f t="shared" si="197"/>
        <v>40.436122103187103</v>
      </c>
      <c r="O338" s="14">
        <f t="shared" si="198"/>
        <v>1.44271832964289</v>
      </c>
      <c r="P338" s="14">
        <f t="shared" si="199"/>
        <v>1.4450050431452801</v>
      </c>
      <c r="T338" t="e">
        <f t="shared" si="193"/>
        <v>#DIV/0!</v>
      </c>
    </row>
    <row r="339" spans="1:20">
      <c r="A339" s="7" t="s">
        <v>932</v>
      </c>
      <c r="B339" t="s">
        <v>45</v>
      </c>
      <c r="C339" t="str">
        <f t="shared" si="194"/>
        <v>Ningbo Ronbay New Energy Technology Co Ltd</v>
      </c>
      <c r="I339" t="str">
        <f t="shared" si="195"/>
        <v>Industrials</v>
      </c>
      <c r="M339" s="14">
        <f t="shared" si="196"/>
        <v>49.953176246078797</v>
      </c>
      <c r="N339" s="14">
        <f t="shared" si="197"/>
        <v>40.436122103187103</v>
      </c>
      <c r="O339" s="14">
        <f t="shared" si="198"/>
        <v>1.44271832964289</v>
      </c>
      <c r="P339" s="14">
        <f t="shared" si="199"/>
        <v>1.4450050431452801</v>
      </c>
      <c r="T339" t="e">
        <f t="shared" si="193"/>
        <v>#DIV/0!</v>
      </c>
    </row>
    <row r="340" spans="1:20">
      <c r="A340" s="7" t="s">
        <v>932</v>
      </c>
      <c r="B340" t="s">
        <v>46</v>
      </c>
      <c r="C340" t="str">
        <f t="shared" si="194"/>
        <v>Ningbo Ronbay New Energy Technology Co Ltd</v>
      </c>
      <c r="I340" t="str">
        <f t="shared" si="195"/>
        <v>Industrials</v>
      </c>
      <c r="M340" s="14">
        <f t="shared" si="196"/>
        <v>49.953176246078797</v>
      </c>
      <c r="N340" s="14">
        <f t="shared" si="197"/>
        <v>40.436122103187103</v>
      </c>
      <c r="O340" s="14">
        <f t="shared" si="198"/>
        <v>1.44271832964289</v>
      </c>
      <c r="P340" s="14">
        <f t="shared" si="199"/>
        <v>1.4450050431452801</v>
      </c>
      <c r="T340" t="e">
        <f t="shared" si="193"/>
        <v>#DIV/0!</v>
      </c>
    </row>
    <row r="341" spans="1:20">
      <c r="A341" s="7" t="s">
        <v>932</v>
      </c>
      <c r="B341" t="s">
        <v>47</v>
      </c>
      <c r="C341" t="str">
        <f t="shared" si="194"/>
        <v>Ningbo Ronbay New Energy Technology Co Ltd</v>
      </c>
      <c r="I341" t="str">
        <f t="shared" si="195"/>
        <v>Industrials</v>
      </c>
      <c r="M341" s="14">
        <f t="shared" si="196"/>
        <v>49.953176246078797</v>
      </c>
      <c r="N341" s="14">
        <f t="shared" si="197"/>
        <v>40.436122103187103</v>
      </c>
      <c r="O341" s="14">
        <f t="shared" si="198"/>
        <v>1.44271832964289</v>
      </c>
      <c r="P341" s="14">
        <f t="shared" si="199"/>
        <v>1.4450050431452801</v>
      </c>
      <c r="T341" t="e">
        <f t="shared" si="193"/>
        <v>#DIV/0!</v>
      </c>
    </row>
    <row r="342" spans="1:20">
      <c r="A342" s="7" t="s">
        <v>932</v>
      </c>
      <c r="B342" t="s">
        <v>48</v>
      </c>
      <c r="C342" t="str">
        <f t="shared" si="194"/>
        <v>Ningbo Ronbay New Energy Technology Co Ltd</v>
      </c>
      <c r="I342" t="str">
        <f t="shared" si="195"/>
        <v>Industrials</v>
      </c>
      <c r="M342" s="14">
        <f t="shared" si="196"/>
        <v>49.953176246078797</v>
      </c>
      <c r="N342" s="14">
        <f t="shared" si="197"/>
        <v>40.436122103187103</v>
      </c>
      <c r="O342" s="14">
        <f t="shared" si="198"/>
        <v>1.44271832964289</v>
      </c>
      <c r="P342" s="14">
        <f t="shared" si="199"/>
        <v>1.4450050431452801</v>
      </c>
      <c r="T342" t="e">
        <f t="shared" si="193"/>
        <v>#DIV/0!</v>
      </c>
    </row>
    <row r="343" spans="1:20">
      <c r="A343" s="7" t="s">
        <v>932</v>
      </c>
      <c r="B343" t="s">
        <v>60</v>
      </c>
      <c r="C343" t="str">
        <f t="shared" si="194"/>
        <v>Ningbo Ronbay New Energy Technology Co Ltd</v>
      </c>
      <c r="I343" t="str">
        <f t="shared" si="195"/>
        <v>Industrials</v>
      </c>
      <c r="M343" s="14">
        <f t="shared" si="196"/>
        <v>49.953176246078797</v>
      </c>
      <c r="N343" s="14">
        <f t="shared" si="197"/>
        <v>40.436122103187103</v>
      </c>
      <c r="O343" s="14">
        <f t="shared" si="198"/>
        <v>1.44271832964289</v>
      </c>
      <c r="P343" s="14">
        <f t="shared" si="199"/>
        <v>1.4450050431452801</v>
      </c>
      <c r="T343" t="e">
        <f t="shared" si="193"/>
        <v>#DIV/0!</v>
      </c>
    </row>
    <row r="344" spans="1:20">
      <c r="A344" s="7" t="s">
        <v>934</v>
      </c>
      <c r="B344" t="s">
        <v>40</v>
      </c>
      <c r="C344" t="s">
        <v>935</v>
      </c>
      <c r="D344">
        <v>25.7324454261658</v>
      </c>
      <c r="E344">
        <v>25.7324454261658</v>
      </c>
      <c r="F344">
        <v>6.0779536010681801</v>
      </c>
      <c r="G344">
        <v>34.588937612290302</v>
      </c>
      <c r="H344">
        <v>34.704623509177502</v>
      </c>
      <c r="I344" t="s">
        <v>51</v>
      </c>
      <c r="J344">
        <v>2382423448.8330302</v>
      </c>
      <c r="K344" s="4">
        <v>75.738753232999997</v>
      </c>
      <c r="L344" s="14">
        <v>10.8811050233</v>
      </c>
      <c r="M344" s="14">
        <v>49.773748986592203</v>
      </c>
      <c r="N344" s="14">
        <v>38.755348573635104</v>
      </c>
      <c r="O344" s="14">
        <v>1.86136733888511</v>
      </c>
      <c r="P344" s="14">
        <v>1.04388277974705</v>
      </c>
      <c r="Q344">
        <v>47.110814982215601</v>
      </c>
      <c r="R344">
        <v>7.2699183006626198</v>
      </c>
      <c r="S344">
        <v>37.19</v>
      </c>
      <c r="T344" t="e">
        <f t="shared" si="193"/>
        <v>#NUM!</v>
      </c>
    </row>
    <row r="345" spans="1:20">
      <c r="A345" s="7" t="s">
        <v>934</v>
      </c>
      <c r="B345" t="s">
        <v>41</v>
      </c>
      <c r="C345" t="str">
        <f t="shared" ref="C345:C353" si="200">C344</f>
        <v>Raytron Technology Co Ltd</v>
      </c>
      <c r="D345">
        <v>11.821315708876501</v>
      </c>
      <c r="E345">
        <v>11.821315708876501</v>
      </c>
      <c r="F345">
        <v>0</v>
      </c>
      <c r="G345">
        <v>12.1559336467745</v>
      </c>
      <c r="H345">
        <v>25.454774961996499</v>
      </c>
      <c r="I345" t="str">
        <f t="shared" ref="I345:I353" si="201">I344</f>
        <v>Information Technology</v>
      </c>
      <c r="J345">
        <v>5504266305.6312103</v>
      </c>
      <c r="K345" s="4">
        <v>75.292516746044697</v>
      </c>
      <c r="L345" s="14">
        <v>19.2024876672</v>
      </c>
      <c r="M345" s="14">
        <f t="shared" ref="M345:M353" si="202">M344</f>
        <v>49.773748986592203</v>
      </c>
      <c r="N345" s="14">
        <f t="shared" ref="N345:N353" si="203">N344</f>
        <v>38.755348573635104</v>
      </c>
      <c r="O345" s="14">
        <f t="shared" ref="O345:O353" si="204">O344</f>
        <v>1.86136733888511</v>
      </c>
      <c r="P345" s="14">
        <f t="shared" ref="P345:P353" si="205">P344</f>
        <v>1.04388277974705</v>
      </c>
      <c r="Q345">
        <v>261.33608176000001</v>
      </c>
      <c r="R345">
        <v>20.659559677056698</v>
      </c>
      <c r="S345">
        <v>78.569999999999993</v>
      </c>
      <c r="T345">
        <f t="shared" si="193"/>
        <v>-0.74795003925075154</v>
      </c>
    </row>
    <row r="346" spans="1:20">
      <c r="A346" s="7" t="s">
        <v>934</v>
      </c>
      <c r="B346" t="s">
        <v>42</v>
      </c>
      <c r="C346" t="str">
        <f t="shared" si="200"/>
        <v>Raytron Technology Co Ltd</v>
      </c>
      <c r="I346" t="str">
        <f t="shared" si="201"/>
        <v>Information Technology</v>
      </c>
      <c r="J346">
        <v>7570114942.5287304</v>
      </c>
      <c r="K346" s="4">
        <v>87.319755505000003</v>
      </c>
      <c r="L346" s="14">
        <v>10.8202936333</v>
      </c>
      <c r="M346" s="14">
        <f t="shared" si="202"/>
        <v>49.773748986592203</v>
      </c>
      <c r="N346" s="14">
        <f t="shared" si="203"/>
        <v>38.755348573635104</v>
      </c>
      <c r="O346" s="14">
        <f t="shared" si="204"/>
        <v>1.86136733888511</v>
      </c>
      <c r="P346" s="14">
        <f t="shared" si="205"/>
        <v>1.04388277974705</v>
      </c>
      <c r="Q346">
        <v>291.54284924400002</v>
      </c>
      <c r="R346">
        <v>36.320034274000001</v>
      </c>
      <c r="S346">
        <v>111</v>
      </c>
      <c r="T346">
        <f t="shared" si="193"/>
        <v>-0.34554025412460393</v>
      </c>
    </row>
    <row r="347" spans="1:20">
      <c r="A347" s="7" t="s">
        <v>934</v>
      </c>
      <c r="B347" t="s">
        <v>43</v>
      </c>
      <c r="C347" t="str">
        <f t="shared" si="200"/>
        <v>Raytron Technology Co Ltd</v>
      </c>
      <c r="I347" t="str">
        <f t="shared" si="201"/>
        <v>Information Technology</v>
      </c>
      <c r="J347">
        <v>2434722341.9230599</v>
      </c>
      <c r="K347" s="4">
        <v>74.913954173999997</v>
      </c>
      <c r="L347" s="14">
        <v>14.799443477000001</v>
      </c>
      <c r="M347" s="14">
        <f t="shared" si="202"/>
        <v>49.773748986592203</v>
      </c>
      <c r="N347" s="14">
        <f t="shared" si="203"/>
        <v>38.755348573635104</v>
      </c>
      <c r="O347" s="14">
        <f t="shared" si="204"/>
        <v>1.86136733888511</v>
      </c>
      <c r="P347" s="14">
        <f t="shared" si="205"/>
        <v>1.04388277974705</v>
      </c>
      <c r="Q347">
        <v>327.23039191100003</v>
      </c>
      <c r="R347">
        <v>27.612062451</v>
      </c>
      <c r="S347">
        <v>38.090000000000003</v>
      </c>
      <c r="T347">
        <f t="shared" si="193"/>
        <v>1.0695784208218213</v>
      </c>
    </row>
    <row r="348" spans="1:20">
      <c r="A348" s="7" t="s">
        <v>934</v>
      </c>
      <c r="B348" t="s">
        <v>44</v>
      </c>
      <c r="C348" t="str">
        <f t="shared" si="200"/>
        <v>Raytron Technology Co Ltd</v>
      </c>
      <c r="I348" t="str">
        <f t="shared" si="201"/>
        <v>Information Technology</v>
      </c>
      <c r="L348" s="14">
        <v>15.947713030999999</v>
      </c>
      <c r="M348" s="14">
        <f t="shared" si="202"/>
        <v>49.773748986592203</v>
      </c>
      <c r="N348" s="14">
        <f t="shared" si="203"/>
        <v>38.755348573635104</v>
      </c>
      <c r="O348" s="14">
        <f t="shared" si="204"/>
        <v>1.86136733888511</v>
      </c>
      <c r="P348" s="14">
        <f t="shared" si="205"/>
        <v>1.04388277974705</v>
      </c>
      <c r="T348" t="e">
        <f t="shared" si="193"/>
        <v>#DIV/0!</v>
      </c>
    </row>
    <row r="349" spans="1:20">
      <c r="A349" s="7" t="s">
        <v>934</v>
      </c>
      <c r="B349" t="s">
        <v>45</v>
      </c>
      <c r="C349" t="str">
        <f t="shared" si="200"/>
        <v>Raytron Technology Co Ltd</v>
      </c>
      <c r="I349" t="str">
        <f t="shared" si="201"/>
        <v>Information Technology</v>
      </c>
      <c r="M349" s="14">
        <f t="shared" si="202"/>
        <v>49.773748986592203</v>
      </c>
      <c r="N349" s="14">
        <f t="shared" si="203"/>
        <v>38.755348573635104</v>
      </c>
      <c r="O349" s="14">
        <f t="shared" si="204"/>
        <v>1.86136733888511</v>
      </c>
      <c r="P349" s="14">
        <f t="shared" si="205"/>
        <v>1.04388277974705</v>
      </c>
      <c r="T349" t="e">
        <f t="shared" si="193"/>
        <v>#DIV/0!</v>
      </c>
    </row>
    <row r="350" spans="1:20">
      <c r="A350" s="7" t="s">
        <v>934</v>
      </c>
      <c r="B350" t="s">
        <v>46</v>
      </c>
      <c r="C350" t="str">
        <f t="shared" si="200"/>
        <v>Raytron Technology Co Ltd</v>
      </c>
      <c r="I350" t="str">
        <f t="shared" si="201"/>
        <v>Information Technology</v>
      </c>
      <c r="M350" s="14">
        <f t="shared" si="202"/>
        <v>49.773748986592203</v>
      </c>
      <c r="N350" s="14">
        <f t="shared" si="203"/>
        <v>38.755348573635104</v>
      </c>
      <c r="O350" s="14">
        <f t="shared" si="204"/>
        <v>1.86136733888511</v>
      </c>
      <c r="P350" s="14">
        <f t="shared" si="205"/>
        <v>1.04388277974705</v>
      </c>
      <c r="T350" t="e">
        <f t="shared" si="193"/>
        <v>#DIV/0!</v>
      </c>
    </row>
    <row r="351" spans="1:20">
      <c r="A351" s="7" t="s">
        <v>934</v>
      </c>
      <c r="B351" t="s">
        <v>47</v>
      </c>
      <c r="C351" t="str">
        <f t="shared" si="200"/>
        <v>Raytron Technology Co Ltd</v>
      </c>
      <c r="I351" t="str">
        <f t="shared" si="201"/>
        <v>Information Technology</v>
      </c>
      <c r="M351" s="14">
        <f t="shared" si="202"/>
        <v>49.773748986592203</v>
      </c>
      <c r="N351" s="14">
        <f t="shared" si="203"/>
        <v>38.755348573635104</v>
      </c>
      <c r="O351" s="14">
        <f t="shared" si="204"/>
        <v>1.86136733888511</v>
      </c>
      <c r="P351" s="14">
        <f t="shared" si="205"/>
        <v>1.04388277974705</v>
      </c>
      <c r="T351" t="e">
        <f t="shared" si="193"/>
        <v>#DIV/0!</v>
      </c>
    </row>
    <row r="352" spans="1:20">
      <c r="A352" s="7" t="s">
        <v>934</v>
      </c>
      <c r="B352" t="s">
        <v>48</v>
      </c>
      <c r="C352" t="str">
        <f t="shared" si="200"/>
        <v>Raytron Technology Co Ltd</v>
      </c>
      <c r="I352" t="str">
        <f t="shared" si="201"/>
        <v>Information Technology</v>
      </c>
      <c r="M352" s="14">
        <f t="shared" si="202"/>
        <v>49.773748986592203</v>
      </c>
      <c r="N352" s="14">
        <f t="shared" si="203"/>
        <v>38.755348573635104</v>
      </c>
      <c r="O352" s="14">
        <f t="shared" si="204"/>
        <v>1.86136733888511</v>
      </c>
      <c r="P352" s="14">
        <f t="shared" si="205"/>
        <v>1.04388277974705</v>
      </c>
      <c r="T352" t="e">
        <f t="shared" si="193"/>
        <v>#DIV/0!</v>
      </c>
    </row>
    <row r="353" spans="1:20">
      <c r="A353" s="7" t="s">
        <v>934</v>
      </c>
      <c r="B353" t="s">
        <v>60</v>
      </c>
      <c r="C353" t="str">
        <f t="shared" si="200"/>
        <v>Raytron Technology Co Ltd</v>
      </c>
      <c r="I353" t="str">
        <f t="shared" si="201"/>
        <v>Information Technology</v>
      </c>
      <c r="M353" s="14">
        <f t="shared" si="202"/>
        <v>49.773748986592203</v>
      </c>
      <c r="N353" s="14">
        <f t="shared" si="203"/>
        <v>38.755348573635104</v>
      </c>
      <c r="O353" s="14">
        <f t="shared" si="204"/>
        <v>1.86136733888511</v>
      </c>
      <c r="P353" s="14">
        <f t="shared" si="205"/>
        <v>1.04388277974705</v>
      </c>
      <c r="T353" t="e">
        <f t="shared" si="193"/>
        <v>#DIV/0!</v>
      </c>
    </row>
    <row r="354" spans="1:20">
      <c r="A354" s="7" t="s">
        <v>936</v>
      </c>
      <c r="B354" t="s">
        <v>40</v>
      </c>
      <c r="C354" t="s">
        <v>937</v>
      </c>
      <c r="D354">
        <v>25.395170188758101</v>
      </c>
      <c r="E354">
        <v>25.395170188758101</v>
      </c>
      <c r="F354">
        <v>15.361746550472001</v>
      </c>
      <c r="G354">
        <v>34.190406021769498</v>
      </c>
      <c r="H354">
        <v>21.261817106219301</v>
      </c>
      <c r="I354" t="s">
        <v>63</v>
      </c>
      <c r="J354">
        <v>10220722298.025101</v>
      </c>
      <c r="K354" s="4">
        <v>52.259741785761499</v>
      </c>
      <c r="L354" s="14">
        <v>19.634335786699999</v>
      </c>
      <c r="M354" s="14">
        <v>40.182216462275903</v>
      </c>
      <c r="N354" s="14">
        <v>38.486737505107101</v>
      </c>
      <c r="O354" s="14">
        <v>0</v>
      </c>
      <c r="P354" s="14">
        <v>0.96921870091399298</v>
      </c>
      <c r="Q354">
        <v>34.146787101107897</v>
      </c>
      <c r="R354">
        <v>8.8268607219608199</v>
      </c>
      <c r="S354">
        <v>177.9</v>
      </c>
      <c r="T354" t="e">
        <f t="shared" si="193"/>
        <v>#NUM!</v>
      </c>
    </row>
    <row r="355" spans="1:20">
      <c r="A355" s="7" t="s">
        <v>936</v>
      </c>
      <c r="B355" t="s">
        <v>41</v>
      </c>
      <c r="C355" t="str">
        <f t="shared" ref="C355:C363" si="206">C354</f>
        <v>Eastroc Beverage Group Co Ltd</v>
      </c>
      <c r="I355" t="str">
        <f t="shared" ref="I355:I363" si="207">I354</f>
        <v>Consumer Staples</v>
      </c>
      <c r="J355">
        <v>11450987610.3965</v>
      </c>
      <c r="K355" s="4">
        <v>63.429165417</v>
      </c>
      <c r="L355" s="14">
        <v>21.087117786699999</v>
      </c>
      <c r="M355" s="14">
        <f t="shared" ref="M355:M363" si="208">M354</f>
        <v>40.182216462275903</v>
      </c>
      <c r="N355" s="14">
        <f t="shared" ref="N355:N363" si="209">N354</f>
        <v>38.486737505107101</v>
      </c>
      <c r="O355" s="14">
        <v>0</v>
      </c>
      <c r="P355" s="14">
        <f t="shared" ref="P355:P363" si="210">P354</f>
        <v>0.96921870091399298</v>
      </c>
      <c r="Q355">
        <v>38.691176231999997</v>
      </c>
      <c r="R355">
        <v>11.23343493</v>
      </c>
      <c r="S355">
        <v>181.84</v>
      </c>
      <c r="T355">
        <f t="shared" si="193"/>
        <v>-2.1905584872498246E-2</v>
      </c>
    </row>
    <row r="356" spans="1:20">
      <c r="A356" s="7" t="s">
        <v>936</v>
      </c>
      <c r="B356" t="s">
        <v>42</v>
      </c>
      <c r="C356" t="str">
        <f t="shared" si="206"/>
        <v>Eastroc Beverage Group Co Ltd</v>
      </c>
      <c r="I356" t="str">
        <f t="shared" si="207"/>
        <v>Consumer Staples</v>
      </c>
      <c r="L356" s="14">
        <v>20.945309537499998</v>
      </c>
      <c r="M356" s="14">
        <f t="shared" si="208"/>
        <v>40.182216462275903</v>
      </c>
      <c r="N356" s="14">
        <f t="shared" si="209"/>
        <v>38.486737505107101</v>
      </c>
      <c r="O356" s="14">
        <v>0</v>
      </c>
      <c r="P356" s="14">
        <f t="shared" si="210"/>
        <v>0.96921870091399298</v>
      </c>
      <c r="T356" t="e">
        <f t="shared" si="193"/>
        <v>#DIV/0!</v>
      </c>
    </row>
    <row r="357" spans="1:20">
      <c r="A357" s="7" t="s">
        <v>936</v>
      </c>
      <c r="B357" t="s">
        <v>43</v>
      </c>
      <c r="C357" t="str">
        <f t="shared" si="206"/>
        <v>Eastroc Beverage Group Co Ltd</v>
      </c>
      <c r="I357" t="str">
        <f t="shared" si="207"/>
        <v>Consumer Staples</v>
      </c>
      <c r="M357" s="14">
        <f t="shared" si="208"/>
        <v>40.182216462275903</v>
      </c>
      <c r="N357" s="14">
        <f t="shared" si="209"/>
        <v>38.486737505107101</v>
      </c>
      <c r="O357" s="14">
        <v>0</v>
      </c>
      <c r="P357" s="14">
        <f t="shared" si="210"/>
        <v>0.96921870091399298</v>
      </c>
      <c r="T357" t="e">
        <f t="shared" si="193"/>
        <v>#DIV/0!</v>
      </c>
    </row>
    <row r="358" spans="1:20">
      <c r="A358" s="7" t="s">
        <v>936</v>
      </c>
      <c r="B358" t="s">
        <v>44</v>
      </c>
      <c r="C358" t="str">
        <f t="shared" si="206"/>
        <v>Eastroc Beverage Group Co Ltd</v>
      </c>
      <c r="I358" t="str">
        <f t="shared" si="207"/>
        <v>Consumer Staples</v>
      </c>
      <c r="M358" s="14">
        <f t="shared" si="208"/>
        <v>40.182216462275903</v>
      </c>
      <c r="N358" s="14">
        <f t="shared" si="209"/>
        <v>38.486737505107101</v>
      </c>
      <c r="O358" s="14">
        <v>0</v>
      </c>
      <c r="P358" s="14">
        <f t="shared" si="210"/>
        <v>0.96921870091399298</v>
      </c>
      <c r="T358" t="e">
        <f t="shared" si="193"/>
        <v>#DIV/0!</v>
      </c>
    </row>
    <row r="359" spans="1:20">
      <c r="A359" s="7" t="s">
        <v>936</v>
      </c>
      <c r="B359" t="s">
        <v>45</v>
      </c>
      <c r="C359" t="str">
        <f t="shared" si="206"/>
        <v>Eastroc Beverage Group Co Ltd</v>
      </c>
      <c r="I359" t="str">
        <f t="shared" si="207"/>
        <v>Consumer Staples</v>
      </c>
      <c r="M359" s="14">
        <f t="shared" si="208"/>
        <v>40.182216462275903</v>
      </c>
      <c r="N359" s="14">
        <f t="shared" si="209"/>
        <v>38.486737505107101</v>
      </c>
      <c r="O359" s="14">
        <v>0</v>
      </c>
      <c r="P359" s="14">
        <f t="shared" si="210"/>
        <v>0.96921870091399298</v>
      </c>
      <c r="T359" t="e">
        <f t="shared" si="193"/>
        <v>#DIV/0!</v>
      </c>
    </row>
    <row r="360" spans="1:20">
      <c r="A360" s="7" t="s">
        <v>936</v>
      </c>
      <c r="B360" t="s">
        <v>46</v>
      </c>
      <c r="C360" t="str">
        <f t="shared" si="206"/>
        <v>Eastroc Beverage Group Co Ltd</v>
      </c>
      <c r="I360" t="str">
        <f t="shared" si="207"/>
        <v>Consumer Staples</v>
      </c>
      <c r="M360" s="14">
        <f t="shared" si="208"/>
        <v>40.182216462275903</v>
      </c>
      <c r="N360" s="14">
        <f t="shared" si="209"/>
        <v>38.486737505107101</v>
      </c>
      <c r="O360" s="14">
        <v>0</v>
      </c>
      <c r="P360" s="14">
        <f t="shared" si="210"/>
        <v>0.96921870091399298</v>
      </c>
      <c r="T360" t="e">
        <f t="shared" si="193"/>
        <v>#DIV/0!</v>
      </c>
    </row>
    <row r="361" spans="1:20">
      <c r="A361" s="7" t="s">
        <v>936</v>
      </c>
      <c r="B361" t="s">
        <v>47</v>
      </c>
      <c r="C361" t="str">
        <f t="shared" si="206"/>
        <v>Eastroc Beverage Group Co Ltd</v>
      </c>
      <c r="I361" t="str">
        <f t="shared" si="207"/>
        <v>Consumer Staples</v>
      </c>
      <c r="M361" s="14">
        <f t="shared" si="208"/>
        <v>40.182216462275903</v>
      </c>
      <c r="N361" s="14">
        <f t="shared" si="209"/>
        <v>38.486737505107101</v>
      </c>
      <c r="O361" s="14">
        <v>0</v>
      </c>
      <c r="P361" s="14">
        <f t="shared" si="210"/>
        <v>0.96921870091399298</v>
      </c>
      <c r="T361" t="e">
        <f t="shared" si="193"/>
        <v>#DIV/0!</v>
      </c>
    </row>
    <row r="362" spans="1:20">
      <c r="A362" s="7" t="s">
        <v>936</v>
      </c>
      <c r="B362" t="s">
        <v>48</v>
      </c>
      <c r="C362" t="str">
        <f t="shared" si="206"/>
        <v>Eastroc Beverage Group Co Ltd</v>
      </c>
      <c r="I362" t="str">
        <f t="shared" si="207"/>
        <v>Consumer Staples</v>
      </c>
      <c r="M362" s="14">
        <f t="shared" si="208"/>
        <v>40.182216462275903</v>
      </c>
      <c r="N362" s="14">
        <f t="shared" si="209"/>
        <v>38.486737505107101</v>
      </c>
      <c r="O362" s="14">
        <v>0</v>
      </c>
      <c r="P362" s="14">
        <f t="shared" si="210"/>
        <v>0.96921870091399298</v>
      </c>
      <c r="T362" t="e">
        <f t="shared" si="193"/>
        <v>#DIV/0!</v>
      </c>
    </row>
    <row r="363" spans="1:20">
      <c r="A363" s="7" t="s">
        <v>936</v>
      </c>
      <c r="B363" t="s">
        <v>60</v>
      </c>
      <c r="C363" t="str">
        <f t="shared" si="206"/>
        <v>Eastroc Beverage Group Co Ltd</v>
      </c>
      <c r="I363" t="str">
        <f t="shared" si="207"/>
        <v>Consumer Staples</v>
      </c>
      <c r="M363" s="14">
        <f t="shared" si="208"/>
        <v>40.182216462275903</v>
      </c>
      <c r="N363" s="14">
        <f t="shared" si="209"/>
        <v>38.486737505107101</v>
      </c>
      <c r="O363" s="14">
        <v>0</v>
      </c>
      <c r="P363" s="14">
        <f t="shared" si="210"/>
        <v>0.96921870091399298</v>
      </c>
      <c r="T363" t="e">
        <f t="shared" si="193"/>
        <v>#DIV/0!</v>
      </c>
    </row>
    <row r="364" spans="1:20">
      <c r="A364" s="7" t="s">
        <v>938</v>
      </c>
      <c r="B364" t="s">
        <v>40</v>
      </c>
      <c r="C364" t="s">
        <v>939</v>
      </c>
      <c r="D364">
        <v>47.757347576150202</v>
      </c>
      <c r="E364">
        <v>47.757347576150202</v>
      </c>
      <c r="F364">
        <v>54.478812303776103</v>
      </c>
      <c r="G364">
        <v>30.455198172813699</v>
      </c>
      <c r="H364">
        <v>68.240136418504505</v>
      </c>
      <c r="I364" t="s">
        <v>51</v>
      </c>
      <c r="J364">
        <v>4141291216.28725</v>
      </c>
      <c r="K364" s="4">
        <v>34.1921502528293</v>
      </c>
      <c r="L364" s="14">
        <v>6.5719687557000004</v>
      </c>
      <c r="M364" s="14">
        <v>38.632754263588502</v>
      </c>
      <c r="N364" s="14">
        <v>30.304406999804002</v>
      </c>
      <c r="O364" s="14">
        <v>0</v>
      </c>
      <c r="P364" s="14">
        <v>1.2707612860006601</v>
      </c>
      <c r="Q364">
        <v>27.629855616364999</v>
      </c>
      <c r="R364">
        <v>9.4038871923084493</v>
      </c>
      <c r="S364">
        <v>42.6</v>
      </c>
      <c r="T364" t="e">
        <f t="shared" si="193"/>
        <v>#NUM!</v>
      </c>
    </row>
    <row r="365" spans="1:20">
      <c r="A365" s="7" t="s">
        <v>938</v>
      </c>
      <c r="B365" t="s">
        <v>41</v>
      </c>
      <c r="C365" t="str">
        <f t="shared" ref="C365:C373" si="211">C364</f>
        <v>Hangzhou Lion Electronics Co Ltd</v>
      </c>
      <c r="I365" t="str">
        <f t="shared" ref="I365:I373" si="212">I364</f>
        <v>Information Technology</v>
      </c>
      <c r="J365">
        <v>8640318940.1489201</v>
      </c>
      <c r="K365" s="4">
        <v>99.962864912843003</v>
      </c>
      <c r="L365" s="14">
        <v>3.8673254246000002</v>
      </c>
      <c r="M365" s="14">
        <f t="shared" ref="M365:M373" si="213">M364</f>
        <v>38.632754263588502</v>
      </c>
      <c r="N365" s="14">
        <f t="shared" ref="N365:N373" si="214">N364</f>
        <v>30.304406999804002</v>
      </c>
      <c r="O365" s="14">
        <v>0</v>
      </c>
      <c r="P365" s="14">
        <f t="shared" ref="P365:P373" si="215">P364</f>
        <v>1.2707612860006601</v>
      </c>
      <c r="Q365">
        <v>105.724070661</v>
      </c>
      <c r="R365">
        <v>24.694780068</v>
      </c>
      <c r="S365">
        <v>81.08787676</v>
      </c>
      <c r="T365">
        <f t="shared" si="193"/>
        <v>-0.64367921159188646</v>
      </c>
    </row>
    <row r="366" spans="1:20">
      <c r="A366" s="7" t="s">
        <v>938</v>
      </c>
      <c r="B366" t="s">
        <v>42</v>
      </c>
      <c r="C366" t="str">
        <f t="shared" si="211"/>
        <v>Hangzhou Lion Electronics Co Ltd</v>
      </c>
      <c r="I366" t="str">
        <f t="shared" si="212"/>
        <v>Information Technology</v>
      </c>
      <c r="J366">
        <v>7391545134.0996103</v>
      </c>
      <c r="K366" s="4">
        <v>232.10759336928299</v>
      </c>
      <c r="L366" s="14">
        <v>3.4966240925999998</v>
      </c>
      <c r="M366" s="14">
        <f t="shared" si="213"/>
        <v>38.632754263588502</v>
      </c>
      <c r="N366" s="14">
        <f t="shared" si="214"/>
        <v>30.304406999804002</v>
      </c>
      <c r="O366" s="14">
        <v>0</v>
      </c>
      <c r="P366" s="14">
        <f t="shared" si="215"/>
        <v>1.2707612860006601</v>
      </c>
      <c r="Q366">
        <v>116.785741077</v>
      </c>
      <c r="R366">
        <v>35.666262336999999</v>
      </c>
      <c r="S366">
        <v>81.3513904</v>
      </c>
      <c r="T366">
        <f t="shared" si="193"/>
        <v>-3.244460231370665E-3</v>
      </c>
    </row>
    <row r="367" spans="1:20">
      <c r="A367" s="7" t="s">
        <v>938</v>
      </c>
      <c r="B367" t="s">
        <v>43</v>
      </c>
      <c r="C367" t="str">
        <f t="shared" si="211"/>
        <v>Hangzhou Lion Electronics Co Ltd</v>
      </c>
      <c r="I367" t="str">
        <f t="shared" si="212"/>
        <v>Information Technology</v>
      </c>
      <c r="L367" s="14">
        <v>6.5313627894000001</v>
      </c>
      <c r="M367" s="14">
        <f t="shared" si="213"/>
        <v>38.632754263588502</v>
      </c>
      <c r="N367" s="14">
        <f t="shared" si="214"/>
        <v>30.304406999804002</v>
      </c>
      <c r="O367" s="14">
        <v>0</v>
      </c>
      <c r="P367" s="14">
        <f t="shared" si="215"/>
        <v>1.2707612860006601</v>
      </c>
      <c r="T367" t="e">
        <f t="shared" si="193"/>
        <v>#DIV/0!</v>
      </c>
    </row>
    <row r="368" spans="1:20">
      <c r="A368" s="7" t="s">
        <v>938</v>
      </c>
      <c r="B368" t="s">
        <v>44</v>
      </c>
      <c r="C368" t="str">
        <f t="shared" si="211"/>
        <v>Hangzhou Lion Electronics Co Ltd</v>
      </c>
      <c r="I368" t="str">
        <f t="shared" si="212"/>
        <v>Information Technology</v>
      </c>
      <c r="M368" s="14">
        <f t="shared" si="213"/>
        <v>38.632754263588502</v>
      </c>
      <c r="N368" s="14">
        <f t="shared" si="214"/>
        <v>30.304406999804002</v>
      </c>
      <c r="O368" s="14">
        <v>0</v>
      </c>
      <c r="P368" s="14">
        <f t="shared" si="215"/>
        <v>1.2707612860006601</v>
      </c>
      <c r="T368" t="e">
        <f t="shared" si="193"/>
        <v>#DIV/0!</v>
      </c>
    </row>
    <row r="369" spans="1:20">
      <c r="A369" s="7" t="s">
        <v>938</v>
      </c>
      <c r="B369" t="s">
        <v>45</v>
      </c>
      <c r="C369" t="str">
        <f t="shared" si="211"/>
        <v>Hangzhou Lion Electronics Co Ltd</v>
      </c>
      <c r="I369" t="str">
        <f t="shared" si="212"/>
        <v>Information Technology</v>
      </c>
      <c r="M369" s="14">
        <f t="shared" si="213"/>
        <v>38.632754263588502</v>
      </c>
      <c r="N369" s="14">
        <f t="shared" si="214"/>
        <v>30.304406999804002</v>
      </c>
      <c r="O369" s="14">
        <v>0</v>
      </c>
      <c r="P369" s="14">
        <f t="shared" si="215"/>
        <v>1.2707612860006601</v>
      </c>
      <c r="T369" t="e">
        <f t="shared" si="193"/>
        <v>#DIV/0!</v>
      </c>
    </row>
    <row r="370" spans="1:20">
      <c r="A370" s="7" t="s">
        <v>938</v>
      </c>
      <c r="B370" t="s">
        <v>46</v>
      </c>
      <c r="C370" t="str">
        <f t="shared" si="211"/>
        <v>Hangzhou Lion Electronics Co Ltd</v>
      </c>
      <c r="I370" t="str">
        <f t="shared" si="212"/>
        <v>Information Technology</v>
      </c>
      <c r="M370" s="14">
        <f t="shared" si="213"/>
        <v>38.632754263588502</v>
      </c>
      <c r="N370" s="14">
        <f t="shared" si="214"/>
        <v>30.304406999804002</v>
      </c>
      <c r="O370" s="14">
        <v>0</v>
      </c>
      <c r="P370" s="14">
        <f t="shared" si="215"/>
        <v>1.2707612860006601</v>
      </c>
      <c r="T370" t="e">
        <f t="shared" si="193"/>
        <v>#DIV/0!</v>
      </c>
    </row>
    <row r="371" spans="1:20">
      <c r="A371" s="7" t="s">
        <v>938</v>
      </c>
      <c r="B371" t="s">
        <v>47</v>
      </c>
      <c r="C371" t="str">
        <f t="shared" si="211"/>
        <v>Hangzhou Lion Electronics Co Ltd</v>
      </c>
      <c r="I371" t="str">
        <f t="shared" si="212"/>
        <v>Information Technology</v>
      </c>
      <c r="M371" s="14">
        <f t="shared" si="213"/>
        <v>38.632754263588502</v>
      </c>
      <c r="N371" s="14">
        <f t="shared" si="214"/>
        <v>30.304406999804002</v>
      </c>
      <c r="O371" s="14">
        <v>0</v>
      </c>
      <c r="P371" s="14">
        <f t="shared" si="215"/>
        <v>1.2707612860006601</v>
      </c>
      <c r="T371" t="e">
        <f t="shared" si="193"/>
        <v>#DIV/0!</v>
      </c>
    </row>
    <row r="372" spans="1:20">
      <c r="A372" s="7" t="s">
        <v>938</v>
      </c>
      <c r="B372" t="s">
        <v>48</v>
      </c>
      <c r="C372" t="str">
        <f t="shared" si="211"/>
        <v>Hangzhou Lion Electronics Co Ltd</v>
      </c>
      <c r="I372" t="str">
        <f t="shared" si="212"/>
        <v>Information Technology</v>
      </c>
      <c r="M372" s="14">
        <f t="shared" si="213"/>
        <v>38.632754263588502</v>
      </c>
      <c r="N372" s="14">
        <f t="shared" si="214"/>
        <v>30.304406999804002</v>
      </c>
      <c r="O372" s="14">
        <v>0</v>
      </c>
      <c r="P372" s="14">
        <f t="shared" si="215"/>
        <v>1.2707612860006601</v>
      </c>
      <c r="T372" t="e">
        <f t="shared" si="193"/>
        <v>#DIV/0!</v>
      </c>
    </row>
    <row r="373" spans="1:20">
      <c r="A373" s="7" t="s">
        <v>938</v>
      </c>
      <c r="B373" t="s">
        <v>60</v>
      </c>
      <c r="C373" t="str">
        <f t="shared" si="211"/>
        <v>Hangzhou Lion Electronics Co Ltd</v>
      </c>
      <c r="I373" t="str">
        <f t="shared" si="212"/>
        <v>Information Technology</v>
      </c>
      <c r="M373" s="14">
        <f t="shared" si="213"/>
        <v>38.632754263588502</v>
      </c>
      <c r="N373" s="14">
        <f t="shared" si="214"/>
        <v>30.304406999804002</v>
      </c>
      <c r="O373" s="14">
        <v>0</v>
      </c>
      <c r="P373" s="14">
        <f t="shared" si="215"/>
        <v>1.2707612860006601</v>
      </c>
      <c r="T373" t="e">
        <f t="shared" si="193"/>
        <v>#DIV/0!</v>
      </c>
    </row>
    <row r="374" spans="1:20">
      <c r="A374" s="7" t="s">
        <v>940</v>
      </c>
      <c r="B374" t="s">
        <v>40</v>
      </c>
      <c r="C374" t="s">
        <v>941</v>
      </c>
      <c r="D374">
        <v>20.114555414177499</v>
      </c>
      <c r="E374">
        <v>20.114555414177499</v>
      </c>
      <c r="F374">
        <v>29.921304448092599</v>
      </c>
      <c r="G374">
        <v>1.64783427495291</v>
      </c>
      <c r="H374">
        <v>32.5583798449073</v>
      </c>
      <c r="I374" t="s">
        <v>124</v>
      </c>
      <c r="J374">
        <v>11365870672.890499</v>
      </c>
      <c r="K374" s="4">
        <v>56.857100184888601</v>
      </c>
      <c r="L374" s="14">
        <v>20.6662268997</v>
      </c>
      <c r="M374" s="14">
        <v>60.870253488383298</v>
      </c>
      <c r="N374" s="14">
        <v>53.877938192397998</v>
      </c>
      <c r="O374" s="14">
        <v>0</v>
      </c>
      <c r="P374" s="14">
        <v>0.19749676050560599</v>
      </c>
      <c r="Q374">
        <v>45.426720616333498</v>
      </c>
      <c r="R374">
        <v>15.1816684394405</v>
      </c>
      <c r="S374">
        <v>331.2</v>
      </c>
      <c r="T374" t="e">
        <f t="shared" si="193"/>
        <v>#NUM!</v>
      </c>
    </row>
    <row r="375" spans="1:20">
      <c r="A375" s="7" t="s">
        <v>940</v>
      </c>
      <c r="B375" t="s">
        <v>41</v>
      </c>
      <c r="C375" t="str">
        <f t="shared" ref="C375:C383" si="216">C374</f>
        <v>Ningbo Deye Technology Co Ltd</v>
      </c>
      <c r="I375" t="str">
        <f t="shared" ref="I375:I383" si="217">I374</f>
        <v>Industrials</v>
      </c>
      <c r="J375">
        <v>7356137014.5306196</v>
      </c>
      <c r="K375" s="4">
        <v>78.7302490116668</v>
      </c>
      <c r="L375" s="14">
        <v>26.4826106762</v>
      </c>
      <c r="M375" s="14">
        <f t="shared" ref="M375:M383" si="218">M374</f>
        <v>60.870253488383298</v>
      </c>
      <c r="N375" s="14">
        <f t="shared" ref="N375:N383" si="219">N374</f>
        <v>53.877938192397998</v>
      </c>
      <c r="O375" s="14">
        <v>0</v>
      </c>
      <c r="P375" s="14">
        <f t="shared" ref="P375:P383" si="220">P374</f>
        <v>0.19749676050560599</v>
      </c>
      <c r="Q375">
        <v>65.446629004570596</v>
      </c>
      <c r="R375">
        <v>12.2367473811994</v>
      </c>
      <c r="S375">
        <v>195.56436393999999</v>
      </c>
      <c r="T375">
        <f t="shared" si="193"/>
        <v>0.52683286995452638</v>
      </c>
    </row>
    <row r="376" spans="1:20">
      <c r="A376" s="7" t="s">
        <v>940</v>
      </c>
      <c r="B376" t="s">
        <v>42</v>
      </c>
      <c r="C376" t="str">
        <f t="shared" si="216"/>
        <v>Ningbo Deye Technology Co Ltd</v>
      </c>
      <c r="I376" t="str">
        <f t="shared" si="217"/>
        <v>Industrials</v>
      </c>
      <c r="L376" s="14">
        <v>24.961097760200001</v>
      </c>
      <c r="M376" s="14">
        <f t="shared" si="218"/>
        <v>60.870253488383298</v>
      </c>
      <c r="N376" s="14">
        <f t="shared" si="219"/>
        <v>53.877938192397998</v>
      </c>
      <c r="O376" s="14">
        <v>0</v>
      </c>
      <c r="P376" s="14">
        <f t="shared" si="220"/>
        <v>0.19749676050560599</v>
      </c>
      <c r="T376" t="e">
        <f t="shared" si="193"/>
        <v>#DIV/0!</v>
      </c>
    </row>
    <row r="377" spans="1:20">
      <c r="A377" s="7" t="s">
        <v>940</v>
      </c>
      <c r="B377" t="s">
        <v>43</v>
      </c>
      <c r="C377" t="str">
        <f t="shared" si="216"/>
        <v>Ningbo Deye Technology Co Ltd</v>
      </c>
      <c r="I377" t="str">
        <f t="shared" si="217"/>
        <v>Industrials</v>
      </c>
      <c r="L377" s="14">
        <v>14.0547368533</v>
      </c>
      <c r="M377" s="14">
        <f t="shared" si="218"/>
        <v>60.870253488383298</v>
      </c>
      <c r="N377" s="14">
        <f t="shared" si="219"/>
        <v>53.877938192397998</v>
      </c>
      <c r="O377" s="14">
        <v>0</v>
      </c>
      <c r="P377" s="14">
        <f t="shared" si="220"/>
        <v>0.19749676050560599</v>
      </c>
      <c r="T377" t="e">
        <f t="shared" si="193"/>
        <v>#DIV/0!</v>
      </c>
    </row>
    <row r="378" spans="1:20">
      <c r="A378" s="7" t="s">
        <v>940</v>
      </c>
      <c r="B378" t="s">
        <v>44</v>
      </c>
      <c r="C378" t="str">
        <f t="shared" si="216"/>
        <v>Ningbo Deye Technology Co Ltd</v>
      </c>
      <c r="I378" t="str">
        <f t="shared" si="217"/>
        <v>Industrials</v>
      </c>
      <c r="M378" s="14">
        <f t="shared" si="218"/>
        <v>60.870253488383298</v>
      </c>
      <c r="N378" s="14">
        <f t="shared" si="219"/>
        <v>53.877938192397998</v>
      </c>
      <c r="O378" s="14">
        <v>0</v>
      </c>
      <c r="P378" s="14">
        <f t="shared" si="220"/>
        <v>0.19749676050560599</v>
      </c>
      <c r="T378" t="e">
        <f t="shared" si="193"/>
        <v>#DIV/0!</v>
      </c>
    </row>
    <row r="379" spans="1:20">
      <c r="A379" s="7" t="s">
        <v>940</v>
      </c>
      <c r="B379" t="s">
        <v>45</v>
      </c>
      <c r="C379" t="str">
        <f t="shared" si="216"/>
        <v>Ningbo Deye Technology Co Ltd</v>
      </c>
      <c r="I379" t="str">
        <f t="shared" si="217"/>
        <v>Industrials</v>
      </c>
      <c r="M379" s="14">
        <f t="shared" si="218"/>
        <v>60.870253488383298</v>
      </c>
      <c r="N379" s="14">
        <f t="shared" si="219"/>
        <v>53.877938192397998</v>
      </c>
      <c r="O379" s="14">
        <v>0</v>
      </c>
      <c r="P379" s="14">
        <f t="shared" si="220"/>
        <v>0.19749676050560599</v>
      </c>
      <c r="T379" t="e">
        <f t="shared" si="193"/>
        <v>#DIV/0!</v>
      </c>
    </row>
    <row r="380" spans="1:20">
      <c r="A380" s="7" t="s">
        <v>940</v>
      </c>
      <c r="B380" t="s">
        <v>46</v>
      </c>
      <c r="C380" t="str">
        <f t="shared" si="216"/>
        <v>Ningbo Deye Technology Co Ltd</v>
      </c>
      <c r="I380" t="str">
        <f t="shared" si="217"/>
        <v>Industrials</v>
      </c>
      <c r="M380" s="14">
        <f t="shared" si="218"/>
        <v>60.870253488383298</v>
      </c>
      <c r="N380" s="14">
        <f t="shared" si="219"/>
        <v>53.877938192397998</v>
      </c>
      <c r="O380" s="14">
        <v>0</v>
      </c>
      <c r="P380" s="14">
        <f t="shared" si="220"/>
        <v>0.19749676050560599</v>
      </c>
      <c r="T380" t="e">
        <f t="shared" si="193"/>
        <v>#DIV/0!</v>
      </c>
    </row>
    <row r="381" spans="1:20">
      <c r="A381" s="7" t="s">
        <v>940</v>
      </c>
      <c r="B381" t="s">
        <v>47</v>
      </c>
      <c r="C381" t="str">
        <f t="shared" si="216"/>
        <v>Ningbo Deye Technology Co Ltd</v>
      </c>
      <c r="I381" t="str">
        <f t="shared" si="217"/>
        <v>Industrials</v>
      </c>
      <c r="M381" s="14">
        <f t="shared" si="218"/>
        <v>60.870253488383298</v>
      </c>
      <c r="N381" s="14">
        <f t="shared" si="219"/>
        <v>53.877938192397998</v>
      </c>
      <c r="O381" s="14">
        <v>0</v>
      </c>
      <c r="P381" s="14">
        <f t="shared" si="220"/>
        <v>0.19749676050560599</v>
      </c>
      <c r="T381" t="e">
        <f t="shared" si="193"/>
        <v>#DIV/0!</v>
      </c>
    </row>
    <row r="382" spans="1:20">
      <c r="A382" s="7" t="s">
        <v>940</v>
      </c>
      <c r="B382" t="s">
        <v>48</v>
      </c>
      <c r="C382" t="str">
        <f t="shared" si="216"/>
        <v>Ningbo Deye Technology Co Ltd</v>
      </c>
      <c r="I382" t="str">
        <f t="shared" si="217"/>
        <v>Industrials</v>
      </c>
      <c r="M382" s="14">
        <f t="shared" si="218"/>
        <v>60.870253488383298</v>
      </c>
      <c r="N382" s="14">
        <f t="shared" si="219"/>
        <v>53.877938192397998</v>
      </c>
      <c r="O382" s="14">
        <v>0</v>
      </c>
      <c r="P382" s="14">
        <f t="shared" si="220"/>
        <v>0.19749676050560599</v>
      </c>
      <c r="T382" t="e">
        <f t="shared" si="193"/>
        <v>#DIV/0!</v>
      </c>
    </row>
    <row r="383" spans="1:20">
      <c r="A383" s="7" t="s">
        <v>940</v>
      </c>
      <c r="B383" t="s">
        <v>60</v>
      </c>
      <c r="C383" t="str">
        <f t="shared" si="216"/>
        <v>Ningbo Deye Technology Co Ltd</v>
      </c>
      <c r="I383" t="str">
        <f t="shared" si="217"/>
        <v>Industrials</v>
      </c>
      <c r="M383" s="14">
        <f t="shared" si="218"/>
        <v>60.870253488383298</v>
      </c>
      <c r="N383" s="14">
        <f t="shared" si="219"/>
        <v>53.877938192397998</v>
      </c>
      <c r="O383" s="14">
        <v>0</v>
      </c>
      <c r="P383" s="14">
        <f t="shared" si="220"/>
        <v>0.19749676050560599</v>
      </c>
      <c r="T383" t="e">
        <f t="shared" si="193"/>
        <v>#DIV/0!</v>
      </c>
    </row>
    <row r="384" spans="1:20">
      <c r="A384" s="7" t="s">
        <v>942</v>
      </c>
      <c r="B384" t="s">
        <v>40</v>
      </c>
      <c r="C384" t="s">
        <v>943</v>
      </c>
      <c r="D384">
        <v>76.209780373198498</v>
      </c>
      <c r="E384">
        <v>76.209780373198498</v>
      </c>
      <c r="F384">
        <v>92.085472666867901</v>
      </c>
      <c r="G384">
        <v>70.317137396293106</v>
      </c>
      <c r="H384">
        <v>63.112008519978097</v>
      </c>
      <c r="I384" t="s">
        <v>54</v>
      </c>
      <c r="J384">
        <v>13470252941.9268</v>
      </c>
      <c r="K384" s="4">
        <v>14.1242937853107</v>
      </c>
      <c r="L384" s="14">
        <v>4.1768378896999998</v>
      </c>
      <c r="M384" s="14">
        <v>38.381488210458301</v>
      </c>
      <c r="N384" s="14">
        <v>32.077968570480799</v>
      </c>
      <c r="O384" s="14">
        <v>1.6287019954502999</v>
      </c>
      <c r="P384" s="14">
        <v>1.31776572362554</v>
      </c>
      <c r="Q384">
        <v>6.7863018324900102</v>
      </c>
      <c r="R384">
        <v>0.54667173234010003</v>
      </c>
      <c r="S384">
        <v>4.55</v>
      </c>
      <c r="T384" t="e">
        <f t="shared" si="193"/>
        <v>#NUM!</v>
      </c>
    </row>
    <row r="385" spans="1:20">
      <c r="A385" s="7" t="s">
        <v>942</v>
      </c>
      <c r="B385" t="s">
        <v>41</v>
      </c>
      <c r="C385" t="str">
        <f t="shared" ref="C385:C393" si="221">C384</f>
        <v>CMOC Group Ltd</v>
      </c>
      <c r="D385">
        <v>70.825508942092398</v>
      </c>
      <c r="E385">
        <v>70.825508942092398</v>
      </c>
      <c r="F385">
        <v>85.271531307411607</v>
      </c>
      <c r="G385">
        <v>66.011952267780501</v>
      </c>
      <c r="H385">
        <v>58.008428101368096</v>
      </c>
      <c r="I385" t="str">
        <f t="shared" ref="I385:I393" si="222">I384</f>
        <v>Materials</v>
      </c>
      <c r="J385">
        <v>17592243379.053101</v>
      </c>
      <c r="K385" s="4">
        <v>27.838754739999999</v>
      </c>
      <c r="L385" s="14">
        <v>2.0715457942</v>
      </c>
      <c r="M385" s="14">
        <f t="shared" ref="M385:M393" si="223">M384</f>
        <v>38.381488210458301</v>
      </c>
      <c r="N385" s="14">
        <f t="shared" ref="N385:N393" si="224">N384</f>
        <v>32.077968570480799</v>
      </c>
      <c r="O385" s="14">
        <f t="shared" ref="O385:O393" si="225">O384</f>
        <v>1.6287019954502999</v>
      </c>
      <c r="P385" s="14">
        <f t="shared" ref="P385:P393" si="226">P384</f>
        <v>1.31776572362554</v>
      </c>
      <c r="Q385">
        <v>89.472215374000001</v>
      </c>
      <c r="R385">
        <v>0.756900668</v>
      </c>
      <c r="S385">
        <v>5.58</v>
      </c>
      <c r="T385">
        <f t="shared" si="193"/>
        <v>-0.20406154343036054</v>
      </c>
    </row>
    <row r="386" spans="1:20">
      <c r="A386" s="7" t="s">
        <v>942</v>
      </c>
      <c r="B386" t="s">
        <v>42</v>
      </c>
      <c r="C386" t="str">
        <f t="shared" si="221"/>
        <v>CMOC Group Ltd</v>
      </c>
      <c r="D386">
        <v>74.880975319489295</v>
      </c>
      <c r="E386">
        <v>74.880975319489295</v>
      </c>
      <c r="F386">
        <v>85.667693055667996</v>
      </c>
      <c r="G386">
        <v>66.876792090064598</v>
      </c>
      <c r="H386">
        <v>72.537980190301099</v>
      </c>
      <c r="I386" t="str">
        <f t="shared" si="222"/>
        <v>Materials</v>
      </c>
      <c r="J386">
        <v>19488650110.501202</v>
      </c>
      <c r="K386" s="4">
        <v>59.535149552</v>
      </c>
      <c r="L386" s="14">
        <v>1.6194623909999999</v>
      </c>
      <c r="M386" s="14">
        <f t="shared" si="223"/>
        <v>38.381488210458301</v>
      </c>
      <c r="N386" s="14">
        <f t="shared" si="224"/>
        <v>32.077968570480799</v>
      </c>
      <c r="O386" s="14">
        <f t="shared" si="225"/>
        <v>1.6287019954502999</v>
      </c>
      <c r="P386" s="14">
        <f t="shared" si="226"/>
        <v>1.31776572362554</v>
      </c>
      <c r="Q386">
        <v>13.550462379000001</v>
      </c>
      <c r="R386">
        <v>1.168042977</v>
      </c>
      <c r="S386">
        <v>6.25</v>
      </c>
      <c r="T386">
        <f t="shared" si="193"/>
        <v>-0.11339268735509052</v>
      </c>
    </row>
    <row r="387" spans="1:20">
      <c r="A387" s="7" t="s">
        <v>942</v>
      </c>
      <c r="B387" t="s">
        <v>43</v>
      </c>
      <c r="C387" t="str">
        <f t="shared" si="221"/>
        <v>CMOC Group Ltd</v>
      </c>
      <c r="D387">
        <v>76.980908030455097</v>
      </c>
      <c r="E387">
        <v>76.980908030455097</v>
      </c>
      <c r="F387">
        <v>84.400847484877701</v>
      </c>
      <c r="G387">
        <v>66.851762159680106</v>
      </c>
      <c r="H387">
        <v>82.946206100663503</v>
      </c>
      <c r="I387" t="str">
        <f t="shared" si="222"/>
        <v>Materials</v>
      </c>
      <c r="J387">
        <v>12750121778.497299</v>
      </c>
      <c r="K387" s="4">
        <v>54.787635084000001</v>
      </c>
      <c r="L387" s="14">
        <v>5.174533523</v>
      </c>
      <c r="M387" s="14">
        <f t="shared" si="223"/>
        <v>38.381488210458301</v>
      </c>
      <c r="N387" s="14">
        <f t="shared" si="224"/>
        <v>32.077968570480799</v>
      </c>
      <c r="O387" s="14">
        <f t="shared" si="225"/>
        <v>1.6287019954502999</v>
      </c>
      <c r="P387" s="14">
        <f t="shared" si="226"/>
        <v>1.31776572362554</v>
      </c>
      <c r="Q387">
        <v>35.648410183000003</v>
      </c>
      <c r="R387">
        <v>2.396977444</v>
      </c>
      <c r="S387">
        <v>4.3600000000000003</v>
      </c>
      <c r="T387">
        <f t="shared" si="193"/>
        <v>0.36010940638736705</v>
      </c>
    </row>
    <row r="388" spans="1:20">
      <c r="A388" s="7" t="s">
        <v>942</v>
      </c>
      <c r="B388" t="s">
        <v>44</v>
      </c>
      <c r="C388" t="str">
        <f t="shared" si="221"/>
        <v>CMOC Group Ltd</v>
      </c>
      <c r="D388">
        <v>71.906129433591701</v>
      </c>
      <c r="E388">
        <v>71.906129433591701</v>
      </c>
      <c r="F388">
        <v>78.174603174603106</v>
      </c>
      <c r="G388">
        <v>63.489063512920197</v>
      </c>
      <c r="H388">
        <v>76.715952885909104</v>
      </c>
      <c r="I388" t="str">
        <f t="shared" si="222"/>
        <v>Materials</v>
      </c>
      <c r="J388">
        <v>11107384732.215099</v>
      </c>
      <c r="K388" s="4">
        <v>13.240835300000001</v>
      </c>
      <c r="L388" s="14">
        <v>3.8712148129999999</v>
      </c>
      <c r="M388" s="14">
        <f t="shared" si="223"/>
        <v>38.381488210458301</v>
      </c>
      <c r="N388" s="14">
        <f t="shared" si="224"/>
        <v>32.077968570480799</v>
      </c>
      <c r="O388" s="14">
        <f t="shared" si="225"/>
        <v>1.6287019954502999</v>
      </c>
      <c r="P388" s="14">
        <f t="shared" si="226"/>
        <v>1.31776572362554</v>
      </c>
      <c r="Q388">
        <v>7.41147007</v>
      </c>
      <c r="R388">
        <v>3.061776965</v>
      </c>
      <c r="S388">
        <v>3.76</v>
      </c>
      <c r="T388">
        <f t="shared" si="193"/>
        <v>0.14805309995913996</v>
      </c>
    </row>
    <row r="389" spans="1:20">
      <c r="A389" s="7" t="s">
        <v>942</v>
      </c>
      <c r="B389" t="s">
        <v>45</v>
      </c>
      <c r="C389" t="str">
        <f t="shared" si="221"/>
        <v>CMOC Group Ltd</v>
      </c>
      <c r="D389">
        <v>38.795571881999997</v>
      </c>
      <c r="E389">
        <v>38.795571881999997</v>
      </c>
      <c r="F389">
        <v>26.2203743250443</v>
      </c>
      <c r="G389">
        <v>27.2118851926591</v>
      </c>
      <c r="H389">
        <v>75.804397121167298</v>
      </c>
      <c r="I389" t="str">
        <f t="shared" si="222"/>
        <v>Materials</v>
      </c>
      <c r="J389">
        <v>21207892020.393101</v>
      </c>
      <c r="K389" s="4">
        <v>63.194635804000001</v>
      </c>
      <c r="L389" s="14">
        <v>1.7158190099999999</v>
      </c>
      <c r="M389" s="14">
        <f t="shared" si="223"/>
        <v>38.381488210458301</v>
      </c>
      <c r="N389" s="14">
        <f t="shared" si="224"/>
        <v>32.077968570480799</v>
      </c>
      <c r="O389" s="14">
        <f t="shared" si="225"/>
        <v>1.6287019954502999</v>
      </c>
      <c r="P389" s="14">
        <f t="shared" si="226"/>
        <v>1.31776572362554</v>
      </c>
      <c r="Q389">
        <v>19.259729071999999</v>
      </c>
      <c r="R389">
        <v>7.0227933629999999</v>
      </c>
      <c r="S389">
        <v>6.88</v>
      </c>
      <c r="T389">
        <f t="shared" si="193"/>
        <v>-0.60419969454344924</v>
      </c>
    </row>
    <row r="390" spans="1:20">
      <c r="A390" s="7" t="s">
        <v>942</v>
      </c>
      <c r="B390" t="s">
        <v>46</v>
      </c>
      <c r="C390" t="str">
        <f t="shared" si="221"/>
        <v>CMOC Group Ltd</v>
      </c>
      <c r="D390">
        <v>20.182818390320399</v>
      </c>
      <c r="E390">
        <v>20.182818390320399</v>
      </c>
      <c r="F390">
        <v>0</v>
      </c>
      <c r="G390">
        <v>9.0924804819451808</v>
      </c>
      <c r="H390">
        <v>67.287356321839098</v>
      </c>
      <c r="I390" t="str">
        <f t="shared" si="222"/>
        <v>Materials</v>
      </c>
      <c r="J390">
        <v>7899249521.7460203</v>
      </c>
      <c r="K390" s="4">
        <v>88.340061743000007</v>
      </c>
      <c r="L390" s="14">
        <v>2.3860304409999999</v>
      </c>
      <c r="M390" s="14">
        <f t="shared" si="223"/>
        <v>38.381488210458301</v>
      </c>
      <c r="N390" s="14">
        <f t="shared" si="224"/>
        <v>32.077968570480799</v>
      </c>
      <c r="O390" s="14">
        <f t="shared" si="225"/>
        <v>1.6287019954502999</v>
      </c>
      <c r="P390" s="14">
        <f t="shared" si="226"/>
        <v>1.31776572362554</v>
      </c>
      <c r="Q390">
        <v>114.47285316</v>
      </c>
      <c r="R390">
        <v>13.903813084999999</v>
      </c>
      <c r="S390">
        <v>3.72</v>
      </c>
      <c r="T390">
        <f t="shared" ref="T390:T453" si="227">LN(S389/S390)</f>
        <v>0.61489498366019701</v>
      </c>
    </row>
    <row r="391" spans="1:20">
      <c r="A391" s="7" t="s">
        <v>942</v>
      </c>
      <c r="B391" t="s">
        <v>47</v>
      </c>
      <c r="C391" t="str">
        <f t="shared" si="221"/>
        <v>CMOC Group Ltd</v>
      </c>
      <c r="D391">
        <v>19.507855264027601</v>
      </c>
      <c r="E391">
        <v>19.507855264027601</v>
      </c>
      <c r="F391">
        <v>0</v>
      </c>
      <c r="G391">
        <v>6.4771820335563897</v>
      </c>
      <c r="H391">
        <v>68.824940047961604</v>
      </c>
      <c r="I391" t="str">
        <f t="shared" si="222"/>
        <v>Materials</v>
      </c>
      <c r="J391">
        <v>9634997609.7418308</v>
      </c>
      <c r="K391" s="4">
        <v>67.956727107000006</v>
      </c>
      <c r="L391" s="14">
        <v>7.2074358119999999</v>
      </c>
      <c r="M391" s="14">
        <f t="shared" si="223"/>
        <v>38.381488210458301</v>
      </c>
      <c r="N391" s="14">
        <f t="shared" si="224"/>
        <v>32.077968570480799</v>
      </c>
      <c r="O391" s="14">
        <f t="shared" si="225"/>
        <v>1.6287019954502999</v>
      </c>
      <c r="P391" s="14">
        <f t="shared" si="226"/>
        <v>1.31776572362554</v>
      </c>
      <c r="Q391">
        <v>21.504767031</v>
      </c>
      <c r="R391">
        <v>16.286454282000001</v>
      </c>
      <c r="S391">
        <v>4.46</v>
      </c>
      <c r="T391">
        <f t="shared" si="227"/>
        <v>-0.18142509774691742</v>
      </c>
    </row>
    <row r="392" spans="1:20">
      <c r="A392" s="7" t="s">
        <v>942</v>
      </c>
      <c r="B392" t="s">
        <v>48</v>
      </c>
      <c r="C392" t="str">
        <f t="shared" si="221"/>
        <v>CMOC Group Ltd</v>
      </c>
      <c r="D392">
        <v>22.4217843780918</v>
      </c>
      <c r="E392">
        <v>22.4217843780918</v>
      </c>
      <c r="F392">
        <v>0</v>
      </c>
      <c r="G392">
        <v>9.0296250091958505</v>
      </c>
      <c r="H392">
        <v>76.507936507936506</v>
      </c>
      <c r="I392" t="str">
        <f t="shared" si="222"/>
        <v>Materials</v>
      </c>
      <c r="J392">
        <v>6070532470.3068504</v>
      </c>
      <c r="K392" s="4">
        <v>25.571311152</v>
      </c>
      <c r="L392" s="14">
        <v>5.7633751320000002</v>
      </c>
      <c r="M392" s="14">
        <f t="shared" si="223"/>
        <v>38.381488210458301</v>
      </c>
      <c r="N392" s="14">
        <f t="shared" si="224"/>
        <v>32.077968570480799</v>
      </c>
      <c r="O392" s="14">
        <f t="shared" si="225"/>
        <v>1.6287019954502999</v>
      </c>
      <c r="P392" s="14">
        <f t="shared" si="226"/>
        <v>1.31776572362554</v>
      </c>
      <c r="Q392">
        <v>21.358564647000001</v>
      </c>
      <c r="R392">
        <v>6.5750471609999996</v>
      </c>
      <c r="S392">
        <v>2.9166637500000001</v>
      </c>
      <c r="T392">
        <f t="shared" si="227"/>
        <v>0.4247083543310593</v>
      </c>
    </row>
    <row r="393" spans="1:20">
      <c r="A393" s="7" t="s">
        <v>942</v>
      </c>
      <c r="B393" t="s">
        <v>60</v>
      </c>
      <c r="C393" t="str">
        <f t="shared" si="221"/>
        <v>CMOC Group Ltd</v>
      </c>
      <c r="D393">
        <v>17.0310189243061</v>
      </c>
      <c r="E393">
        <v>17.0310189243061</v>
      </c>
      <c r="F393">
        <v>0</v>
      </c>
      <c r="G393">
        <v>7.0692602941377798</v>
      </c>
      <c r="H393">
        <v>57.7683615819209</v>
      </c>
      <c r="I393" t="str">
        <f t="shared" si="222"/>
        <v>Materials</v>
      </c>
      <c r="J393">
        <v>4623137059.9792299</v>
      </c>
      <c r="K393" s="4">
        <v>32.211601696999999</v>
      </c>
      <c r="L393" s="14">
        <v>6.6223237599999996</v>
      </c>
      <c r="M393" s="14">
        <f t="shared" si="223"/>
        <v>38.381488210458301</v>
      </c>
      <c r="N393" s="14">
        <f t="shared" si="224"/>
        <v>32.077968570480799</v>
      </c>
      <c r="O393" s="14">
        <f t="shared" si="225"/>
        <v>1.6287019954502999</v>
      </c>
      <c r="P393" s="14">
        <f t="shared" si="226"/>
        <v>1.31776572362554</v>
      </c>
      <c r="Q393">
        <v>19.221281357999999</v>
      </c>
      <c r="R393">
        <v>6.252564102</v>
      </c>
      <c r="S393">
        <v>2.1633311700000002</v>
      </c>
      <c r="T393">
        <f t="shared" si="227"/>
        <v>0.29879116965352442</v>
      </c>
    </row>
    <row r="394" spans="1:20">
      <c r="A394" s="7" t="s">
        <v>944</v>
      </c>
      <c r="B394" t="s">
        <v>40</v>
      </c>
      <c r="C394" t="s">
        <v>945</v>
      </c>
      <c r="D394">
        <v>15.534910063764601</v>
      </c>
      <c r="E394">
        <v>15.534910063764601</v>
      </c>
      <c r="F394">
        <v>15.240188715079899</v>
      </c>
      <c r="G394">
        <v>11.4462854256981</v>
      </c>
      <c r="H394">
        <v>22.6348063349961</v>
      </c>
      <c r="I394" t="s">
        <v>51</v>
      </c>
      <c r="J394">
        <v>9909828178.9073792</v>
      </c>
      <c r="K394" s="4">
        <v>24.505032774614399</v>
      </c>
      <c r="L394" s="14">
        <v>17.227211264400001</v>
      </c>
      <c r="M394" s="14">
        <v>41.185508743663902</v>
      </c>
      <c r="N394" s="14">
        <v>43.493833275980101</v>
      </c>
      <c r="O394" s="14">
        <v>1.38011667214412</v>
      </c>
      <c r="P394" s="14">
        <v>1.3981290740001999</v>
      </c>
      <c r="Q394">
        <v>70.5655944195275</v>
      </c>
      <c r="R394">
        <v>7.6374238191671404</v>
      </c>
      <c r="S394">
        <v>102.47</v>
      </c>
      <c r="T394">
        <f t="shared" si="227"/>
        <v>-3.8579208307642374</v>
      </c>
    </row>
    <row r="395" spans="1:20">
      <c r="A395" s="7" t="s">
        <v>944</v>
      </c>
      <c r="B395" t="s">
        <v>41</v>
      </c>
      <c r="C395" t="str">
        <f t="shared" ref="C395:C403" si="228">C394</f>
        <v>GigaDevice Semiconductor Inc</v>
      </c>
      <c r="D395">
        <v>10.3467259677232</v>
      </c>
      <c r="E395">
        <v>10.3467259677232</v>
      </c>
      <c r="F395">
        <v>1.5100129198966401</v>
      </c>
      <c r="G395">
        <v>8.3565181722321302</v>
      </c>
      <c r="H395">
        <v>24.234624487675301</v>
      </c>
      <c r="I395" t="str">
        <f t="shared" ref="I395:I403" si="229">I394</f>
        <v>Information Technology</v>
      </c>
      <c r="J395">
        <v>18477123279.7342</v>
      </c>
      <c r="K395" s="4">
        <v>62.732101641</v>
      </c>
      <c r="L395" s="14">
        <v>9.8465531904999999</v>
      </c>
      <c r="M395" s="14">
        <f t="shared" ref="M395:M403" si="230">M394</f>
        <v>41.185508743663902</v>
      </c>
      <c r="N395" s="14">
        <f t="shared" ref="N395:N403" si="231">N394</f>
        <v>43.493833275980101</v>
      </c>
      <c r="O395" s="14">
        <f t="shared" ref="O395:O403" si="232">O394</f>
        <v>1.38011667214412</v>
      </c>
      <c r="P395" s="14">
        <f t="shared" ref="P395:P403" si="233">P394</f>
        <v>1.3981290740001999</v>
      </c>
      <c r="Q395">
        <v>53.952712435999999</v>
      </c>
      <c r="R395">
        <v>15.336025488000001</v>
      </c>
      <c r="S395">
        <v>175.85</v>
      </c>
      <c r="T395">
        <f t="shared" si="227"/>
        <v>-0.5400612861083649</v>
      </c>
    </row>
    <row r="396" spans="1:20">
      <c r="A396" s="7" t="s">
        <v>944</v>
      </c>
      <c r="B396" t="s">
        <v>42</v>
      </c>
      <c r="C396" t="str">
        <f t="shared" si="228"/>
        <v>GigaDevice Semiconductor Inc</v>
      </c>
      <c r="D396">
        <v>9.1709000578541495</v>
      </c>
      <c r="E396">
        <v>9.1709000578541495</v>
      </c>
      <c r="F396">
        <v>0</v>
      </c>
      <c r="G396">
        <v>4.8792522930453899</v>
      </c>
      <c r="H396">
        <v>27.257198939213598</v>
      </c>
      <c r="I396" t="str">
        <f t="shared" si="229"/>
        <v>Information Technology</v>
      </c>
      <c r="J396">
        <v>14275290041.7624</v>
      </c>
      <c r="K396" s="4">
        <v>102.36145395699999</v>
      </c>
      <c r="L396" s="14">
        <v>13.3993935224</v>
      </c>
      <c r="M396" s="14">
        <f t="shared" si="230"/>
        <v>41.185508743663902</v>
      </c>
      <c r="N396" s="14">
        <f t="shared" si="231"/>
        <v>43.493833275980101</v>
      </c>
      <c r="O396" s="14">
        <f t="shared" si="232"/>
        <v>1.38011667214412</v>
      </c>
      <c r="P396" s="14">
        <f t="shared" si="233"/>
        <v>1.3981290740001999</v>
      </c>
      <c r="Q396">
        <v>105.676887556</v>
      </c>
      <c r="R396">
        <v>22.321360557999999</v>
      </c>
      <c r="S396">
        <v>141.071485</v>
      </c>
      <c r="T396">
        <f t="shared" si="227"/>
        <v>0.22036461120010775</v>
      </c>
    </row>
    <row r="397" spans="1:20">
      <c r="A397" s="7" t="s">
        <v>944</v>
      </c>
      <c r="B397" t="s">
        <v>43</v>
      </c>
      <c r="C397" t="str">
        <f t="shared" si="228"/>
        <v>GigaDevice Semiconductor Inc</v>
      </c>
      <c r="I397" t="str">
        <f t="shared" si="229"/>
        <v>Information Technology</v>
      </c>
      <c r="J397">
        <v>9449456460.8491993</v>
      </c>
      <c r="K397" s="4">
        <v>129.43365597799999</v>
      </c>
      <c r="L397" s="14">
        <v>14.8652245619</v>
      </c>
      <c r="M397" s="14">
        <f t="shared" si="230"/>
        <v>41.185508743663902</v>
      </c>
      <c r="N397" s="14">
        <f t="shared" si="231"/>
        <v>43.493833275980101</v>
      </c>
      <c r="O397" s="14">
        <f t="shared" si="232"/>
        <v>1.38011667214412</v>
      </c>
      <c r="P397" s="14">
        <f t="shared" si="233"/>
        <v>1.3981290740001999</v>
      </c>
      <c r="Q397">
        <v>64.378996849000004</v>
      </c>
      <c r="R397">
        <v>24.111938824999999</v>
      </c>
      <c r="S397">
        <v>104.535797914</v>
      </c>
      <c r="T397">
        <f t="shared" si="227"/>
        <v>0.29973717120625487</v>
      </c>
    </row>
    <row r="398" spans="1:20">
      <c r="A398" s="7" t="s">
        <v>944</v>
      </c>
      <c r="B398" t="s">
        <v>44</v>
      </c>
      <c r="C398" t="str">
        <f t="shared" si="228"/>
        <v>GigaDevice Semiconductor Inc</v>
      </c>
      <c r="I398" t="str">
        <f t="shared" si="229"/>
        <v>Information Technology</v>
      </c>
      <c r="J398">
        <v>2580037014.3495002</v>
      </c>
      <c r="K398" s="4">
        <v>41.400429426999999</v>
      </c>
      <c r="L398" s="14">
        <v>18.734304974299999</v>
      </c>
      <c r="M398" s="14">
        <f t="shared" si="230"/>
        <v>41.185508743663902</v>
      </c>
      <c r="N398" s="14">
        <f t="shared" si="231"/>
        <v>43.493833275980101</v>
      </c>
      <c r="O398" s="14">
        <f t="shared" si="232"/>
        <v>1.38011667214412</v>
      </c>
      <c r="P398" s="14">
        <f t="shared" si="233"/>
        <v>1.3981290740001999</v>
      </c>
      <c r="Q398">
        <v>68.286511344999994</v>
      </c>
      <c r="R398">
        <v>7.9413252239999998</v>
      </c>
      <c r="S398">
        <v>31.795943804</v>
      </c>
      <c r="T398">
        <f t="shared" si="227"/>
        <v>1.1901908481964492</v>
      </c>
    </row>
    <row r="399" spans="1:20">
      <c r="A399" s="7" t="s">
        <v>944</v>
      </c>
      <c r="B399" t="s">
        <v>45</v>
      </c>
      <c r="C399" t="str">
        <f t="shared" si="228"/>
        <v>GigaDevice Semiconductor Inc</v>
      </c>
      <c r="I399" t="str">
        <f t="shared" si="229"/>
        <v>Information Technology</v>
      </c>
      <c r="J399">
        <v>5081400828.4401197</v>
      </c>
      <c r="K399" s="4">
        <v>88.319568958999994</v>
      </c>
      <c r="L399" s="14">
        <v>13.5981086439</v>
      </c>
      <c r="M399" s="14">
        <f t="shared" si="230"/>
        <v>41.185508743663902</v>
      </c>
      <c r="N399" s="14">
        <f t="shared" si="231"/>
        <v>43.493833275980101</v>
      </c>
      <c r="O399" s="14">
        <f t="shared" si="232"/>
        <v>1.38011667214412</v>
      </c>
      <c r="P399" s="14">
        <f t="shared" si="233"/>
        <v>1.3981290740001999</v>
      </c>
      <c r="Q399">
        <v>114.514523543</v>
      </c>
      <c r="R399">
        <v>16.889492919999999</v>
      </c>
      <c r="S399">
        <v>59.446135474999998</v>
      </c>
      <c r="T399">
        <f t="shared" si="227"/>
        <v>-0.62573188808098312</v>
      </c>
    </row>
    <row r="400" spans="1:20">
      <c r="A400" s="7" t="s">
        <v>944</v>
      </c>
      <c r="B400" t="s">
        <v>46</v>
      </c>
      <c r="C400" t="str">
        <f t="shared" si="228"/>
        <v>GigaDevice Semiconductor Inc</v>
      </c>
      <c r="I400" t="str">
        <f t="shared" si="229"/>
        <v>Information Technology</v>
      </c>
      <c r="J400">
        <v>2563301166.6426601</v>
      </c>
      <c r="K400" s="4">
        <v>75.747395064000003</v>
      </c>
      <c r="L400" s="14">
        <v>20.305864607</v>
      </c>
      <c r="M400" s="14">
        <f t="shared" si="230"/>
        <v>41.185508743663902</v>
      </c>
      <c r="N400" s="14">
        <f t="shared" si="231"/>
        <v>43.493833275980101</v>
      </c>
      <c r="O400" s="14">
        <f t="shared" si="232"/>
        <v>1.38011667214412</v>
      </c>
      <c r="P400" s="14">
        <f t="shared" si="233"/>
        <v>1.3981290740001999</v>
      </c>
      <c r="Q400">
        <v>116.160658212</v>
      </c>
      <c r="R400">
        <v>12.619960267</v>
      </c>
      <c r="S400">
        <v>32.428974775</v>
      </c>
      <c r="T400">
        <f t="shared" si="227"/>
        <v>0.60601831005382978</v>
      </c>
    </row>
    <row r="401" spans="1:20">
      <c r="A401" s="7" t="s">
        <v>944</v>
      </c>
      <c r="B401" t="s">
        <v>47</v>
      </c>
      <c r="C401" t="str">
        <f t="shared" si="228"/>
        <v>GigaDevice Semiconductor Inc</v>
      </c>
      <c r="I401" t="str">
        <f t="shared" si="229"/>
        <v>Information Technology</v>
      </c>
      <c r="L401" s="14">
        <v>17.686543221000001</v>
      </c>
      <c r="M401" s="14">
        <f t="shared" si="230"/>
        <v>41.185508743663902</v>
      </c>
      <c r="N401" s="14">
        <f t="shared" si="231"/>
        <v>43.493833275980101</v>
      </c>
      <c r="O401" s="14">
        <f t="shared" si="232"/>
        <v>1.38011667214412</v>
      </c>
      <c r="P401" s="14">
        <f t="shared" si="233"/>
        <v>1.3981290740001999</v>
      </c>
      <c r="T401" t="e">
        <f t="shared" si="227"/>
        <v>#DIV/0!</v>
      </c>
    </row>
    <row r="402" spans="1:20">
      <c r="A402" s="7" t="s">
        <v>944</v>
      </c>
      <c r="B402" t="s">
        <v>48</v>
      </c>
      <c r="C402" t="str">
        <f t="shared" si="228"/>
        <v>GigaDevice Semiconductor Inc</v>
      </c>
      <c r="I402" t="str">
        <f t="shared" si="229"/>
        <v>Information Technology</v>
      </c>
      <c r="M402" s="14">
        <f t="shared" si="230"/>
        <v>41.185508743663902</v>
      </c>
      <c r="N402" s="14">
        <f t="shared" si="231"/>
        <v>43.493833275980101</v>
      </c>
      <c r="O402" s="14">
        <f t="shared" si="232"/>
        <v>1.38011667214412</v>
      </c>
      <c r="P402" s="14">
        <f t="shared" si="233"/>
        <v>1.3981290740001999</v>
      </c>
      <c r="T402" t="e">
        <f t="shared" si="227"/>
        <v>#DIV/0!</v>
      </c>
    </row>
    <row r="403" spans="1:20">
      <c r="A403" s="7" t="s">
        <v>944</v>
      </c>
      <c r="B403" t="s">
        <v>60</v>
      </c>
      <c r="C403" t="str">
        <f t="shared" si="228"/>
        <v>GigaDevice Semiconductor Inc</v>
      </c>
      <c r="I403" t="str">
        <f t="shared" si="229"/>
        <v>Information Technology</v>
      </c>
      <c r="M403" s="14">
        <f t="shared" si="230"/>
        <v>41.185508743663902</v>
      </c>
      <c r="N403" s="14">
        <f t="shared" si="231"/>
        <v>43.493833275980101</v>
      </c>
      <c r="O403" s="14">
        <f t="shared" si="232"/>
        <v>1.38011667214412</v>
      </c>
      <c r="P403" s="14">
        <f t="shared" si="233"/>
        <v>1.3981290740001999</v>
      </c>
      <c r="T403" t="e">
        <f t="shared" si="227"/>
        <v>#DIV/0!</v>
      </c>
    </row>
    <row r="404" spans="1:20">
      <c r="A404" s="7" t="s">
        <v>946</v>
      </c>
      <c r="B404" t="s">
        <v>40</v>
      </c>
      <c r="C404" t="s">
        <v>947</v>
      </c>
      <c r="D404">
        <v>33.2555709675065</v>
      </c>
      <c r="E404">
        <v>33.2555709675065</v>
      </c>
      <c r="F404">
        <v>33.4177215189873</v>
      </c>
      <c r="G404">
        <v>38.456234418223403</v>
      </c>
      <c r="H404">
        <v>22.981019261854101</v>
      </c>
      <c r="I404" t="s">
        <v>63</v>
      </c>
      <c r="J404">
        <v>1945385547.8922801</v>
      </c>
      <c r="K404" s="4">
        <v>59.561847935460001</v>
      </c>
      <c r="L404" s="14">
        <v>6.3835085486000001</v>
      </c>
      <c r="M404" s="14">
        <v>44.743885427140299</v>
      </c>
      <c r="N404" s="14">
        <v>43.267627278873803</v>
      </c>
      <c r="O404" s="14">
        <v>0.98867269403798597</v>
      </c>
      <c r="P404" s="14">
        <v>0.91047511639984702</v>
      </c>
      <c r="Q404">
        <v>111.173930635364</v>
      </c>
      <c r="R404">
        <v>7.5541750311361104</v>
      </c>
      <c r="S404">
        <v>33.74</v>
      </c>
      <c r="T404" t="e">
        <f t="shared" si="227"/>
        <v>#NUM!</v>
      </c>
    </row>
    <row r="405" spans="1:20">
      <c r="A405" s="7" t="s">
        <v>946</v>
      </c>
      <c r="B405" t="s">
        <v>41</v>
      </c>
      <c r="C405" t="str">
        <f t="shared" ref="C405:C413" si="234">C404</f>
        <v>Guangdong Marubi Biotechnology Co Ltd</v>
      </c>
      <c r="I405" t="str">
        <f t="shared" ref="I405:I413" si="235">I404</f>
        <v>Consumer Staples</v>
      </c>
      <c r="J405">
        <v>2016024724.42184</v>
      </c>
      <c r="K405" s="4">
        <v>47.786124480830097</v>
      </c>
      <c r="L405" s="14">
        <v>12.8162102585</v>
      </c>
      <c r="M405" s="14">
        <f t="shared" ref="M405:M413" si="236">M404</f>
        <v>44.743885427140299</v>
      </c>
      <c r="N405" s="14">
        <f t="shared" ref="N405:N413" si="237">N404</f>
        <v>43.267627278873803</v>
      </c>
      <c r="O405" s="14">
        <f t="shared" ref="O405:O413" si="238">O404</f>
        <v>0.98867269403798597</v>
      </c>
      <c r="P405" s="14">
        <f t="shared" ref="P405:P413" si="239">P404</f>
        <v>0.91047511639984702</v>
      </c>
      <c r="Q405">
        <v>509.39232673100003</v>
      </c>
      <c r="R405">
        <v>7.3369657959812402</v>
      </c>
      <c r="S405">
        <v>31.87</v>
      </c>
      <c r="T405">
        <f t="shared" si="227"/>
        <v>5.701894868857723E-2</v>
      </c>
    </row>
    <row r="406" spans="1:20">
      <c r="A406" s="7" t="s">
        <v>946</v>
      </c>
      <c r="B406" t="s">
        <v>42</v>
      </c>
      <c r="C406" t="str">
        <f t="shared" si="234"/>
        <v>Guangdong Marubi Biotechnology Co Ltd</v>
      </c>
      <c r="I406" t="str">
        <f t="shared" si="235"/>
        <v>Consumer Staples</v>
      </c>
      <c r="J406">
        <v>3208614559.38697</v>
      </c>
      <c r="K406" s="4">
        <v>42.121823315999997</v>
      </c>
      <c r="L406" s="14">
        <v>18.469313919000001</v>
      </c>
      <c r="M406" s="14">
        <f t="shared" si="236"/>
        <v>44.743885427140299</v>
      </c>
      <c r="N406" s="14">
        <f t="shared" si="237"/>
        <v>43.267627278873803</v>
      </c>
      <c r="O406" s="14">
        <f t="shared" si="238"/>
        <v>0.98867269403798597</v>
      </c>
      <c r="P406" s="14">
        <f t="shared" si="239"/>
        <v>0.91047511639984702</v>
      </c>
      <c r="Q406">
        <v>63.990282231000002</v>
      </c>
      <c r="R406">
        <v>12.125963026999999</v>
      </c>
      <c r="S406">
        <v>52.21</v>
      </c>
      <c r="T406">
        <f t="shared" si="227"/>
        <v>-0.49360891899321591</v>
      </c>
    </row>
    <row r="407" spans="1:20">
      <c r="A407" s="7" t="s">
        <v>946</v>
      </c>
      <c r="B407" t="s">
        <v>43</v>
      </c>
      <c r="C407" t="str">
        <f t="shared" si="234"/>
        <v>Guangdong Marubi Biotechnology Co Ltd</v>
      </c>
      <c r="I407" t="str">
        <f t="shared" si="235"/>
        <v>Consumer Staples</v>
      </c>
      <c r="J407">
        <v>3457730759.2863898</v>
      </c>
      <c r="K407" s="4">
        <v>28.288283194000002</v>
      </c>
      <c r="L407" s="14">
        <v>22.153751626999998</v>
      </c>
      <c r="M407" s="14">
        <f t="shared" si="236"/>
        <v>44.743885427140299</v>
      </c>
      <c r="N407" s="14">
        <f t="shared" si="237"/>
        <v>43.267627278873803</v>
      </c>
      <c r="O407" s="14">
        <f t="shared" si="238"/>
        <v>0.98867269403798597</v>
      </c>
      <c r="P407" s="14">
        <f t="shared" si="239"/>
        <v>0.91047511639984702</v>
      </c>
      <c r="Q407">
        <v>44.211524478000001</v>
      </c>
      <c r="R407">
        <v>13.900838235</v>
      </c>
      <c r="S407">
        <v>60.03</v>
      </c>
      <c r="T407">
        <f t="shared" si="227"/>
        <v>-0.13957038984129072</v>
      </c>
    </row>
    <row r="408" spans="1:20">
      <c r="A408" s="7" t="s">
        <v>946</v>
      </c>
      <c r="B408" t="s">
        <v>44</v>
      </c>
      <c r="C408" t="str">
        <f t="shared" si="234"/>
        <v>Guangdong Marubi Biotechnology Co Ltd</v>
      </c>
      <c r="I408" t="str">
        <f t="shared" si="235"/>
        <v>Consumer Staples</v>
      </c>
      <c r="L408" s="14">
        <v>20.262157637000001</v>
      </c>
      <c r="M408" s="14">
        <f t="shared" si="236"/>
        <v>44.743885427140299</v>
      </c>
      <c r="N408" s="14">
        <f t="shared" si="237"/>
        <v>43.267627278873803</v>
      </c>
      <c r="O408" s="14">
        <f t="shared" si="238"/>
        <v>0.98867269403798597</v>
      </c>
      <c r="P408" s="14">
        <f t="shared" si="239"/>
        <v>0.91047511639984702</v>
      </c>
      <c r="T408" t="e">
        <f t="shared" si="227"/>
        <v>#DIV/0!</v>
      </c>
    </row>
    <row r="409" spans="1:20">
      <c r="A409" s="7" t="s">
        <v>946</v>
      </c>
      <c r="B409" t="s">
        <v>45</v>
      </c>
      <c r="C409" t="str">
        <f t="shared" si="234"/>
        <v>Guangdong Marubi Biotechnology Co Ltd</v>
      </c>
      <c r="I409" t="str">
        <f t="shared" si="235"/>
        <v>Consumer Staples</v>
      </c>
      <c r="M409" s="14">
        <f t="shared" si="236"/>
        <v>44.743885427140299</v>
      </c>
      <c r="N409" s="14">
        <f t="shared" si="237"/>
        <v>43.267627278873803</v>
      </c>
      <c r="O409" s="14">
        <f t="shared" si="238"/>
        <v>0.98867269403798597</v>
      </c>
      <c r="P409" s="14">
        <f t="shared" si="239"/>
        <v>0.91047511639984702</v>
      </c>
      <c r="T409" t="e">
        <f t="shared" si="227"/>
        <v>#DIV/0!</v>
      </c>
    </row>
    <row r="410" spans="1:20">
      <c r="A410" s="7" t="s">
        <v>946</v>
      </c>
      <c r="B410" t="s">
        <v>46</v>
      </c>
      <c r="C410" t="str">
        <f t="shared" si="234"/>
        <v>Guangdong Marubi Biotechnology Co Ltd</v>
      </c>
      <c r="I410" t="str">
        <f t="shared" si="235"/>
        <v>Consumer Staples</v>
      </c>
      <c r="M410" s="14">
        <f t="shared" si="236"/>
        <v>44.743885427140299</v>
      </c>
      <c r="N410" s="14">
        <f t="shared" si="237"/>
        <v>43.267627278873803</v>
      </c>
      <c r="O410" s="14">
        <f t="shared" si="238"/>
        <v>0.98867269403798597</v>
      </c>
      <c r="P410" s="14">
        <f t="shared" si="239"/>
        <v>0.91047511639984702</v>
      </c>
      <c r="T410" t="e">
        <f t="shared" si="227"/>
        <v>#DIV/0!</v>
      </c>
    </row>
    <row r="411" spans="1:20">
      <c r="A411" s="7" t="s">
        <v>946</v>
      </c>
      <c r="B411" t="s">
        <v>47</v>
      </c>
      <c r="C411" t="str">
        <f t="shared" si="234"/>
        <v>Guangdong Marubi Biotechnology Co Ltd</v>
      </c>
      <c r="I411" t="str">
        <f t="shared" si="235"/>
        <v>Consumer Staples</v>
      </c>
      <c r="M411" s="14">
        <f t="shared" si="236"/>
        <v>44.743885427140299</v>
      </c>
      <c r="N411" s="14">
        <f t="shared" si="237"/>
        <v>43.267627278873803</v>
      </c>
      <c r="O411" s="14">
        <f t="shared" si="238"/>
        <v>0.98867269403798597</v>
      </c>
      <c r="P411" s="14">
        <f t="shared" si="239"/>
        <v>0.91047511639984702</v>
      </c>
      <c r="T411" t="e">
        <f t="shared" si="227"/>
        <v>#DIV/0!</v>
      </c>
    </row>
    <row r="412" spans="1:20">
      <c r="A412" s="7" t="s">
        <v>946</v>
      </c>
      <c r="B412" t="s">
        <v>48</v>
      </c>
      <c r="C412" t="str">
        <f t="shared" si="234"/>
        <v>Guangdong Marubi Biotechnology Co Ltd</v>
      </c>
      <c r="I412" t="str">
        <f t="shared" si="235"/>
        <v>Consumer Staples</v>
      </c>
      <c r="M412" s="14">
        <f t="shared" si="236"/>
        <v>44.743885427140299</v>
      </c>
      <c r="N412" s="14">
        <f t="shared" si="237"/>
        <v>43.267627278873803</v>
      </c>
      <c r="O412" s="14">
        <f t="shared" si="238"/>
        <v>0.98867269403798597</v>
      </c>
      <c r="P412" s="14">
        <f t="shared" si="239"/>
        <v>0.91047511639984702</v>
      </c>
      <c r="T412" t="e">
        <f t="shared" si="227"/>
        <v>#DIV/0!</v>
      </c>
    </row>
    <row r="413" spans="1:20">
      <c r="A413" s="7" t="s">
        <v>946</v>
      </c>
      <c r="B413" t="s">
        <v>60</v>
      </c>
      <c r="C413" t="str">
        <f t="shared" si="234"/>
        <v>Guangdong Marubi Biotechnology Co Ltd</v>
      </c>
      <c r="I413" t="str">
        <f t="shared" si="235"/>
        <v>Consumer Staples</v>
      </c>
      <c r="M413" s="14">
        <f t="shared" si="236"/>
        <v>44.743885427140299</v>
      </c>
      <c r="N413" s="14">
        <f t="shared" si="237"/>
        <v>43.267627278873803</v>
      </c>
      <c r="O413" s="14">
        <f t="shared" si="238"/>
        <v>0.98867269403798597</v>
      </c>
      <c r="P413" s="14">
        <f t="shared" si="239"/>
        <v>0.91047511639984702</v>
      </c>
      <c r="T413" t="e">
        <f t="shared" si="227"/>
        <v>#DIV/0!</v>
      </c>
    </row>
    <row r="414" spans="1:20">
      <c r="A414" s="7" t="s">
        <v>948</v>
      </c>
      <c r="B414" t="s">
        <v>40</v>
      </c>
      <c r="C414" t="s">
        <v>949</v>
      </c>
      <c r="D414">
        <v>21.365946878477899</v>
      </c>
      <c r="E414">
        <v>21.365946878477899</v>
      </c>
      <c r="F414">
        <v>4.6874999999999902</v>
      </c>
      <c r="G414">
        <v>13.861984970444899</v>
      </c>
      <c r="H414">
        <v>46.673354756846201</v>
      </c>
      <c r="I414" t="s">
        <v>63</v>
      </c>
      <c r="J414">
        <v>6617399315.0736103</v>
      </c>
      <c r="K414" s="4">
        <v>45.254770748858697</v>
      </c>
      <c r="L414" s="14">
        <v>6.1196847477</v>
      </c>
      <c r="M414" s="14">
        <v>43.210711517324697</v>
      </c>
      <c r="N414" s="14">
        <v>44.7121114589428</v>
      </c>
      <c r="O414" s="14">
        <v>0.97535902551508002</v>
      </c>
      <c r="P414" s="14">
        <v>0.80033630611528594</v>
      </c>
      <c r="Q414">
        <v>16.5037356034202</v>
      </c>
      <c r="R414">
        <v>2.5977538512522398</v>
      </c>
      <c r="S414">
        <v>63.84</v>
      </c>
      <c r="T414" t="e">
        <f t="shared" si="227"/>
        <v>#NUM!</v>
      </c>
    </row>
    <row r="415" spans="1:20">
      <c r="A415" s="7" t="s">
        <v>948</v>
      </c>
      <c r="B415" t="s">
        <v>41</v>
      </c>
      <c r="C415" t="str">
        <f t="shared" ref="C415:C423" si="240">C414</f>
        <v>Yifeng Pharmacy Chain Co Ltd</v>
      </c>
      <c r="D415">
        <v>29.8592761669703</v>
      </c>
      <c r="E415">
        <v>29.8592761669703</v>
      </c>
      <c r="F415">
        <v>3.8940809968847301</v>
      </c>
      <c r="G415">
        <v>10.670731707317101</v>
      </c>
      <c r="H415">
        <v>81.226500413708095</v>
      </c>
      <c r="I415" t="str">
        <f t="shared" ref="I415:I423" si="241">I414</f>
        <v>Consumer Staples</v>
      </c>
      <c r="J415">
        <v>6235915348.8452597</v>
      </c>
      <c r="K415" s="4">
        <v>50.782329850168601</v>
      </c>
      <c r="L415" s="14">
        <v>6.8519427424000003</v>
      </c>
      <c r="M415" s="14">
        <f t="shared" ref="M415:M423" si="242">M414</f>
        <v>43.210711517324697</v>
      </c>
      <c r="N415" s="14">
        <f t="shared" ref="N415:N423" si="243">N414</f>
        <v>44.7121114589428</v>
      </c>
      <c r="O415" s="14">
        <f t="shared" ref="O415:O423" si="244">O414</f>
        <v>0.97535902551508002</v>
      </c>
      <c r="P415" s="14">
        <f t="shared" ref="P415:P423" si="245">P414</f>
        <v>0.80033630611528594</v>
      </c>
      <c r="Q415">
        <v>16.6391234650889</v>
      </c>
      <c r="R415">
        <v>2.70459973661369</v>
      </c>
      <c r="S415">
        <v>55.11</v>
      </c>
      <c r="T415">
        <f t="shared" si="227"/>
        <v>0.14704876524640942</v>
      </c>
    </row>
    <row r="416" spans="1:20">
      <c r="A416" s="7" t="s">
        <v>948</v>
      </c>
      <c r="B416" t="s">
        <v>42</v>
      </c>
      <c r="C416" t="str">
        <f t="shared" si="240"/>
        <v>Yifeng Pharmacy Chain Co Ltd</v>
      </c>
      <c r="D416">
        <v>24.7930161795537</v>
      </c>
      <c r="E416">
        <v>24.7930161795537</v>
      </c>
      <c r="F416">
        <v>0</v>
      </c>
      <c r="G416">
        <v>8.5286664554957206</v>
      </c>
      <c r="H416">
        <v>70.560031183222307</v>
      </c>
      <c r="I416" t="str">
        <f t="shared" si="241"/>
        <v>Consumer Staples</v>
      </c>
      <c r="J416">
        <v>7346758418.3111095</v>
      </c>
      <c r="K416" s="4">
        <v>51.171617523999998</v>
      </c>
      <c r="L416" s="14">
        <v>7.1450914450000003</v>
      </c>
      <c r="M416" s="14">
        <f t="shared" si="242"/>
        <v>43.210711517324697</v>
      </c>
      <c r="N416" s="14">
        <f t="shared" si="243"/>
        <v>44.7121114589428</v>
      </c>
      <c r="O416" s="14">
        <f t="shared" si="244"/>
        <v>0.97535902551508002</v>
      </c>
      <c r="P416" s="14">
        <f t="shared" si="245"/>
        <v>0.80033630611528594</v>
      </c>
      <c r="Q416">
        <v>24.046907663999999</v>
      </c>
      <c r="R416">
        <v>3.889753518</v>
      </c>
      <c r="S416">
        <v>69.376943890000007</v>
      </c>
      <c r="T416">
        <f t="shared" si="227"/>
        <v>-0.23022340381493686</v>
      </c>
    </row>
    <row r="417" spans="1:20">
      <c r="A417" s="7" t="s">
        <v>948</v>
      </c>
      <c r="B417" t="s">
        <v>43</v>
      </c>
      <c r="C417" t="str">
        <f t="shared" si="240"/>
        <v>Yifeng Pharmacy Chain Co Ltd</v>
      </c>
      <c r="I417" t="str">
        <f t="shared" si="241"/>
        <v>Consumer Staples</v>
      </c>
      <c r="J417">
        <v>3985277642.17874</v>
      </c>
      <c r="K417" s="4">
        <v>52.203043354999998</v>
      </c>
      <c r="L417" s="14">
        <v>6.98094342</v>
      </c>
      <c r="M417" s="14">
        <f t="shared" si="242"/>
        <v>43.210711517324697</v>
      </c>
      <c r="N417" s="14">
        <f t="shared" si="243"/>
        <v>44.7121114589428</v>
      </c>
      <c r="O417" s="14">
        <f t="shared" si="244"/>
        <v>0.97535902551508002</v>
      </c>
      <c r="P417" s="14">
        <f t="shared" si="245"/>
        <v>0.80033630611528594</v>
      </c>
      <c r="Q417">
        <v>35.853455738000001</v>
      </c>
      <c r="R417">
        <v>2.8793753999999998</v>
      </c>
      <c r="S417">
        <v>40.230797391999999</v>
      </c>
      <c r="T417">
        <f t="shared" si="227"/>
        <v>0.54492178511458778</v>
      </c>
    </row>
    <row r="418" spans="1:20">
      <c r="A418" s="7" t="s">
        <v>948</v>
      </c>
      <c r="B418" t="s">
        <v>44</v>
      </c>
      <c r="C418" t="str">
        <f t="shared" si="240"/>
        <v>Yifeng Pharmacy Chain Co Ltd</v>
      </c>
      <c r="I418" t="str">
        <f t="shared" si="241"/>
        <v>Consumer Staples</v>
      </c>
      <c r="J418">
        <v>2285333495.7748499</v>
      </c>
      <c r="K418" s="4">
        <v>37.615708083000001</v>
      </c>
      <c r="L418" s="14">
        <v>7.0519102440000001</v>
      </c>
      <c r="M418" s="14">
        <f t="shared" si="242"/>
        <v>43.210711517324697</v>
      </c>
      <c r="N418" s="14">
        <f t="shared" si="243"/>
        <v>44.7121114589428</v>
      </c>
      <c r="O418" s="14">
        <f t="shared" si="244"/>
        <v>0.97535902551508002</v>
      </c>
      <c r="P418" s="14">
        <f t="shared" si="245"/>
        <v>0.80033630611528594</v>
      </c>
      <c r="Q418">
        <v>39.836804419000003</v>
      </c>
      <c r="R418">
        <v>2.59547916</v>
      </c>
      <c r="S418">
        <v>22.912103950999999</v>
      </c>
      <c r="T418">
        <f t="shared" si="227"/>
        <v>0.56296747886002196</v>
      </c>
    </row>
    <row r="419" spans="1:20">
      <c r="A419" s="7" t="s">
        <v>948</v>
      </c>
      <c r="B419" t="s">
        <v>45</v>
      </c>
      <c r="C419" t="str">
        <f t="shared" si="240"/>
        <v>Yifeng Pharmacy Chain Co Ltd</v>
      </c>
      <c r="I419" t="str">
        <f t="shared" si="241"/>
        <v>Consumer Staples</v>
      </c>
      <c r="J419">
        <v>2535289341.9977498</v>
      </c>
      <c r="K419" s="4">
        <v>57.941542574000003</v>
      </c>
      <c r="L419" s="14">
        <v>6.8465603379999997</v>
      </c>
      <c r="M419" s="14">
        <f t="shared" si="242"/>
        <v>43.210711517324697</v>
      </c>
      <c r="N419" s="14">
        <f t="shared" si="243"/>
        <v>44.7121114589428</v>
      </c>
      <c r="O419" s="14">
        <f t="shared" si="244"/>
        <v>0.97535902551508002</v>
      </c>
      <c r="P419" s="14">
        <f t="shared" si="245"/>
        <v>0.80033630611528594</v>
      </c>
      <c r="Q419">
        <v>80.580457269999997</v>
      </c>
      <c r="R419">
        <v>3.681886693</v>
      </c>
      <c r="S419">
        <v>24.989028480999998</v>
      </c>
      <c r="T419">
        <f t="shared" si="227"/>
        <v>-8.6771540045162451E-2</v>
      </c>
    </row>
    <row r="420" spans="1:20">
      <c r="A420" s="7" t="s">
        <v>948</v>
      </c>
      <c r="B420" t="s">
        <v>46</v>
      </c>
      <c r="C420" t="str">
        <f t="shared" si="240"/>
        <v>Yifeng Pharmacy Chain Co Ltd</v>
      </c>
      <c r="I420" t="str">
        <f t="shared" si="241"/>
        <v>Consumer Staples</v>
      </c>
      <c r="J420">
        <v>1548360890.5545101</v>
      </c>
      <c r="K420" s="4">
        <v>45.445154832</v>
      </c>
      <c r="L420" s="14">
        <v>9.6667442359999995</v>
      </c>
      <c r="M420" s="14">
        <f t="shared" si="242"/>
        <v>43.210711517324697</v>
      </c>
      <c r="N420" s="14">
        <f t="shared" si="243"/>
        <v>44.7121114589428</v>
      </c>
      <c r="O420" s="14">
        <f t="shared" si="244"/>
        <v>0.97535902551508002</v>
      </c>
      <c r="P420" s="14">
        <f t="shared" si="245"/>
        <v>0.80033630611528594</v>
      </c>
      <c r="Q420">
        <v>52.024660247</v>
      </c>
      <c r="R420">
        <v>3.0372232729999999</v>
      </c>
      <c r="S420">
        <v>16.285725685999999</v>
      </c>
      <c r="T420">
        <f t="shared" si="227"/>
        <v>0.42814786842415237</v>
      </c>
    </row>
    <row r="421" spans="1:20">
      <c r="A421" s="7" t="s">
        <v>948</v>
      </c>
      <c r="B421" t="s">
        <v>47</v>
      </c>
      <c r="C421" t="str">
        <f t="shared" si="240"/>
        <v>Yifeng Pharmacy Chain Co Ltd</v>
      </c>
      <c r="I421" t="str">
        <f t="shared" si="241"/>
        <v>Consumer Staples</v>
      </c>
      <c r="J421">
        <v>2081545262.7039001</v>
      </c>
      <c r="K421" s="4">
        <v>70.302417650999999</v>
      </c>
      <c r="L421" s="14">
        <v>12.505921105000001</v>
      </c>
      <c r="M421" s="14">
        <f t="shared" si="242"/>
        <v>43.210711517324697</v>
      </c>
      <c r="N421" s="14">
        <f t="shared" si="243"/>
        <v>44.7121114589428</v>
      </c>
      <c r="O421" s="14">
        <f t="shared" si="244"/>
        <v>0.97535902551508002</v>
      </c>
      <c r="P421" s="14">
        <f t="shared" si="245"/>
        <v>0.80033630611528594</v>
      </c>
      <c r="Q421">
        <v>58.962883132000002</v>
      </c>
      <c r="R421">
        <v>5.1677382219999997</v>
      </c>
      <c r="S421">
        <v>23.203312946</v>
      </c>
      <c r="T421">
        <f t="shared" si="227"/>
        <v>-0.35400606851747174</v>
      </c>
    </row>
    <row r="422" spans="1:20">
      <c r="A422" s="7" t="s">
        <v>948</v>
      </c>
      <c r="B422" t="s">
        <v>48</v>
      </c>
      <c r="C422" t="str">
        <f t="shared" si="240"/>
        <v>Yifeng Pharmacy Chain Co Ltd</v>
      </c>
      <c r="I422" t="str">
        <f t="shared" si="241"/>
        <v>Consumer Staples</v>
      </c>
      <c r="L422" s="14">
        <v>10.725280746999999</v>
      </c>
      <c r="M422" s="14">
        <f t="shared" si="242"/>
        <v>43.210711517324697</v>
      </c>
      <c r="N422" s="14">
        <f t="shared" si="243"/>
        <v>44.7121114589428</v>
      </c>
      <c r="O422" s="14">
        <f t="shared" si="244"/>
        <v>0.97535902551508002</v>
      </c>
      <c r="P422" s="14">
        <f t="shared" si="245"/>
        <v>0.80033630611528594</v>
      </c>
      <c r="T422" t="e">
        <f t="shared" si="227"/>
        <v>#DIV/0!</v>
      </c>
    </row>
    <row r="423" spans="1:20">
      <c r="A423" s="7" t="s">
        <v>948</v>
      </c>
      <c r="B423" t="s">
        <v>60</v>
      </c>
      <c r="C423" t="str">
        <f t="shared" si="240"/>
        <v>Yifeng Pharmacy Chain Co Ltd</v>
      </c>
      <c r="I423" t="str">
        <f t="shared" si="241"/>
        <v>Consumer Staples</v>
      </c>
      <c r="M423" s="14">
        <f t="shared" si="242"/>
        <v>43.210711517324697</v>
      </c>
      <c r="N423" s="14">
        <f t="shared" si="243"/>
        <v>44.7121114589428</v>
      </c>
      <c r="O423" s="14">
        <f t="shared" si="244"/>
        <v>0.97535902551508002</v>
      </c>
      <c r="P423" s="14">
        <f t="shared" si="245"/>
        <v>0.80033630611528594</v>
      </c>
      <c r="T423" t="e">
        <f t="shared" si="227"/>
        <v>#DIV/0!</v>
      </c>
    </row>
    <row r="424" spans="1:20">
      <c r="A424" s="7" t="s">
        <v>950</v>
      </c>
      <c r="B424" t="s">
        <v>40</v>
      </c>
      <c r="C424" t="s">
        <v>951</v>
      </c>
      <c r="D424">
        <v>32.588968451327503</v>
      </c>
      <c r="E424">
        <v>32.588968451327503</v>
      </c>
      <c r="F424">
        <v>40.118559954050703</v>
      </c>
      <c r="G424">
        <v>35.0473039548489</v>
      </c>
      <c r="H424">
        <v>28.213190983589399</v>
      </c>
      <c r="I424" t="s">
        <v>51</v>
      </c>
      <c r="J424">
        <v>2524451849.1921</v>
      </c>
      <c r="K424" s="4">
        <v>29.3014556717762</v>
      </c>
      <c r="L424" s="14">
        <v>8.9368865393999997</v>
      </c>
      <c r="M424" s="14">
        <v>34.8133129095065</v>
      </c>
      <c r="N424" s="14">
        <v>41.350879249696497</v>
      </c>
      <c r="O424" s="14">
        <v>0.52926523599578401</v>
      </c>
      <c r="P424" s="14">
        <v>0.37249281264512102</v>
      </c>
      <c r="Q424">
        <v>115.88130334042</v>
      </c>
      <c r="R424">
        <v>2.8241919821247699</v>
      </c>
      <c r="S424">
        <v>29.61</v>
      </c>
      <c r="T424" t="e">
        <f t="shared" si="227"/>
        <v>#NUM!</v>
      </c>
    </row>
    <row r="425" spans="1:20">
      <c r="A425" s="7" t="s">
        <v>950</v>
      </c>
      <c r="B425" t="s">
        <v>41</v>
      </c>
      <c r="C425" t="str">
        <f t="shared" ref="C425:C433" si="246">C424</f>
        <v>Sinosoft Co Ltd</v>
      </c>
      <c r="I425" t="str">
        <f t="shared" ref="I425:I433" si="247">I424</f>
        <v>Information Technology</v>
      </c>
      <c r="J425">
        <v>2556775869.3975201</v>
      </c>
      <c r="K425" s="4">
        <v>29.206742317</v>
      </c>
      <c r="L425" s="14">
        <v>8.5343120724000006</v>
      </c>
      <c r="M425" s="14">
        <f t="shared" ref="M425:M433" si="248">M424</f>
        <v>34.8133129095065</v>
      </c>
      <c r="N425" s="14">
        <f t="shared" ref="N425:N433" si="249">N424</f>
        <v>41.350879249696497</v>
      </c>
      <c r="O425" s="14">
        <f t="shared" ref="O425:O433" si="250">O424</f>
        <v>0.52926523599578401</v>
      </c>
      <c r="P425" s="14">
        <f t="shared" ref="P425:P433" si="251">P424</f>
        <v>0.37249281264512102</v>
      </c>
      <c r="Q425">
        <v>36.384748291999998</v>
      </c>
      <c r="R425">
        <v>2.6627023799999998</v>
      </c>
      <c r="S425">
        <v>27.36</v>
      </c>
      <c r="T425">
        <f t="shared" si="227"/>
        <v>7.9030049359150104E-2</v>
      </c>
    </row>
    <row r="426" spans="1:20">
      <c r="A426" s="7" t="s">
        <v>950</v>
      </c>
      <c r="B426" t="s">
        <v>42</v>
      </c>
      <c r="C426" t="str">
        <f t="shared" si="246"/>
        <v>Sinosoft Co Ltd</v>
      </c>
      <c r="I426" t="str">
        <f t="shared" si="247"/>
        <v>Information Technology</v>
      </c>
      <c r="J426">
        <v>2605081992.3371601</v>
      </c>
      <c r="K426" s="4">
        <v>37.889972663000002</v>
      </c>
      <c r="L426" s="14">
        <v>8.2674012430000001</v>
      </c>
      <c r="M426" s="14">
        <f t="shared" si="248"/>
        <v>34.8133129095065</v>
      </c>
      <c r="N426" s="14">
        <f t="shared" si="249"/>
        <v>41.350879249696497</v>
      </c>
      <c r="O426" s="14">
        <f t="shared" si="250"/>
        <v>0.52926523599578401</v>
      </c>
      <c r="P426" s="14">
        <f t="shared" si="251"/>
        <v>0.37249281264512102</v>
      </c>
      <c r="Q426">
        <v>63.45683906</v>
      </c>
      <c r="R426">
        <v>3.0252818399999999</v>
      </c>
      <c r="S426">
        <v>28.635725740000002</v>
      </c>
      <c r="T426">
        <f t="shared" si="227"/>
        <v>-4.5572997278773078E-2</v>
      </c>
    </row>
    <row r="427" spans="1:20">
      <c r="A427" s="7" t="s">
        <v>950</v>
      </c>
      <c r="B427" t="s">
        <v>43</v>
      </c>
      <c r="C427" t="str">
        <f t="shared" si="246"/>
        <v>Sinosoft Co Ltd</v>
      </c>
      <c r="I427" t="str">
        <f t="shared" si="247"/>
        <v>Information Technology</v>
      </c>
      <c r="J427">
        <v>4106133471.2287002</v>
      </c>
      <c r="K427" s="4">
        <v>60.578094645999997</v>
      </c>
      <c r="L427" s="14">
        <v>7.9282937039999997</v>
      </c>
      <c r="M427" s="14">
        <f t="shared" si="248"/>
        <v>34.8133129095065</v>
      </c>
      <c r="N427" s="14">
        <f t="shared" si="249"/>
        <v>41.350879249696497</v>
      </c>
      <c r="O427" s="14">
        <f t="shared" si="250"/>
        <v>0.52926523599578401</v>
      </c>
      <c r="P427" s="14">
        <f t="shared" si="251"/>
        <v>0.37249281264512102</v>
      </c>
      <c r="Q427">
        <v>64.947605495999994</v>
      </c>
      <c r="R427">
        <v>5.3051796710000003</v>
      </c>
      <c r="S427">
        <v>48.157162120000002</v>
      </c>
      <c r="T427">
        <f t="shared" si="227"/>
        <v>-0.5198147831514992</v>
      </c>
    </row>
    <row r="428" spans="1:20">
      <c r="A428" s="7" t="s">
        <v>950</v>
      </c>
      <c r="B428" t="s">
        <v>44</v>
      </c>
      <c r="C428" t="str">
        <f t="shared" si="246"/>
        <v>Sinosoft Co Ltd</v>
      </c>
      <c r="I428" t="str">
        <f t="shared" si="247"/>
        <v>Information Technology</v>
      </c>
      <c r="L428" s="14">
        <v>6.2260417290000003</v>
      </c>
      <c r="M428" s="14">
        <f t="shared" si="248"/>
        <v>34.8133129095065</v>
      </c>
      <c r="N428" s="14">
        <f t="shared" si="249"/>
        <v>41.350879249696497</v>
      </c>
      <c r="O428" s="14">
        <f t="shared" si="250"/>
        <v>0.52926523599578401</v>
      </c>
      <c r="P428" s="14">
        <f t="shared" si="251"/>
        <v>0.37249281264512102</v>
      </c>
      <c r="T428" t="e">
        <f t="shared" si="227"/>
        <v>#DIV/0!</v>
      </c>
    </row>
    <row r="429" spans="1:20">
      <c r="A429" s="7" t="s">
        <v>950</v>
      </c>
      <c r="B429" t="s">
        <v>45</v>
      </c>
      <c r="C429" t="str">
        <f t="shared" si="246"/>
        <v>Sinosoft Co Ltd</v>
      </c>
      <c r="I429" t="str">
        <f t="shared" si="247"/>
        <v>Information Technology</v>
      </c>
      <c r="L429" s="14">
        <v>5.5229575909999999</v>
      </c>
      <c r="M429" s="14">
        <f t="shared" si="248"/>
        <v>34.8133129095065</v>
      </c>
      <c r="N429" s="14">
        <f t="shared" si="249"/>
        <v>41.350879249696497</v>
      </c>
      <c r="O429" s="14">
        <f t="shared" si="250"/>
        <v>0.52926523599578401</v>
      </c>
      <c r="P429" s="14">
        <f t="shared" si="251"/>
        <v>0.37249281264512102</v>
      </c>
      <c r="T429" t="e">
        <f t="shared" si="227"/>
        <v>#DIV/0!</v>
      </c>
    </row>
    <row r="430" spans="1:20">
      <c r="A430" s="7" t="s">
        <v>950</v>
      </c>
      <c r="B430" t="s">
        <v>46</v>
      </c>
      <c r="C430" t="str">
        <f t="shared" si="246"/>
        <v>Sinosoft Co Ltd</v>
      </c>
      <c r="I430" t="str">
        <f t="shared" si="247"/>
        <v>Information Technology</v>
      </c>
      <c r="L430" s="14">
        <v>5.2582453620000003</v>
      </c>
      <c r="M430" s="14">
        <f t="shared" si="248"/>
        <v>34.8133129095065</v>
      </c>
      <c r="N430" s="14">
        <f t="shared" si="249"/>
        <v>41.350879249696497</v>
      </c>
      <c r="O430" s="14">
        <f t="shared" si="250"/>
        <v>0.52926523599578401</v>
      </c>
      <c r="P430" s="14">
        <f t="shared" si="251"/>
        <v>0.37249281264512102</v>
      </c>
      <c r="T430" t="e">
        <f t="shared" si="227"/>
        <v>#DIV/0!</v>
      </c>
    </row>
    <row r="431" spans="1:20">
      <c r="A431" s="7" t="s">
        <v>950</v>
      </c>
      <c r="B431" t="s">
        <v>47</v>
      </c>
      <c r="C431" t="str">
        <f t="shared" si="246"/>
        <v>Sinosoft Co Ltd</v>
      </c>
      <c r="I431" t="str">
        <f t="shared" si="247"/>
        <v>Information Technology</v>
      </c>
      <c r="L431" s="14">
        <v>5.7013980399999999</v>
      </c>
      <c r="M431" s="14">
        <f t="shared" si="248"/>
        <v>34.8133129095065</v>
      </c>
      <c r="N431" s="14">
        <f t="shared" si="249"/>
        <v>41.350879249696497</v>
      </c>
      <c r="O431" s="14">
        <f t="shared" si="250"/>
        <v>0.52926523599578401</v>
      </c>
      <c r="P431" s="14">
        <f t="shared" si="251"/>
        <v>0.37249281264512102</v>
      </c>
      <c r="T431" t="e">
        <f t="shared" si="227"/>
        <v>#DIV/0!</v>
      </c>
    </row>
    <row r="432" spans="1:20">
      <c r="A432" s="7" t="s">
        <v>950</v>
      </c>
      <c r="B432" t="s">
        <v>48</v>
      </c>
      <c r="C432" t="str">
        <f t="shared" si="246"/>
        <v>Sinosoft Co Ltd</v>
      </c>
      <c r="I432" t="str">
        <f t="shared" si="247"/>
        <v>Information Technology</v>
      </c>
      <c r="L432" s="14">
        <v>6.3519918510000002</v>
      </c>
      <c r="M432" s="14">
        <f t="shared" si="248"/>
        <v>34.8133129095065</v>
      </c>
      <c r="N432" s="14">
        <f t="shared" si="249"/>
        <v>41.350879249696497</v>
      </c>
      <c r="O432" s="14">
        <f t="shared" si="250"/>
        <v>0.52926523599578401</v>
      </c>
      <c r="P432" s="14">
        <f t="shared" si="251"/>
        <v>0.37249281264512102</v>
      </c>
      <c r="T432" t="e">
        <f t="shared" si="227"/>
        <v>#DIV/0!</v>
      </c>
    </row>
    <row r="433" spans="1:20">
      <c r="A433" s="7" t="s">
        <v>950</v>
      </c>
      <c r="B433" t="s">
        <v>60</v>
      </c>
      <c r="C433" t="str">
        <f t="shared" si="246"/>
        <v>Sinosoft Co Ltd</v>
      </c>
      <c r="I433" t="str">
        <f t="shared" si="247"/>
        <v>Information Technology</v>
      </c>
      <c r="L433" s="14">
        <v>6.5082473070000004</v>
      </c>
      <c r="M433" s="14">
        <f t="shared" si="248"/>
        <v>34.8133129095065</v>
      </c>
      <c r="N433" s="14">
        <f t="shared" si="249"/>
        <v>41.350879249696497</v>
      </c>
      <c r="O433" s="14">
        <f t="shared" si="250"/>
        <v>0.52926523599578401</v>
      </c>
      <c r="P433" s="14">
        <f t="shared" si="251"/>
        <v>0.37249281264512102</v>
      </c>
      <c r="T433" t="e">
        <f t="shared" si="227"/>
        <v>#DIV/0!</v>
      </c>
    </row>
    <row r="434" spans="1:20">
      <c r="A434" s="7" t="s">
        <v>952</v>
      </c>
      <c r="B434" t="s">
        <v>40</v>
      </c>
      <c r="C434" t="s">
        <v>953</v>
      </c>
      <c r="D434">
        <v>51.483931447737604</v>
      </c>
      <c r="E434">
        <v>51.483931447737604</v>
      </c>
      <c r="F434">
        <v>68.772710490976706</v>
      </c>
      <c r="G434">
        <v>43.736727085955202</v>
      </c>
      <c r="H434">
        <v>49.280991690858798</v>
      </c>
      <c r="I434" t="s">
        <v>124</v>
      </c>
      <c r="J434">
        <v>7319609204.8832998</v>
      </c>
      <c r="K434" s="4">
        <v>37.905216276215803</v>
      </c>
      <c r="L434" s="14">
        <v>14.5128623461</v>
      </c>
      <c r="M434" s="14">
        <v>31.346415741122598</v>
      </c>
      <c r="N434" s="14">
        <v>32.035641787205897</v>
      </c>
      <c r="O434" s="14">
        <v>0.85358597642858103</v>
      </c>
      <c r="P434" s="14">
        <v>1.10159624010454</v>
      </c>
      <c r="Q434">
        <v>33.707551471405502</v>
      </c>
      <c r="R434">
        <v>2.6563341138510999</v>
      </c>
      <c r="S434">
        <v>54.98</v>
      </c>
      <c r="T434" t="e">
        <f t="shared" si="227"/>
        <v>#NUM!</v>
      </c>
    </row>
    <row r="435" spans="1:20">
      <c r="A435" s="7" t="s">
        <v>952</v>
      </c>
      <c r="B435" t="s">
        <v>41</v>
      </c>
      <c r="C435" t="str">
        <f t="shared" ref="C435:C443" si="252">C434</f>
        <v>Shanghai M&amp;G Stationery Inc</v>
      </c>
      <c r="D435">
        <v>47.897105018584099</v>
      </c>
      <c r="E435">
        <v>47.897105018584099</v>
      </c>
      <c r="F435">
        <v>51.556514244982303</v>
      </c>
      <c r="G435">
        <v>33.3492959592555</v>
      </c>
      <c r="H435">
        <v>63.924385691469901</v>
      </c>
      <c r="I435" t="str">
        <f t="shared" ref="I435:I443" si="253">I434</f>
        <v>Industrials</v>
      </c>
      <c r="J435">
        <v>9421902679.5705299</v>
      </c>
      <c r="K435" s="4">
        <v>41.224925390999999</v>
      </c>
      <c r="L435" s="14">
        <v>14.3371580603</v>
      </c>
      <c r="M435" s="14">
        <f t="shared" ref="M435:M443" si="254">M434</f>
        <v>31.346415741122598</v>
      </c>
      <c r="N435" s="14">
        <f t="shared" ref="N435:N443" si="255">N434</f>
        <v>32.035641787205897</v>
      </c>
      <c r="O435" s="14">
        <f t="shared" ref="O435:O443" si="256">O434</f>
        <v>0.85358597642858103</v>
      </c>
      <c r="P435" s="14">
        <f t="shared" ref="P435:P443" si="257">P434</f>
        <v>1.10159624010454</v>
      </c>
      <c r="Q435">
        <v>43.920178047</v>
      </c>
      <c r="R435">
        <v>3.5727339200000001</v>
      </c>
      <c r="S435">
        <v>64.510000000000005</v>
      </c>
      <c r="T435">
        <f t="shared" si="227"/>
        <v>-0.15985076780705082</v>
      </c>
    </row>
    <row r="436" spans="1:20">
      <c r="A436" s="7" t="s">
        <v>952</v>
      </c>
      <c r="B436" t="s">
        <v>42</v>
      </c>
      <c r="C436" t="str">
        <f t="shared" si="252"/>
        <v>Shanghai M&amp;G Stationery Inc</v>
      </c>
      <c r="D436">
        <v>38.655194576572697</v>
      </c>
      <c r="E436">
        <v>38.655194576572697</v>
      </c>
      <c r="F436">
        <v>38.738782514292701</v>
      </c>
      <c r="G436">
        <v>21.619689424487799</v>
      </c>
      <c r="H436">
        <v>60.364272936721697</v>
      </c>
      <c r="I436" t="str">
        <f t="shared" si="253"/>
        <v>Industrials</v>
      </c>
      <c r="J436">
        <v>12587431150.344801</v>
      </c>
      <c r="K436" s="4">
        <v>69.957579922999997</v>
      </c>
      <c r="L436" s="14">
        <v>16.251726879</v>
      </c>
      <c r="M436" s="14">
        <f t="shared" si="254"/>
        <v>31.346415741122598</v>
      </c>
      <c r="N436" s="14">
        <f t="shared" si="255"/>
        <v>32.035641787205897</v>
      </c>
      <c r="O436" s="14">
        <f t="shared" si="256"/>
        <v>0.85358597642858103</v>
      </c>
      <c r="P436" s="14">
        <f t="shared" si="257"/>
        <v>1.10159624010454</v>
      </c>
      <c r="Q436">
        <v>63.276284148000002</v>
      </c>
      <c r="R436">
        <v>7.0010292249999999</v>
      </c>
      <c r="S436">
        <v>88.56</v>
      </c>
      <c r="T436">
        <f t="shared" si="227"/>
        <v>-0.31686003785623112</v>
      </c>
    </row>
    <row r="437" spans="1:20">
      <c r="A437" s="7" t="s">
        <v>952</v>
      </c>
      <c r="B437" t="s">
        <v>43</v>
      </c>
      <c r="C437" t="str">
        <f t="shared" si="252"/>
        <v>Shanghai M&amp;G Stationery Inc</v>
      </c>
      <c r="I437" t="str">
        <f t="shared" si="253"/>
        <v>Industrials</v>
      </c>
      <c r="J437">
        <v>6440977908.01229</v>
      </c>
      <c r="K437" s="4">
        <v>45.569714931999997</v>
      </c>
      <c r="L437" s="14">
        <v>16.051145419000001</v>
      </c>
      <c r="M437" s="14">
        <f t="shared" si="254"/>
        <v>31.346415741122598</v>
      </c>
      <c r="N437" s="14">
        <f t="shared" si="255"/>
        <v>32.035641787205897</v>
      </c>
      <c r="O437" s="14">
        <f t="shared" si="256"/>
        <v>0.85358597642858103</v>
      </c>
      <c r="P437" s="14">
        <f t="shared" si="257"/>
        <v>1.10159624010454</v>
      </c>
      <c r="Q437">
        <v>44.240426880999998</v>
      </c>
      <c r="R437">
        <v>4.3287888140000002</v>
      </c>
      <c r="S437">
        <v>48.74</v>
      </c>
      <c r="T437">
        <f t="shared" si="227"/>
        <v>0.59718024020332117</v>
      </c>
    </row>
    <row r="438" spans="1:20">
      <c r="A438" s="7" t="s">
        <v>952</v>
      </c>
      <c r="B438" t="s">
        <v>44</v>
      </c>
      <c r="C438" t="str">
        <f t="shared" si="252"/>
        <v>Shanghai M&amp;G Stationery Inc</v>
      </c>
      <c r="I438" t="str">
        <f t="shared" si="253"/>
        <v>Industrials</v>
      </c>
      <c r="J438">
        <v>4047705621.4093499</v>
      </c>
      <c r="K438" s="4">
        <v>36.234488046000003</v>
      </c>
      <c r="L438" s="14">
        <v>16.049856119000001</v>
      </c>
      <c r="M438" s="14">
        <f t="shared" si="254"/>
        <v>31.346415741122598</v>
      </c>
      <c r="N438" s="14">
        <f t="shared" si="255"/>
        <v>32.035641787205897</v>
      </c>
      <c r="O438" s="14">
        <f t="shared" si="256"/>
        <v>0.85358597642858103</v>
      </c>
      <c r="P438" s="14">
        <f t="shared" si="257"/>
        <v>1.10159624010454</v>
      </c>
      <c r="Q438">
        <v>33.315735728999996</v>
      </c>
      <c r="R438">
        <v>3.4841086510000001</v>
      </c>
      <c r="S438">
        <v>30.25</v>
      </c>
      <c r="T438">
        <f t="shared" si="227"/>
        <v>0.47700386372020975</v>
      </c>
    </row>
    <row r="439" spans="1:20">
      <c r="A439" s="7" t="s">
        <v>952</v>
      </c>
      <c r="B439" t="s">
        <v>45</v>
      </c>
      <c r="C439" t="str">
        <f t="shared" si="252"/>
        <v>Shanghai M&amp;G Stationery Inc</v>
      </c>
      <c r="I439" t="str">
        <f t="shared" si="253"/>
        <v>Industrials</v>
      </c>
      <c r="J439">
        <v>3486958793.7844801</v>
      </c>
      <c r="K439" s="4">
        <v>38.560773091999998</v>
      </c>
      <c r="L439" s="14">
        <v>15.208085313</v>
      </c>
      <c r="M439" s="14">
        <f t="shared" si="254"/>
        <v>31.346415741122598</v>
      </c>
      <c r="N439" s="14">
        <f t="shared" si="255"/>
        <v>32.035641787205897</v>
      </c>
      <c r="O439" s="14">
        <f t="shared" si="256"/>
        <v>0.85358597642858103</v>
      </c>
      <c r="P439" s="14">
        <f t="shared" si="257"/>
        <v>1.10159624010454</v>
      </c>
      <c r="Q439">
        <v>34.410080641</v>
      </c>
      <c r="R439">
        <v>3.978036522</v>
      </c>
      <c r="S439">
        <v>24.66</v>
      </c>
      <c r="T439">
        <f t="shared" si="227"/>
        <v>0.20431368674065228</v>
      </c>
    </row>
    <row r="440" spans="1:20">
      <c r="A440" s="7" t="s">
        <v>952</v>
      </c>
      <c r="B440" t="s">
        <v>46</v>
      </c>
      <c r="C440" t="str">
        <f t="shared" si="252"/>
        <v>Shanghai M&amp;G Stationery Inc</v>
      </c>
      <c r="I440" t="str">
        <f t="shared" si="253"/>
        <v>Industrials</v>
      </c>
      <c r="J440">
        <v>2411637620.6250901</v>
      </c>
      <c r="K440" s="4">
        <v>33.992006275000001</v>
      </c>
      <c r="L440" s="14">
        <v>17.493438104999999</v>
      </c>
      <c r="M440" s="14">
        <f t="shared" si="254"/>
        <v>31.346415741122598</v>
      </c>
      <c r="N440" s="14">
        <f t="shared" si="255"/>
        <v>32.035641787205897</v>
      </c>
      <c r="O440" s="14">
        <f t="shared" si="256"/>
        <v>0.85358597642858103</v>
      </c>
      <c r="P440" s="14">
        <f t="shared" si="257"/>
        <v>1.10159624010454</v>
      </c>
      <c r="Q440">
        <v>27.879140662000001</v>
      </c>
      <c r="R440">
        <v>3.8672250460000002</v>
      </c>
      <c r="S440">
        <v>18.2</v>
      </c>
      <c r="T440">
        <f t="shared" si="227"/>
        <v>0.3037609036534486</v>
      </c>
    </row>
    <row r="441" spans="1:20">
      <c r="A441" s="7" t="s">
        <v>952</v>
      </c>
      <c r="B441" t="s">
        <v>47</v>
      </c>
      <c r="C441" t="str">
        <f t="shared" si="252"/>
        <v>Shanghai M&amp;G Stationery Inc</v>
      </c>
      <c r="I441" t="str">
        <f t="shared" si="253"/>
        <v>Industrials</v>
      </c>
      <c r="J441">
        <v>2980175906.1012602</v>
      </c>
      <c r="K441" s="4">
        <v>48.166555965000001</v>
      </c>
      <c r="L441" s="14">
        <v>21.603612712</v>
      </c>
      <c r="M441" s="14">
        <f t="shared" si="254"/>
        <v>31.346415741122598</v>
      </c>
      <c r="N441" s="14">
        <f t="shared" si="255"/>
        <v>32.035641787205897</v>
      </c>
      <c r="O441" s="14">
        <f t="shared" si="256"/>
        <v>0.85358597642858103</v>
      </c>
      <c r="P441" s="14">
        <f t="shared" si="257"/>
        <v>1.10159624010454</v>
      </c>
      <c r="Q441">
        <v>55.999119417000003</v>
      </c>
      <c r="R441">
        <v>5.4193567930000004</v>
      </c>
      <c r="S441">
        <v>21.03</v>
      </c>
      <c r="T441">
        <f t="shared" si="227"/>
        <v>-0.14452839563185879</v>
      </c>
    </row>
    <row r="442" spans="1:20">
      <c r="A442" s="7" t="s">
        <v>952</v>
      </c>
      <c r="B442" t="s">
        <v>48</v>
      </c>
      <c r="C442" t="str">
        <f t="shared" si="252"/>
        <v>Shanghai M&amp;G Stationery Inc</v>
      </c>
      <c r="I442" t="str">
        <f t="shared" si="253"/>
        <v>Industrials</v>
      </c>
      <c r="L442" s="14">
        <v>24.606948735</v>
      </c>
      <c r="M442" s="14">
        <f t="shared" si="254"/>
        <v>31.346415741122598</v>
      </c>
      <c r="N442" s="14">
        <f t="shared" si="255"/>
        <v>32.035641787205897</v>
      </c>
      <c r="O442" s="14">
        <f t="shared" si="256"/>
        <v>0.85358597642858103</v>
      </c>
      <c r="P442" s="14">
        <f t="shared" si="257"/>
        <v>1.10159624010454</v>
      </c>
      <c r="T442" t="e">
        <f t="shared" si="227"/>
        <v>#DIV/0!</v>
      </c>
    </row>
    <row r="443" spans="1:20">
      <c r="A443" s="7" t="s">
        <v>952</v>
      </c>
      <c r="B443" t="s">
        <v>60</v>
      </c>
      <c r="C443" t="str">
        <f t="shared" si="252"/>
        <v>Shanghai M&amp;G Stationery Inc</v>
      </c>
      <c r="I443" t="str">
        <f t="shared" si="253"/>
        <v>Industrials</v>
      </c>
      <c r="L443" s="14">
        <v>26.263791812000001</v>
      </c>
      <c r="M443" s="14">
        <f t="shared" si="254"/>
        <v>31.346415741122598</v>
      </c>
      <c r="N443" s="14">
        <f t="shared" si="255"/>
        <v>32.035641787205897</v>
      </c>
      <c r="O443" s="14">
        <f t="shared" si="256"/>
        <v>0.85358597642858103</v>
      </c>
      <c r="P443" s="14">
        <f t="shared" si="257"/>
        <v>1.10159624010454</v>
      </c>
      <c r="T443" t="e">
        <f t="shared" si="227"/>
        <v>#DIV/0!</v>
      </c>
    </row>
    <row r="444" spans="1:20">
      <c r="A444" s="7" t="s">
        <v>954</v>
      </c>
      <c r="B444" t="s">
        <v>40</v>
      </c>
      <c r="C444" t="s">
        <v>955</v>
      </c>
      <c r="D444">
        <v>6.02801316471513</v>
      </c>
      <c r="E444">
        <v>6.02801316471513</v>
      </c>
      <c r="F444">
        <v>0</v>
      </c>
      <c r="G444">
        <v>4.9369845241404802</v>
      </c>
      <c r="H444">
        <v>15.0618262193214</v>
      </c>
      <c r="I444" t="s">
        <v>51</v>
      </c>
      <c r="J444">
        <v>4163981700.5451498</v>
      </c>
      <c r="K444" s="4">
        <v>61.517142729426503</v>
      </c>
      <c r="L444" s="14">
        <v>19.7397283725</v>
      </c>
      <c r="M444" s="14">
        <v>49.153796389079503</v>
      </c>
      <c r="N444" s="14">
        <v>44.368242673759397</v>
      </c>
      <c r="O444" s="14">
        <v>0</v>
      </c>
      <c r="P444" s="14">
        <v>1.34270019394677</v>
      </c>
      <c r="R444">
        <v>12.8680302062112</v>
      </c>
      <c r="S444">
        <v>68.81</v>
      </c>
      <c r="T444" t="e">
        <f t="shared" si="227"/>
        <v>#NUM!</v>
      </c>
    </row>
    <row r="445" spans="1:20">
      <c r="A445" s="7" t="s">
        <v>954</v>
      </c>
      <c r="B445" t="s">
        <v>41</v>
      </c>
      <c r="C445" t="str">
        <f t="shared" ref="C445:C453" si="258">C444</f>
        <v>Rockchip Electronics Co Ltd</v>
      </c>
      <c r="D445">
        <v>7.5604329787515701</v>
      </c>
      <c r="E445">
        <v>7.5604329787515701</v>
      </c>
      <c r="F445">
        <v>0</v>
      </c>
      <c r="G445">
        <v>5.0171768445880103</v>
      </c>
      <c r="H445">
        <v>20.8293251746233</v>
      </c>
      <c r="I445" t="str">
        <f t="shared" ref="I445:I453" si="259">I444</f>
        <v>Information Technology</v>
      </c>
      <c r="J445">
        <v>8992567698.8712406</v>
      </c>
      <c r="K445" s="4">
        <v>104.701230564</v>
      </c>
      <c r="L445" s="14">
        <v>13.381161090999999</v>
      </c>
      <c r="M445" s="14">
        <f t="shared" ref="M445:M453" si="260">M444</f>
        <v>49.153796389079503</v>
      </c>
      <c r="N445" s="14">
        <f t="shared" ref="N445:N453" si="261">N444</f>
        <v>44.368242673759397</v>
      </c>
      <c r="O445" s="14">
        <f t="shared" ref="O445:O453" si="262">O444</f>
        <v>0</v>
      </c>
      <c r="P445" s="14">
        <f t="shared" ref="P445:P453" si="263">P444</f>
        <v>1.34270019394677</v>
      </c>
      <c r="Q445">
        <v>105.522824603</v>
      </c>
      <c r="R445">
        <v>21.195830764</v>
      </c>
      <c r="S445">
        <v>136.9</v>
      </c>
      <c r="T445">
        <f t="shared" si="227"/>
        <v>-0.68790164908001472</v>
      </c>
    </row>
    <row r="446" spans="1:20">
      <c r="A446" s="7" t="s">
        <v>954</v>
      </c>
      <c r="B446" t="s">
        <v>42</v>
      </c>
      <c r="C446" t="str">
        <f t="shared" si="258"/>
        <v>Rockchip Electronics Co Ltd</v>
      </c>
      <c r="I446" t="str">
        <f t="shared" si="259"/>
        <v>Information Technology</v>
      </c>
      <c r="J446">
        <v>4611306252.87356</v>
      </c>
      <c r="K446" s="4">
        <v>109.164705172</v>
      </c>
      <c r="L446" s="14">
        <v>10.760976775</v>
      </c>
      <c r="M446" s="14">
        <f t="shared" si="260"/>
        <v>49.153796389079503</v>
      </c>
      <c r="N446" s="14">
        <f t="shared" si="261"/>
        <v>44.368242673759397</v>
      </c>
      <c r="O446" s="14">
        <f t="shared" si="262"/>
        <v>0</v>
      </c>
      <c r="P446" s="14">
        <f t="shared" si="263"/>
        <v>1.34270019394677</v>
      </c>
      <c r="Q446">
        <v>59.114222429999998</v>
      </c>
      <c r="R446">
        <v>17.765956554999999</v>
      </c>
      <c r="S446">
        <v>72.349999999999994</v>
      </c>
      <c r="T446">
        <f t="shared" si="227"/>
        <v>0.63773527921691042</v>
      </c>
    </row>
    <row r="447" spans="1:20">
      <c r="A447" s="7" t="s">
        <v>954</v>
      </c>
      <c r="B447" t="s">
        <v>43</v>
      </c>
      <c r="C447" t="str">
        <f t="shared" si="258"/>
        <v>Rockchip Electronics Co Ltd</v>
      </c>
      <c r="I447" t="str">
        <f t="shared" si="259"/>
        <v>Information Technology</v>
      </c>
      <c r="L447" s="14">
        <v>11.771961122</v>
      </c>
      <c r="M447" s="14">
        <f t="shared" si="260"/>
        <v>49.153796389079503</v>
      </c>
      <c r="N447" s="14">
        <f t="shared" si="261"/>
        <v>44.368242673759397</v>
      </c>
      <c r="O447" s="14">
        <f t="shared" si="262"/>
        <v>0</v>
      </c>
      <c r="P447" s="14">
        <f t="shared" si="263"/>
        <v>1.34270019394677</v>
      </c>
      <c r="T447" t="e">
        <f t="shared" si="227"/>
        <v>#DIV/0!</v>
      </c>
    </row>
    <row r="448" spans="1:20">
      <c r="A448" s="7" t="s">
        <v>954</v>
      </c>
      <c r="B448" t="s">
        <v>44</v>
      </c>
      <c r="C448" t="str">
        <f t="shared" si="258"/>
        <v>Rockchip Electronics Co Ltd</v>
      </c>
      <c r="I448" t="str">
        <f t="shared" si="259"/>
        <v>Information Technology</v>
      </c>
      <c r="L448" s="14">
        <v>8.4004596150000008</v>
      </c>
      <c r="M448" s="14">
        <f t="shared" si="260"/>
        <v>49.153796389079503</v>
      </c>
      <c r="N448" s="14">
        <f t="shared" si="261"/>
        <v>44.368242673759397</v>
      </c>
      <c r="O448" s="14">
        <f t="shared" si="262"/>
        <v>0</v>
      </c>
      <c r="P448" s="14">
        <f t="shared" si="263"/>
        <v>1.34270019394677</v>
      </c>
      <c r="T448" t="e">
        <f t="shared" si="227"/>
        <v>#DIV/0!</v>
      </c>
    </row>
    <row r="449" spans="1:20">
      <c r="A449" s="7" t="s">
        <v>954</v>
      </c>
      <c r="B449" t="s">
        <v>45</v>
      </c>
      <c r="C449" t="str">
        <f t="shared" si="258"/>
        <v>Rockchip Electronics Co Ltd</v>
      </c>
      <c r="I449" t="str">
        <f t="shared" si="259"/>
        <v>Information Technology</v>
      </c>
      <c r="M449" s="14">
        <f t="shared" si="260"/>
        <v>49.153796389079503</v>
      </c>
      <c r="N449" s="14">
        <f t="shared" si="261"/>
        <v>44.368242673759397</v>
      </c>
      <c r="O449" s="14">
        <f t="shared" si="262"/>
        <v>0</v>
      </c>
      <c r="P449" s="14">
        <f t="shared" si="263"/>
        <v>1.34270019394677</v>
      </c>
      <c r="T449" t="e">
        <f t="shared" si="227"/>
        <v>#DIV/0!</v>
      </c>
    </row>
    <row r="450" spans="1:20">
      <c r="A450" s="7" t="s">
        <v>954</v>
      </c>
      <c r="B450" t="s">
        <v>46</v>
      </c>
      <c r="C450" t="str">
        <f t="shared" si="258"/>
        <v>Rockchip Electronics Co Ltd</v>
      </c>
      <c r="I450" t="str">
        <f t="shared" si="259"/>
        <v>Information Technology</v>
      </c>
      <c r="M450" s="14">
        <f t="shared" si="260"/>
        <v>49.153796389079503</v>
      </c>
      <c r="N450" s="14">
        <f t="shared" si="261"/>
        <v>44.368242673759397</v>
      </c>
      <c r="O450" s="14">
        <f t="shared" si="262"/>
        <v>0</v>
      </c>
      <c r="P450" s="14">
        <f t="shared" si="263"/>
        <v>1.34270019394677</v>
      </c>
      <c r="T450" t="e">
        <f t="shared" si="227"/>
        <v>#DIV/0!</v>
      </c>
    </row>
    <row r="451" spans="1:20">
      <c r="A451" s="7" t="s">
        <v>954</v>
      </c>
      <c r="B451" t="s">
        <v>47</v>
      </c>
      <c r="C451" t="str">
        <f t="shared" si="258"/>
        <v>Rockchip Electronics Co Ltd</v>
      </c>
      <c r="I451" t="str">
        <f t="shared" si="259"/>
        <v>Information Technology</v>
      </c>
      <c r="M451" s="14">
        <f t="shared" si="260"/>
        <v>49.153796389079503</v>
      </c>
      <c r="N451" s="14">
        <f t="shared" si="261"/>
        <v>44.368242673759397</v>
      </c>
      <c r="O451" s="14">
        <f t="shared" si="262"/>
        <v>0</v>
      </c>
      <c r="P451" s="14">
        <f t="shared" si="263"/>
        <v>1.34270019394677</v>
      </c>
      <c r="T451" t="e">
        <f t="shared" si="227"/>
        <v>#DIV/0!</v>
      </c>
    </row>
    <row r="452" spans="1:20">
      <c r="A452" s="7" t="s">
        <v>954</v>
      </c>
      <c r="B452" t="s">
        <v>48</v>
      </c>
      <c r="C452" t="str">
        <f t="shared" si="258"/>
        <v>Rockchip Electronics Co Ltd</v>
      </c>
      <c r="I452" t="str">
        <f t="shared" si="259"/>
        <v>Information Technology</v>
      </c>
      <c r="M452" s="14">
        <f t="shared" si="260"/>
        <v>49.153796389079503</v>
      </c>
      <c r="N452" s="14">
        <f t="shared" si="261"/>
        <v>44.368242673759397</v>
      </c>
      <c r="O452" s="14">
        <f t="shared" si="262"/>
        <v>0</v>
      </c>
      <c r="P452" s="14">
        <f t="shared" si="263"/>
        <v>1.34270019394677</v>
      </c>
      <c r="T452" t="e">
        <f t="shared" si="227"/>
        <v>#DIV/0!</v>
      </c>
    </row>
    <row r="453" spans="1:20">
      <c r="A453" s="7" t="s">
        <v>954</v>
      </c>
      <c r="B453" t="s">
        <v>60</v>
      </c>
      <c r="C453" t="str">
        <f t="shared" si="258"/>
        <v>Rockchip Electronics Co Ltd</v>
      </c>
      <c r="I453" t="str">
        <f t="shared" si="259"/>
        <v>Information Technology</v>
      </c>
      <c r="M453" s="14">
        <f t="shared" si="260"/>
        <v>49.153796389079503</v>
      </c>
      <c r="N453" s="14">
        <f t="shared" si="261"/>
        <v>44.368242673759397</v>
      </c>
      <c r="O453" s="14">
        <f t="shared" si="262"/>
        <v>0</v>
      </c>
      <c r="P453" s="14">
        <f t="shared" si="263"/>
        <v>1.34270019394677</v>
      </c>
      <c r="T453" t="e">
        <f t="shared" si="227"/>
        <v>#DIV/0!</v>
      </c>
    </row>
    <row r="454" spans="1:20">
      <c r="A454" s="7" t="s">
        <v>956</v>
      </c>
      <c r="B454" t="s">
        <v>40</v>
      </c>
      <c r="C454" t="s">
        <v>957</v>
      </c>
      <c r="D454">
        <v>20.2001435830941</v>
      </c>
      <c r="E454">
        <v>20.2001435830941</v>
      </c>
      <c r="F454">
        <v>0</v>
      </c>
      <c r="G454">
        <v>10.7342657342657</v>
      </c>
      <c r="H454">
        <v>34.411359250068898</v>
      </c>
      <c r="I454" t="s">
        <v>112</v>
      </c>
      <c r="J454">
        <v>1307882949.1387801</v>
      </c>
      <c r="K454" s="4">
        <v>38.7557141264355</v>
      </c>
      <c r="L454" s="14">
        <v>4.5728025375000003</v>
      </c>
      <c r="M454" s="14">
        <v>37.674489088861797</v>
      </c>
      <c r="N454" s="14">
        <v>42.160150298591702</v>
      </c>
      <c r="O454" s="14">
        <v>1.9681457374382201</v>
      </c>
      <c r="P454" s="14">
        <v>0.95335435094095899</v>
      </c>
      <c r="Q454">
        <v>22.048273442939301</v>
      </c>
      <c r="R454">
        <v>4.9510280478554503</v>
      </c>
      <c r="S454">
        <v>17.38</v>
      </c>
      <c r="T454" t="e">
        <f t="shared" ref="T454:T517" si="264">LN(S453/S454)</f>
        <v>#NUM!</v>
      </c>
    </row>
    <row r="455" spans="1:20">
      <c r="A455" s="7" t="s">
        <v>956</v>
      </c>
      <c r="B455" t="s">
        <v>41</v>
      </c>
      <c r="C455" t="str">
        <f t="shared" ref="C455:C463" si="265">C454</f>
        <v>Xinhuanet Co Ltd</v>
      </c>
      <c r="I455" t="str">
        <f t="shared" ref="I455:I463" si="266">I454</f>
        <v>Communication Services</v>
      </c>
      <c r="J455">
        <v>1941426865.6979499</v>
      </c>
      <c r="K455" s="4">
        <v>45.199459736999998</v>
      </c>
      <c r="L455" s="14">
        <v>3.8484583302000002</v>
      </c>
      <c r="M455" s="14">
        <f t="shared" ref="M455:M463" si="267">M454</f>
        <v>37.674489088861797</v>
      </c>
      <c r="N455" s="14">
        <f t="shared" ref="N455:N463" si="268">N454</f>
        <v>42.160150298591702</v>
      </c>
      <c r="O455" s="14">
        <f t="shared" ref="O455:O463" si="269">O454</f>
        <v>1.9681457374382201</v>
      </c>
      <c r="P455" s="14">
        <f t="shared" ref="P455:P463" si="270">P454</f>
        <v>0.95335435094095899</v>
      </c>
      <c r="Q455">
        <v>32.204444846999998</v>
      </c>
      <c r="R455">
        <v>6.9993315540000003</v>
      </c>
      <c r="S455">
        <v>23.76</v>
      </c>
      <c r="T455">
        <f t="shared" si="264"/>
        <v>-0.31268337465719831</v>
      </c>
    </row>
    <row r="456" spans="1:20">
      <c r="A456" s="7" t="s">
        <v>956</v>
      </c>
      <c r="B456" t="s">
        <v>42</v>
      </c>
      <c r="C456" t="str">
        <f t="shared" si="265"/>
        <v>Xinhuanet Co Ltd</v>
      </c>
      <c r="I456" t="str">
        <f t="shared" si="266"/>
        <v>Communication Services</v>
      </c>
      <c r="J456">
        <v>1511349860.5363901</v>
      </c>
      <c r="K456" s="4">
        <v>72.774628465999996</v>
      </c>
      <c r="L456" s="14">
        <v>7.0539683420000001</v>
      </c>
      <c r="M456" s="14">
        <f t="shared" si="267"/>
        <v>37.674489088861797</v>
      </c>
      <c r="N456" s="14">
        <f t="shared" si="268"/>
        <v>42.160150298591702</v>
      </c>
      <c r="O456" s="14">
        <f t="shared" si="269"/>
        <v>1.9681457374382201</v>
      </c>
      <c r="P456" s="14">
        <f t="shared" si="270"/>
        <v>0.95335435094095899</v>
      </c>
      <c r="Q456">
        <v>61.643135377</v>
      </c>
      <c r="R456">
        <v>7.2233139890000002</v>
      </c>
      <c r="S456">
        <v>19</v>
      </c>
      <c r="T456">
        <f t="shared" si="264"/>
        <v>0.22356451532800373</v>
      </c>
    </row>
    <row r="457" spans="1:20">
      <c r="A457" s="7" t="s">
        <v>956</v>
      </c>
      <c r="B457" t="s">
        <v>43</v>
      </c>
      <c r="C457" t="str">
        <f t="shared" si="265"/>
        <v>Xinhuanet Co Ltd</v>
      </c>
      <c r="I457" t="str">
        <f t="shared" si="266"/>
        <v>Communication Services</v>
      </c>
      <c r="J457">
        <v>1573087347.5250599</v>
      </c>
      <c r="K457" s="4">
        <v>40.944637417000003</v>
      </c>
      <c r="L457" s="14">
        <v>7.3304693060000004</v>
      </c>
      <c r="M457" s="14">
        <f t="shared" si="267"/>
        <v>37.674489088861797</v>
      </c>
      <c r="N457" s="14">
        <f t="shared" si="268"/>
        <v>42.160150298591702</v>
      </c>
      <c r="O457" s="14">
        <f t="shared" si="269"/>
        <v>1.9681457374382201</v>
      </c>
      <c r="P457" s="14">
        <f t="shared" si="270"/>
        <v>0.95335435094095899</v>
      </c>
      <c r="Q457">
        <v>69.280878827999999</v>
      </c>
      <c r="R457">
        <v>7.1706165310000003</v>
      </c>
      <c r="S457">
        <v>21.1</v>
      </c>
      <c r="T457">
        <f t="shared" si="264"/>
        <v>-0.10483406131558039</v>
      </c>
    </row>
    <row r="458" spans="1:20">
      <c r="A458" s="7" t="s">
        <v>956</v>
      </c>
      <c r="B458" t="s">
        <v>44</v>
      </c>
      <c r="C458" t="str">
        <f t="shared" si="265"/>
        <v>Xinhuanet Co Ltd</v>
      </c>
      <c r="I458" t="str">
        <f t="shared" si="266"/>
        <v>Communication Services</v>
      </c>
      <c r="J458">
        <v>969287612.88633502</v>
      </c>
      <c r="K458" s="4">
        <v>23.175640307999998</v>
      </c>
      <c r="L458" s="14">
        <v>8.0289998209999993</v>
      </c>
      <c r="M458" s="14">
        <f t="shared" si="267"/>
        <v>37.674489088861797</v>
      </c>
      <c r="N458" s="14">
        <f t="shared" si="268"/>
        <v>42.160150298591702</v>
      </c>
      <c r="O458" s="14">
        <f t="shared" si="269"/>
        <v>1.9681457374382201</v>
      </c>
      <c r="P458" s="14">
        <f t="shared" si="270"/>
        <v>0.95335435094095899</v>
      </c>
      <c r="Q458">
        <v>35.105741123000001</v>
      </c>
      <c r="R458">
        <v>4.2555180530000003</v>
      </c>
      <c r="S458">
        <v>12.84</v>
      </c>
      <c r="T458">
        <f t="shared" si="264"/>
        <v>0.49670774222020586</v>
      </c>
    </row>
    <row r="459" spans="1:20">
      <c r="A459" s="7" t="s">
        <v>956</v>
      </c>
      <c r="B459" t="s">
        <v>45</v>
      </c>
      <c r="C459" t="str">
        <f t="shared" si="265"/>
        <v>Xinhuanet Co Ltd</v>
      </c>
      <c r="I459" t="str">
        <f t="shared" si="266"/>
        <v>Communication Services</v>
      </c>
      <c r="J459">
        <v>1886639774.37253</v>
      </c>
      <c r="K459" s="4">
        <v>40.934660319999999</v>
      </c>
      <c r="L459" s="14">
        <v>11.103980530999999</v>
      </c>
      <c r="M459" s="14">
        <f t="shared" si="267"/>
        <v>37.674489088861797</v>
      </c>
      <c r="N459" s="14">
        <f t="shared" si="268"/>
        <v>42.160150298591702</v>
      </c>
      <c r="O459" s="14">
        <f t="shared" si="269"/>
        <v>1.9681457374382201</v>
      </c>
      <c r="P459" s="14">
        <f t="shared" si="270"/>
        <v>0.95335435094095899</v>
      </c>
      <c r="Q459">
        <v>84.956646755999998</v>
      </c>
      <c r="R459">
        <v>8.3602613580000007</v>
      </c>
      <c r="S459">
        <v>23.65</v>
      </c>
      <c r="T459">
        <f t="shared" si="264"/>
        <v>-0.61079781667612687</v>
      </c>
    </row>
    <row r="460" spans="1:20">
      <c r="A460" s="7" t="s">
        <v>956</v>
      </c>
      <c r="B460" t="s">
        <v>46</v>
      </c>
      <c r="C460" t="str">
        <f t="shared" si="265"/>
        <v>Xinhuanet Co Ltd</v>
      </c>
      <c r="I460" t="str">
        <f t="shared" si="266"/>
        <v>Communication Services</v>
      </c>
      <c r="J460">
        <v>2538108142.11724</v>
      </c>
      <c r="K460" s="4">
        <v>42.959813746000002</v>
      </c>
      <c r="L460" s="14">
        <v>16.751912434000001</v>
      </c>
      <c r="M460" s="14">
        <f t="shared" si="267"/>
        <v>37.674489088861797</v>
      </c>
      <c r="N460" s="14">
        <f t="shared" si="268"/>
        <v>42.160150298591702</v>
      </c>
      <c r="O460" s="14">
        <f t="shared" si="269"/>
        <v>1.9681457374382201</v>
      </c>
      <c r="P460" s="14">
        <f t="shared" si="270"/>
        <v>0.95335435094095899</v>
      </c>
      <c r="Q460">
        <v>48.058732798000001</v>
      </c>
      <c r="R460">
        <v>14.075996572999999</v>
      </c>
      <c r="S460">
        <v>33.951999999999998</v>
      </c>
      <c r="T460">
        <f t="shared" si="264"/>
        <v>-0.36158464749363067</v>
      </c>
    </row>
    <row r="461" spans="1:20">
      <c r="A461" s="7" t="s">
        <v>956</v>
      </c>
      <c r="B461" t="s">
        <v>47</v>
      </c>
      <c r="C461" t="str">
        <f t="shared" si="265"/>
        <v>Xinhuanet Co Ltd</v>
      </c>
      <c r="I461" t="str">
        <f t="shared" si="266"/>
        <v>Communication Services</v>
      </c>
      <c r="L461" s="14">
        <v>14.602351763</v>
      </c>
      <c r="M461" s="14">
        <f t="shared" si="267"/>
        <v>37.674489088861797</v>
      </c>
      <c r="N461" s="14">
        <f t="shared" si="268"/>
        <v>42.160150298591702</v>
      </c>
      <c r="O461" s="14">
        <f t="shared" si="269"/>
        <v>1.9681457374382201</v>
      </c>
      <c r="P461" s="14">
        <f t="shared" si="270"/>
        <v>0.95335435094095899</v>
      </c>
      <c r="T461" t="e">
        <f t="shared" si="264"/>
        <v>#DIV/0!</v>
      </c>
    </row>
    <row r="462" spans="1:20">
      <c r="A462" s="7" t="s">
        <v>956</v>
      </c>
      <c r="B462" t="s">
        <v>48</v>
      </c>
      <c r="C462" t="str">
        <f t="shared" si="265"/>
        <v>Xinhuanet Co Ltd</v>
      </c>
      <c r="I462" t="str">
        <f t="shared" si="266"/>
        <v>Communication Services</v>
      </c>
      <c r="M462" s="14">
        <f t="shared" si="267"/>
        <v>37.674489088861797</v>
      </c>
      <c r="N462" s="14">
        <f t="shared" si="268"/>
        <v>42.160150298591702</v>
      </c>
      <c r="O462" s="14">
        <f t="shared" si="269"/>
        <v>1.9681457374382201</v>
      </c>
      <c r="P462" s="14">
        <f t="shared" si="270"/>
        <v>0.95335435094095899</v>
      </c>
      <c r="T462" t="e">
        <f t="shared" si="264"/>
        <v>#DIV/0!</v>
      </c>
    </row>
    <row r="463" spans="1:20">
      <c r="A463" s="7" t="s">
        <v>956</v>
      </c>
      <c r="B463" t="s">
        <v>60</v>
      </c>
      <c r="C463" t="str">
        <f t="shared" si="265"/>
        <v>Xinhuanet Co Ltd</v>
      </c>
      <c r="I463" t="str">
        <f t="shared" si="266"/>
        <v>Communication Services</v>
      </c>
      <c r="M463" s="14">
        <f t="shared" si="267"/>
        <v>37.674489088861797</v>
      </c>
      <c r="N463" s="14">
        <f t="shared" si="268"/>
        <v>42.160150298591702</v>
      </c>
      <c r="O463" s="14">
        <f t="shared" si="269"/>
        <v>1.9681457374382201</v>
      </c>
      <c r="P463" s="14">
        <f t="shared" si="270"/>
        <v>0.95335435094095899</v>
      </c>
      <c r="T463" t="e">
        <f t="shared" si="264"/>
        <v>#DIV/0!</v>
      </c>
    </row>
    <row r="464" spans="1:20">
      <c r="A464" s="7" t="s">
        <v>958</v>
      </c>
      <c r="B464" t="s">
        <v>40</v>
      </c>
      <c r="C464" t="s">
        <v>959</v>
      </c>
      <c r="D464">
        <v>32.3986106562771</v>
      </c>
      <c r="E464">
        <v>32.3986106562771</v>
      </c>
      <c r="F464">
        <v>13.1235975862144</v>
      </c>
      <c r="G464">
        <v>44.339080459770102</v>
      </c>
      <c r="H464">
        <v>36.022100044870399</v>
      </c>
      <c r="I464" t="s">
        <v>124</v>
      </c>
      <c r="J464">
        <v>5193789543.0377502</v>
      </c>
      <c r="L464" s="14">
        <v>-1.3081269947</v>
      </c>
      <c r="M464" s="14">
        <v>39.080246191075297</v>
      </c>
      <c r="N464" s="14">
        <v>38.702272069764597</v>
      </c>
      <c r="O464" s="14">
        <v>1.30186178297342</v>
      </c>
      <c r="P464" s="14">
        <v>1.1561929361957299</v>
      </c>
      <c r="Q464">
        <v>2996.13301430207</v>
      </c>
      <c r="R464">
        <v>3.92546531426082</v>
      </c>
      <c r="S464">
        <v>16.18</v>
      </c>
      <c r="T464" t="e">
        <f t="shared" si="264"/>
        <v>#NUM!</v>
      </c>
    </row>
    <row r="465" spans="1:20">
      <c r="A465" s="7" t="s">
        <v>958</v>
      </c>
      <c r="B465" t="s">
        <v>41</v>
      </c>
      <c r="C465" t="str">
        <f t="shared" ref="C465:C473" si="271">C464</f>
        <v>JUNEYAO AIRLINES Co Ltd</v>
      </c>
      <c r="D465">
        <v>25.766321889743502</v>
      </c>
      <c r="E465">
        <v>25.766321889743502</v>
      </c>
      <c r="F465">
        <v>13.9003279188591</v>
      </c>
      <c r="G465">
        <v>26.938005390835599</v>
      </c>
      <c r="H465">
        <v>37.093936769997399</v>
      </c>
      <c r="I465" t="str">
        <f t="shared" ref="I465:I473" si="272">I464</f>
        <v>Industrials</v>
      </c>
      <c r="J465">
        <v>5494097823.8299103</v>
      </c>
      <c r="L465" s="14">
        <v>-1.4836020302999999</v>
      </c>
      <c r="M465" s="14">
        <f t="shared" ref="M465:M473" si="273">M464</f>
        <v>39.080246191075297</v>
      </c>
      <c r="N465" s="14">
        <f t="shared" ref="N465:N473" si="274">N464</f>
        <v>38.702272069764597</v>
      </c>
      <c r="O465" s="14">
        <f t="shared" ref="O465:O473" si="275">O464</f>
        <v>1.30186178297342</v>
      </c>
      <c r="P465" s="14">
        <f t="shared" ref="P465:P473" si="276">P464</f>
        <v>1.1561929361957299</v>
      </c>
      <c r="Q465">
        <v>14.873663504</v>
      </c>
      <c r="R465">
        <v>2.8935295939999999</v>
      </c>
      <c r="S465">
        <v>17.75</v>
      </c>
      <c r="T465">
        <f t="shared" si="264"/>
        <v>-9.2609604291079242E-2</v>
      </c>
    </row>
    <row r="466" spans="1:20">
      <c r="A466" s="7" t="s">
        <v>958</v>
      </c>
      <c r="B466" t="s">
        <v>42</v>
      </c>
      <c r="C466" t="str">
        <f t="shared" si="271"/>
        <v>JUNEYAO AIRLINES Co Ltd</v>
      </c>
      <c r="D466">
        <v>25.037751682569599</v>
      </c>
      <c r="E466">
        <v>25.037751682569599</v>
      </c>
      <c r="F466">
        <v>13.0576418227021</v>
      </c>
      <c r="G466">
        <v>23.403263241923799</v>
      </c>
      <c r="H466">
        <v>40.622202732708203</v>
      </c>
      <c r="I466" t="str">
        <f t="shared" si="272"/>
        <v>Industrials</v>
      </c>
      <c r="J466">
        <v>3426062691.9678102</v>
      </c>
      <c r="L466" s="14">
        <v>3.7075431139999999</v>
      </c>
      <c r="M466" s="14">
        <f t="shared" si="273"/>
        <v>39.080246191075297</v>
      </c>
      <c r="N466" s="14">
        <f t="shared" si="274"/>
        <v>38.702272069764597</v>
      </c>
      <c r="O466" s="14">
        <f t="shared" si="275"/>
        <v>1.30186178297342</v>
      </c>
      <c r="P466" s="14">
        <f t="shared" si="276"/>
        <v>1.1561929361957299</v>
      </c>
      <c r="Q466">
        <v>86.547633748999999</v>
      </c>
      <c r="R466">
        <v>2.0479862070000001</v>
      </c>
      <c r="S466">
        <v>11.37</v>
      </c>
      <c r="T466">
        <f t="shared" si="264"/>
        <v>0.44540720815898022</v>
      </c>
    </row>
    <row r="467" spans="1:20">
      <c r="A467" s="7" t="s">
        <v>958</v>
      </c>
      <c r="B467" t="s">
        <v>43</v>
      </c>
      <c r="C467" t="str">
        <f t="shared" si="271"/>
        <v>JUNEYAO AIRLINES Co Ltd</v>
      </c>
      <c r="I467" t="str">
        <f t="shared" si="272"/>
        <v>Industrials</v>
      </c>
      <c r="J467">
        <v>4236284058.0022402</v>
      </c>
      <c r="K467" s="4">
        <v>27.952220338</v>
      </c>
      <c r="L467" s="14">
        <v>5.9464036670000002</v>
      </c>
      <c r="M467" s="14">
        <f t="shared" si="273"/>
        <v>39.080246191075297</v>
      </c>
      <c r="N467" s="14">
        <f t="shared" si="274"/>
        <v>38.702272069764597</v>
      </c>
      <c r="O467" s="14">
        <f t="shared" si="275"/>
        <v>1.30186178297342</v>
      </c>
      <c r="P467" s="14">
        <f t="shared" si="276"/>
        <v>1.1561929361957299</v>
      </c>
      <c r="Q467">
        <v>12.826742126999999</v>
      </c>
      <c r="R467">
        <v>1.8140935359999999</v>
      </c>
      <c r="S467">
        <v>15</v>
      </c>
      <c r="T467">
        <f t="shared" si="264"/>
        <v>-0.27707189333976551</v>
      </c>
    </row>
    <row r="468" spans="1:20">
      <c r="A468" s="7" t="s">
        <v>958</v>
      </c>
      <c r="B468" t="s">
        <v>44</v>
      </c>
      <c r="C468" t="str">
        <f t="shared" si="271"/>
        <v>JUNEYAO AIRLINES Co Ltd</v>
      </c>
      <c r="I468" t="str">
        <f t="shared" si="272"/>
        <v>Industrials</v>
      </c>
      <c r="J468">
        <v>3274900569.6763802</v>
      </c>
      <c r="K468" s="4">
        <v>14.850546377000001</v>
      </c>
      <c r="L468" s="14">
        <v>7.1921806110000004</v>
      </c>
      <c r="M468" s="14">
        <f t="shared" si="273"/>
        <v>39.080246191075297</v>
      </c>
      <c r="N468" s="14">
        <f t="shared" si="274"/>
        <v>38.702272069764597</v>
      </c>
      <c r="O468" s="14">
        <f t="shared" si="275"/>
        <v>1.30186178297342</v>
      </c>
      <c r="P468" s="14">
        <f t="shared" si="276"/>
        <v>1.1561929361957299</v>
      </c>
      <c r="Q468">
        <v>7.4212447460000002</v>
      </c>
      <c r="R468">
        <v>1.6265139310000001</v>
      </c>
      <c r="S468">
        <v>12.53</v>
      </c>
      <c r="T468">
        <f t="shared" si="264"/>
        <v>0.17992443219423312</v>
      </c>
    </row>
    <row r="469" spans="1:20">
      <c r="A469" s="7" t="s">
        <v>958</v>
      </c>
      <c r="B469" t="s">
        <v>45</v>
      </c>
      <c r="C469" t="str">
        <f t="shared" si="271"/>
        <v>JUNEYAO AIRLINES Co Ltd</v>
      </c>
      <c r="I469" t="str">
        <f t="shared" si="272"/>
        <v>Industrials</v>
      </c>
      <c r="J469">
        <v>4223035529.1532798</v>
      </c>
      <c r="K469" s="4">
        <v>22.368190064</v>
      </c>
      <c r="L469" s="14">
        <v>8.1255206169999994</v>
      </c>
      <c r="M469" s="14">
        <f t="shared" si="273"/>
        <v>39.080246191075297</v>
      </c>
      <c r="N469" s="14">
        <f t="shared" si="274"/>
        <v>38.702272069764597</v>
      </c>
      <c r="O469" s="14">
        <f t="shared" si="275"/>
        <v>1.30186178297342</v>
      </c>
      <c r="P469" s="14">
        <f t="shared" si="276"/>
        <v>1.1561929361957299</v>
      </c>
      <c r="Q469">
        <v>12.101671358000001</v>
      </c>
      <c r="R469">
        <v>2.319719621</v>
      </c>
      <c r="S469">
        <v>15.29</v>
      </c>
      <c r="T469">
        <f t="shared" si="264"/>
        <v>-0.19907325103299398</v>
      </c>
    </row>
    <row r="470" spans="1:20">
      <c r="A470" s="7" t="s">
        <v>958</v>
      </c>
      <c r="B470" t="s">
        <v>46</v>
      </c>
      <c r="C470" t="str">
        <f t="shared" si="271"/>
        <v>JUNEYAO AIRLINES Co Ltd</v>
      </c>
      <c r="I470" t="str">
        <f t="shared" si="272"/>
        <v>Industrials</v>
      </c>
      <c r="J470">
        <v>4307567129.6989698</v>
      </c>
      <c r="K470" s="4">
        <v>20.787469461000001</v>
      </c>
      <c r="L470" s="14">
        <v>9.6365434089999997</v>
      </c>
      <c r="M470" s="14">
        <f t="shared" si="273"/>
        <v>39.080246191075297</v>
      </c>
      <c r="N470" s="14">
        <f t="shared" si="274"/>
        <v>38.702272069764597</v>
      </c>
      <c r="O470" s="14">
        <f t="shared" si="275"/>
        <v>1.30186178297342</v>
      </c>
      <c r="P470" s="14">
        <f t="shared" si="276"/>
        <v>1.1561929361957299</v>
      </c>
      <c r="Q470">
        <v>14.781721324999999</v>
      </c>
      <c r="R470">
        <v>3.0959499909999999</v>
      </c>
      <c r="S470">
        <v>16.642863800000001</v>
      </c>
      <c r="T470">
        <f t="shared" si="264"/>
        <v>-8.4782504009391094E-2</v>
      </c>
    </row>
    <row r="471" spans="1:20">
      <c r="A471" s="7" t="s">
        <v>958</v>
      </c>
      <c r="B471" t="s">
        <v>47</v>
      </c>
      <c r="C471" t="str">
        <f t="shared" si="271"/>
        <v>JUNEYAO AIRLINES Co Ltd</v>
      </c>
      <c r="I471" t="str">
        <f t="shared" si="272"/>
        <v>Industrials</v>
      </c>
      <c r="J471">
        <v>5979131559.8958702</v>
      </c>
      <c r="K471" s="4">
        <v>37.949983860000003</v>
      </c>
      <c r="L471" s="14">
        <v>5.8382272349999997</v>
      </c>
      <c r="M471" s="14">
        <f t="shared" si="273"/>
        <v>39.080246191075297</v>
      </c>
      <c r="N471" s="14">
        <f t="shared" si="274"/>
        <v>38.702272069764597</v>
      </c>
      <c r="O471" s="14">
        <f t="shared" si="275"/>
        <v>1.30186178297342</v>
      </c>
      <c r="P471" s="14">
        <f t="shared" si="276"/>
        <v>1.1561929361957299</v>
      </c>
      <c r="Q471">
        <v>23.156794614999999</v>
      </c>
      <c r="R471">
        <v>4.965556437</v>
      </c>
      <c r="S471">
        <v>24.407152620000002</v>
      </c>
      <c r="T471">
        <f t="shared" si="264"/>
        <v>-0.38289470555554561</v>
      </c>
    </row>
    <row r="472" spans="1:20">
      <c r="A472" s="7" t="s">
        <v>958</v>
      </c>
      <c r="B472" t="s">
        <v>48</v>
      </c>
      <c r="C472" t="str">
        <f t="shared" si="271"/>
        <v>JUNEYAO AIRLINES Co Ltd</v>
      </c>
      <c r="I472" t="str">
        <f t="shared" si="272"/>
        <v>Industrials</v>
      </c>
      <c r="L472" s="14">
        <v>5.449808118</v>
      </c>
      <c r="M472" s="14">
        <f t="shared" si="273"/>
        <v>39.080246191075297</v>
      </c>
      <c r="N472" s="14">
        <f t="shared" si="274"/>
        <v>38.702272069764597</v>
      </c>
      <c r="O472" s="14">
        <f t="shared" si="275"/>
        <v>1.30186178297342</v>
      </c>
      <c r="P472" s="14">
        <f t="shared" si="276"/>
        <v>1.1561929361957299</v>
      </c>
      <c r="T472" t="e">
        <f t="shared" si="264"/>
        <v>#DIV/0!</v>
      </c>
    </row>
    <row r="473" spans="1:20">
      <c r="A473" s="7" t="s">
        <v>958</v>
      </c>
      <c r="B473" t="s">
        <v>60</v>
      </c>
      <c r="C473" t="str">
        <f t="shared" si="271"/>
        <v>JUNEYAO AIRLINES Co Ltd</v>
      </c>
      <c r="I473" t="str">
        <f t="shared" si="272"/>
        <v>Industrials</v>
      </c>
      <c r="M473" s="14">
        <f t="shared" si="273"/>
        <v>39.080246191075297</v>
      </c>
      <c r="N473" s="14">
        <f t="shared" si="274"/>
        <v>38.702272069764597</v>
      </c>
      <c r="O473" s="14">
        <f t="shared" si="275"/>
        <v>1.30186178297342</v>
      </c>
      <c r="P473" s="14">
        <f t="shared" si="276"/>
        <v>1.1561929361957299</v>
      </c>
      <c r="T473" t="e">
        <f t="shared" si="264"/>
        <v>#DIV/0!</v>
      </c>
    </row>
    <row r="474" spans="1:20">
      <c r="A474" s="7" t="s">
        <v>960</v>
      </c>
      <c r="B474" t="s">
        <v>40</v>
      </c>
      <c r="C474" t="s">
        <v>961</v>
      </c>
      <c r="D474">
        <v>34.700933193092403</v>
      </c>
      <c r="E474">
        <v>34.700933193092403</v>
      </c>
      <c r="F474">
        <v>24.370488845144301</v>
      </c>
      <c r="G474">
        <v>20.775494431036801</v>
      </c>
      <c r="H474">
        <v>65.168627142061595</v>
      </c>
      <c r="I474" t="s">
        <v>63</v>
      </c>
      <c r="J474">
        <v>3399787496.4366202</v>
      </c>
      <c r="K474" s="4">
        <v>30.956697340340099</v>
      </c>
      <c r="L474" s="14">
        <v>5.5713103510000002</v>
      </c>
      <c r="M474" s="14">
        <v>40.831451622701302</v>
      </c>
      <c r="N474" s="14">
        <v>40.500421172834898</v>
      </c>
      <c r="O474" s="14">
        <v>0.97966752913738198</v>
      </c>
      <c r="P474" s="14">
        <v>0.74151855929175903</v>
      </c>
      <c r="Q474">
        <v>9.3571411027237801</v>
      </c>
      <c r="R474">
        <v>1.3011982719061901</v>
      </c>
      <c r="S474">
        <v>40.47</v>
      </c>
      <c r="T474" t="e">
        <f t="shared" si="264"/>
        <v>#NUM!</v>
      </c>
    </row>
    <row r="475" spans="1:20">
      <c r="A475" s="7" t="s">
        <v>960</v>
      </c>
      <c r="B475" t="s">
        <v>41</v>
      </c>
      <c r="C475" t="str">
        <f t="shared" ref="C475:C483" si="277">C474</f>
        <v>LBX Pharmacy Chain JSC</v>
      </c>
      <c r="D475">
        <v>35.536287548741903</v>
      </c>
      <c r="E475">
        <v>35.536287548741903</v>
      </c>
      <c r="F475">
        <v>21.182882207723399</v>
      </c>
      <c r="G475">
        <v>19.143965790307199</v>
      </c>
      <c r="H475">
        <v>73.1556581808385</v>
      </c>
      <c r="I475" t="str">
        <f t="shared" ref="I475:I483" si="278">I474</f>
        <v>Consumer Staples</v>
      </c>
      <c r="J475">
        <v>3176950202.3236399</v>
      </c>
      <c r="K475" s="4">
        <v>29.961292311818202</v>
      </c>
      <c r="L475" s="14">
        <v>7.2092543811000001</v>
      </c>
      <c r="M475" s="14">
        <f t="shared" ref="M475:M483" si="279">M474</f>
        <v>40.831451622701302</v>
      </c>
      <c r="N475" s="14">
        <f t="shared" ref="N475:N483" si="280">N474</f>
        <v>40.500421172834898</v>
      </c>
      <c r="O475" s="14">
        <f t="shared" ref="O475:O483" si="281">O474</f>
        <v>0.97966752913738198</v>
      </c>
      <c r="P475" s="14">
        <f t="shared" ref="P475:P483" si="282">P474</f>
        <v>0.74151855929175903</v>
      </c>
      <c r="Q475">
        <v>9.6914002217923692</v>
      </c>
      <c r="R475">
        <v>1.33401273217881</v>
      </c>
      <c r="S475">
        <v>37.984626779999999</v>
      </c>
      <c r="T475">
        <f t="shared" si="264"/>
        <v>6.3379439438276897E-2</v>
      </c>
    </row>
    <row r="476" spans="1:20">
      <c r="A476" s="7" t="s">
        <v>960</v>
      </c>
      <c r="B476" t="s">
        <v>42</v>
      </c>
      <c r="C476" t="str">
        <f t="shared" si="277"/>
        <v>LBX Pharmacy Chain JSC</v>
      </c>
      <c r="D476">
        <v>16.619529101375999</v>
      </c>
      <c r="E476">
        <v>16.619529101375999</v>
      </c>
      <c r="F476">
        <v>0.80321285140562104</v>
      </c>
      <c r="G476">
        <v>12.61482420019</v>
      </c>
      <c r="H476">
        <v>35.657861582687701</v>
      </c>
      <c r="I476" t="str">
        <f t="shared" si="278"/>
        <v>Consumer Staples</v>
      </c>
      <c r="J476">
        <v>3935729870.2206802</v>
      </c>
      <c r="K476" s="4">
        <v>42.398027712227901</v>
      </c>
      <c r="L476" s="14">
        <v>6.681304344</v>
      </c>
      <c r="M476" s="14">
        <f t="shared" si="279"/>
        <v>40.831451622701302</v>
      </c>
      <c r="N476" s="14">
        <f t="shared" si="280"/>
        <v>40.500421172834898</v>
      </c>
      <c r="O476" s="14">
        <f t="shared" si="281"/>
        <v>0.97966752913738198</v>
      </c>
      <c r="P476" s="14">
        <f t="shared" si="282"/>
        <v>0.74151855929175903</v>
      </c>
      <c r="Q476">
        <v>18.857062179780701</v>
      </c>
      <c r="R476">
        <v>1.91460480917287</v>
      </c>
      <c r="S476">
        <v>48.33078373</v>
      </c>
      <c r="T476">
        <f t="shared" si="264"/>
        <v>-0.24088718249782223</v>
      </c>
    </row>
    <row r="477" spans="1:20">
      <c r="A477" s="7" t="s">
        <v>960</v>
      </c>
      <c r="B477" t="s">
        <v>43</v>
      </c>
      <c r="C477" t="str">
        <f t="shared" si="277"/>
        <v>LBX Pharmacy Chain JSC</v>
      </c>
      <c r="I477" t="str">
        <f t="shared" si="278"/>
        <v>Consumer Staples</v>
      </c>
      <c r="J477">
        <v>2638820005.5502801</v>
      </c>
      <c r="K477" s="4">
        <v>36.2167273778756</v>
      </c>
      <c r="L477" s="14">
        <v>6.6387701400000001</v>
      </c>
      <c r="M477" s="14">
        <f t="shared" si="279"/>
        <v>40.831451622701302</v>
      </c>
      <c r="N477" s="14">
        <f t="shared" si="280"/>
        <v>40.500421172834898</v>
      </c>
      <c r="O477" s="14">
        <f t="shared" si="281"/>
        <v>0.97966752913738198</v>
      </c>
      <c r="P477" s="14">
        <f t="shared" si="282"/>
        <v>0.74151855929175903</v>
      </c>
      <c r="Q477">
        <v>17.785112063425</v>
      </c>
      <c r="R477">
        <v>1.65970003719987</v>
      </c>
      <c r="S477">
        <v>35.208815854999997</v>
      </c>
      <c r="T477">
        <f t="shared" si="264"/>
        <v>0.31677220027460434</v>
      </c>
    </row>
    <row r="478" spans="1:20">
      <c r="A478" s="7" t="s">
        <v>960</v>
      </c>
      <c r="B478" t="s">
        <v>44</v>
      </c>
      <c r="C478" t="str">
        <f t="shared" si="277"/>
        <v>LBX Pharmacy Chain JSC</v>
      </c>
      <c r="I478" t="str">
        <f t="shared" si="278"/>
        <v>Consumer Staples</v>
      </c>
      <c r="J478">
        <v>1956550942.89288</v>
      </c>
      <c r="K478" s="4">
        <v>31.6510018879335</v>
      </c>
      <c r="L478" s="14">
        <v>6.8372732630000002</v>
      </c>
      <c r="M478" s="14">
        <f t="shared" si="279"/>
        <v>40.831451622701302</v>
      </c>
      <c r="N478" s="14">
        <f t="shared" si="280"/>
        <v>40.500421172834898</v>
      </c>
      <c r="O478" s="14">
        <f t="shared" si="281"/>
        <v>0.97966752913738198</v>
      </c>
      <c r="P478" s="14">
        <f t="shared" si="282"/>
        <v>0.74151855929175903</v>
      </c>
      <c r="Q478">
        <v>24.0585111879344</v>
      </c>
      <c r="R478">
        <v>1.49227042973693</v>
      </c>
      <c r="S478">
        <v>25.939578597000001</v>
      </c>
      <c r="T478">
        <f t="shared" si="264"/>
        <v>0.30552656821321256</v>
      </c>
    </row>
    <row r="479" spans="1:20">
      <c r="A479" s="7" t="s">
        <v>960</v>
      </c>
      <c r="B479" t="s">
        <v>45</v>
      </c>
      <c r="C479" t="str">
        <f t="shared" si="277"/>
        <v>LBX Pharmacy Chain JSC</v>
      </c>
      <c r="I479" t="str">
        <f t="shared" si="278"/>
        <v>Consumer Staples</v>
      </c>
      <c r="J479">
        <v>2758665033.1739998</v>
      </c>
      <c r="K479" s="4">
        <v>46.328158831710098</v>
      </c>
      <c r="L479" s="14">
        <v>7.8538125230000002</v>
      </c>
      <c r="M479" s="14">
        <f t="shared" si="279"/>
        <v>40.831451622701302</v>
      </c>
      <c r="N479" s="14">
        <f t="shared" si="280"/>
        <v>40.500421172834898</v>
      </c>
      <c r="O479" s="14">
        <f t="shared" si="281"/>
        <v>0.97966752913738198</v>
      </c>
      <c r="P479" s="14">
        <f t="shared" si="282"/>
        <v>0.74151855929175903</v>
      </c>
      <c r="Q479">
        <v>29.494376602028201</v>
      </c>
      <c r="R479">
        <v>2.5511080499021901</v>
      </c>
      <c r="S479">
        <v>34.609914336999999</v>
      </c>
      <c r="T479">
        <f t="shared" si="264"/>
        <v>-0.28837024909078357</v>
      </c>
    </row>
    <row r="480" spans="1:20">
      <c r="A480" s="7" t="s">
        <v>960</v>
      </c>
      <c r="B480" t="s">
        <v>46</v>
      </c>
      <c r="C480" t="str">
        <f t="shared" si="277"/>
        <v>LBX Pharmacy Chain JSC</v>
      </c>
      <c r="I480" t="str">
        <f t="shared" si="278"/>
        <v>Consumer Staples</v>
      </c>
      <c r="J480">
        <v>1793972346.2480099</v>
      </c>
      <c r="K480" s="4">
        <v>43.808450108836098</v>
      </c>
      <c r="L480" s="14">
        <v>8.7747841149999992</v>
      </c>
      <c r="M480" s="14">
        <f t="shared" si="279"/>
        <v>40.831451622701302</v>
      </c>
      <c r="N480" s="14">
        <f t="shared" si="280"/>
        <v>40.500421172834898</v>
      </c>
      <c r="O480" s="14">
        <f t="shared" si="281"/>
        <v>0.97966752913738198</v>
      </c>
      <c r="P480" s="14">
        <f t="shared" si="282"/>
        <v>0.74151855929175903</v>
      </c>
      <c r="Q480">
        <v>37.659865191194903</v>
      </c>
      <c r="R480">
        <v>2.19548501407747</v>
      </c>
      <c r="S480">
        <v>25.631886074000001</v>
      </c>
      <c r="T480">
        <f t="shared" si="264"/>
        <v>0.30030305635274201</v>
      </c>
    </row>
    <row r="481" spans="1:20">
      <c r="A481" s="7" t="s">
        <v>960</v>
      </c>
      <c r="B481" t="s">
        <v>47</v>
      </c>
      <c r="C481" t="str">
        <f t="shared" si="277"/>
        <v>LBX Pharmacy Chain JSC</v>
      </c>
      <c r="I481" t="str">
        <f t="shared" si="278"/>
        <v>Consumer Staples</v>
      </c>
      <c r="J481">
        <v>2918776667.0260701</v>
      </c>
      <c r="K481" s="4">
        <v>67.909881037711003</v>
      </c>
      <c r="L481" s="14">
        <v>10.10744405</v>
      </c>
      <c r="M481" s="14">
        <f t="shared" si="279"/>
        <v>40.831451622701302</v>
      </c>
      <c r="N481" s="14">
        <f t="shared" si="280"/>
        <v>40.500421172834898</v>
      </c>
      <c r="O481" s="14">
        <f t="shared" si="281"/>
        <v>0.97966752913738198</v>
      </c>
      <c r="P481" s="14">
        <f t="shared" si="282"/>
        <v>0.74151855929175903</v>
      </c>
      <c r="Q481">
        <v>87.495008593899399</v>
      </c>
      <c r="R481">
        <v>4.3751120489552804</v>
      </c>
      <c r="S481">
        <v>38.994532790999997</v>
      </c>
      <c r="T481">
        <f t="shared" si="264"/>
        <v>-0.41958432525913436</v>
      </c>
    </row>
    <row r="482" spans="1:20">
      <c r="A482" s="7" t="s">
        <v>960</v>
      </c>
      <c r="B482" t="s">
        <v>48</v>
      </c>
      <c r="C482" t="str">
        <f t="shared" si="277"/>
        <v>LBX Pharmacy Chain JSC</v>
      </c>
      <c r="I482" t="str">
        <f t="shared" si="278"/>
        <v>Consumer Staples</v>
      </c>
      <c r="L482" s="14">
        <v>10.204715071000001</v>
      </c>
      <c r="M482" s="14">
        <f t="shared" si="279"/>
        <v>40.831451622701302</v>
      </c>
      <c r="N482" s="14">
        <f t="shared" si="280"/>
        <v>40.500421172834898</v>
      </c>
      <c r="O482" s="14">
        <f t="shared" si="281"/>
        <v>0.97966752913738198</v>
      </c>
      <c r="P482" s="14">
        <f t="shared" si="282"/>
        <v>0.74151855929175903</v>
      </c>
      <c r="T482" t="e">
        <f t="shared" si="264"/>
        <v>#DIV/0!</v>
      </c>
    </row>
    <row r="483" spans="1:20">
      <c r="A483" s="7" t="s">
        <v>960</v>
      </c>
      <c r="B483" t="s">
        <v>60</v>
      </c>
      <c r="C483" t="str">
        <f t="shared" si="277"/>
        <v>LBX Pharmacy Chain JSC</v>
      </c>
      <c r="I483" t="str">
        <f t="shared" si="278"/>
        <v>Consumer Staples</v>
      </c>
      <c r="M483" s="14">
        <f t="shared" si="279"/>
        <v>40.831451622701302</v>
      </c>
      <c r="N483" s="14">
        <f t="shared" si="280"/>
        <v>40.500421172834898</v>
      </c>
      <c r="O483" s="14">
        <f t="shared" si="281"/>
        <v>0.97966752913738198</v>
      </c>
      <c r="P483" s="14">
        <f t="shared" si="282"/>
        <v>0.74151855929175903</v>
      </c>
      <c r="T483" t="e">
        <f t="shared" si="264"/>
        <v>#DIV/0!</v>
      </c>
    </row>
    <row r="484" spans="1:20">
      <c r="A484" s="7" t="s">
        <v>962</v>
      </c>
      <c r="B484" t="s">
        <v>40</v>
      </c>
      <c r="C484" t="s">
        <v>963</v>
      </c>
      <c r="D484">
        <v>45.749082405365399</v>
      </c>
      <c r="E484">
        <v>45.749082405365399</v>
      </c>
      <c r="F484">
        <v>54.290375998441398</v>
      </c>
      <c r="G484">
        <v>60.168742613634898</v>
      </c>
      <c r="H484">
        <v>24.174843358903999</v>
      </c>
      <c r="I484" t="s">
        <v>117</v>
      </c>
      <c r="J484">
        <v>5296388709.1863403</v>
      </c>
      <c r="K484" s="4">
        <v>12.1601154433466</v>
      </c>
      <c r="L484" s="14">
        <v>27.182104925699999</v>
      </c>
      <c r="M484" s="14">
        <v>36.589986547734703</v>
      </c>
      <c r="N484" s="14">
        <v>35.613687563051002</v>
      </c>
      <c r="O484" s="14">
        <v>0.91533993206849795</v>
      </c>
      <c r="P484" s="14">
        <v>0.90308796527406299</v>
      </c>
      <c r="Q484">
        <v>15.532787144410801</v>
      </c>
      <c r="R484">
        <v>2.3516485337351498</v>
      </c>
      <c r="S484">
        <v>78.2</v>
      </c>
      <c r="T484" t="e">
        <f t="shared" si="264"/>
        <v>#NUM!</v>
      </c>
    </row>
    <row r="485" spans="1:20">
      <c r="A485" s="7" t="s">
        <v>962</v>
      </c>
      <c r="B485" t="s">
        <v>41</v>
      </c>
      <c r="C485" t="str">
        <f t="shared" ref="C485:C493" si="283">C484</f>
        <v>Guangzhou Kingmed Diagnostics Group Co Ltd</v>
      </c>
      <c r="D485">
        <v>42.317629496268097</v>
      </c>
      <c r="E485">
        <v>42.317629496268097</v>
      </c>
      <c r="F485">
        <v>52.814585216754899</v>
      </c>
      <c r="G485">
        <v>54.427604375083298</v>
      </c>
      <c r="H485">
        <v>22.537181781446598</v>
      </c>
      <c r="I485" t="str">
        <f t="shared" ref="I485:I493" si="284">I484</f>
        <v>Health Care</v>
      </c>
      <c r="J485">
        <v>8163023794.7686501</v>
      </c>
      <c r="K485" s="4">
        <v>24.377537731</v>
      </c>
      <c r="L485" s="14">
        <v>28.5176924248</v>
      </c>
      <c r="M485" s="14">
        <f t="shared" ref="M485:M493" si="285">M484</f>
        <v>36.589986547734703</v>
      </c>
      <c r="N485" s="14">
        <f t="shared" ref="N485:N493" si="286">N484</f>
        <v>35.613687563051002</v>
      </c>
      <c r="O485" s="14">
        <f t="shared" ref="O485:O493" si="287">O484</f>
        <v>0.91533993206849795</v>
      </c>
      <c r="P485" s="14">
        <f t="shared" ref="P485:P493" si="288">P484</f>
        <v>0.90308796527406299</v>
      </c>
      <c r="Q485">
        <v>31.497120306999999</v>
      </c>
      <c r="R485">
        <v>4.6994927400000002</v>
      </c>
      <c r="S485">
        <v>111.37</v>
      </c>
      <c r="T485">
        <f t="shared" si="264"/>
        <v>-0.35358834385374349</v>
      </c>
    </row>
    <row r="486" spans="1:20">
      <c r="A486" s="7" t="s">
        <v>962</v>
      </c>
      <c r="B486" t="s">
        <v>42</v>
      </c>
      <c r="C486" t="str">
        <f t="shared" si="283"/>
        <v>Guangzhou Kingmed Diagnostics Group Co Ltd</v>
      </c>
      <c r="D486">
        <v>40.819544582778697</v>
      </c>
      <c r="E486">
        <v>40.819544582778697</v>
      </c>
      <c r="F486">
        <v>42.376388888888897</v>
      </c>
      <c r="G486">
        <v>51.288580246913497</v>
      </c>
      <c r="H486">
        <v>27.478279632761801</v>
      </c>
      <c r="I486" t="str">
        <f t="shared" si="284"/>
        <v>Health Care</v>
      </c>
      <c r="J486">
        <v>9022153006.1670494</v>
      </c>
      <c r="K486" s="4">
        <v>51.619869540000003</v>
      </c>
      <c r="L486" s="14">
        <v>9.9431054069999991</v>
      </c>
      <c r="M486" s="14">
        <f t="shared" si="285"/>
        <v>36.589986547734703</v>
      </c>
      <c r="N486" s="14">
        <f t="shared" si="286"/>
        <v>35.613687563051002</v>
      </c>
      <c r="O486" s="14">
        <f t="shared" si="287"/>
        <v>0.91533993206849795</v>
      </c>
      <c r="P486" s="14">
        <f t="shared" si="288"/>
        <v>0.90308796527406299</v>
      </c>
      <c r="Q486">
        <v>47.488154502999997</v>
      </c>
      <c r="R486">
        <v>8.2032093780000004</v>
      </c>
      <c r="S486">
        <v>128.12</v>
      </c>
      <c r="T486">
        <f t="shared" si="264"/>
        <v>-0.14010933333594858</v>
      </c>
    </row>
    <row r="487" spans="1:20">
      <c r="A487" s="7" t="s">
        <v>962</v>
      </c>
      <c r="B487" t="s">
        <v>43</v>
      </c>
      <c r="C487" t="str">
        <f t="shared" si="283"/>
        <v>Guangzhou Kingmed Diagnostics Group Co Ltd</v>
      </c>
      <c r="I487" t="str">
        <f t="shared" si="284"/>
        <v>Health Care</v>
      </c>
      <c r="J487">
        <v>3368790834.8329401</v>
      </c>
      <c r="K487" s="4">
        <v>60.438717595</v>
      </c>
      <c r="L487" s="14">
        <v>7.0177912989999998</v>
      </c>
      <c r="M487" s="14">
        <f t="shared" si="285"/>
        <v>36.589986547734703</v>
      </c>
      <c r="N487" s="14">
        <f t="shared" si="286"/>
        <v>35.613687563051002</v>
      </c>
      <c r="O487" s="14">
        <f t="shared" si="287"/>
        <v>0.91533993206849795</v>
      </c>
      <c r="P487" s="14">
        <f t="shared" si="288"/>
        <v>0.90308796527406299</v>
      </c>
      <c r="Q487">
        <v>36.937271377999998</v>
      </c>
      <c r="R487">
        <v>4.5734695060000004</v>
      </c>
      <c r="S487">
        <v>51.22</v>
      </c>
      <c r="T487">
        <f t="shared" si="264"/>
        <v>0.91683724396957833</v>
      </c>
    </row>
    <row r="488" spans="1:20">
      <c r="A488" s="7" t="s">
        <v>962</v>
      </c>
      <c r="B488" t="s">
        <v>44</v>
      </c>
      <c r="C488" t="str">
        <f t="shared" si="283"/>
        <v>Guangzhou Kingmed Diagnostics Group Co Ltd</v>
      </c>
      <c r="I488" t="str">
        <f t="shared" si="284"/>
        <v>Health Care</v>
      </c>
      <c r="J488">
        <v>1483771125.81775</v>
      </c>
      <c r="K488" s="4">
        <v>49.697753786</v>
      </c>
      <c r="L488" s="14">
        <v>6.9498543069999998</v>
      </c>
      <c r="M488" s="14">
        <f t="shared" si="285"/>
        <v>36.589986547734703</v>
      </c>
      <c r="N488" s="14">
        <f t="shared" si="286"/>
        <v>35.613687563051002</v>
      </c>
      <c r="O488" s="14">
        <f t="shared" si="287"/>
        <v>0.91533993206849795</v>
      </c>
      <c r="P488" s="14">
        <f t="shared" si="288"/>
        <v>0.90308796527406299</v>
      </c>
      <c r="Q488">
        <v>26.543242670000001</v>
      </c>
      <c r="R488">
        <v>2.3673966700000002</v>
      </c>
      <c r="S488">
        <v>22.28</v>
      </c>
      <c r="T488">
        <f t="shared" si="264"/>
        <v>0.83244066571229591</v>
      </c>
    </row>
    <row r="489" spans="1:20">
      <c r="A489" s="7" t="s">
        <v>962</v>
      </c>
      <c r="B489" t="s">
        <v>45</v>
      </c>
      <c r="C489" t="str">
        <f t="shared" si="283"/>
        <v>Guangzhou Kingmed Diagnostics Group Co Ltd</v>
      </c>
      <c r="I489" t="str">
        <f t="shared" si="284"/>
        <v>Health Care</v>
      </c>
      <c r="J489">
        <v>2225979307.8262601</v>
      </c>
      <c r="K489" s="4">
        <v>62.481480750000003</v>
      </c>
      <c r="L489" s="14">
        <v>7.9796408830000001</v>
      </c>
      <c r="M489" s="14">
        <f t="shared" si="285"/>
        <v>36.589986547734703</v>
      </c>
      <c r="N489" s="14">
        <f t="shared" si="286"/>
        <v>35.613687563051002</v>
      </c>
      <c r="O489" s="14">
        <f t="shared" si="287"/>
        <v>0.91533993206849795</v>
      </c>
      <c r="P489" s="14">
        <f t="shared" si="288"/>
        <v>0.90308796527406299</v>
      </c>
      <c r="Q489">
        <v>49.644926779999999</v>
      </c>
      <c r="R489">
        <v>3.9255042630000001</v>
      </c>
      <c r="S489">
        <v>31.63</v>
      </c>
      <c r="T489">
        <f t="shared" si="264"/>
        <v>-0.3504166222584742</v>
      </c>
    </row>
    <row r="490" spans="1:20">
      <c r="A490" s="7" t="s">
        <v>962</v>
      </c>
      <c r="B490" t="s">
        <v>46</v>
      </c>
      <c r="C490" t="str">
        <f t="shared" si="283"/>
        <v>Guangzhou Kingmed Diagnostics Group Co Ltd</v>
      </c>
      <c r="I490" t="str">
        <f t="shared" si="284"/>
        <v>Health Care</v>
      </c>
      <c r="L490" s="14">
        <v>8.4659116129999994</v>
      </c>
      <c r="M490" s="14">
        <f t="shared" si="285"/>
        <v>36.589986547734703</v>
      </c>
      <c r="N490" s="14">
        <f t="shared" si="286"/>
        <v>35.613687563051002</v>
      </c>
      <c r="O490" s="14">
        <f t="shared" si="287"/>
        <v>0.91533993206849795</v>
      </c>
      <c r="P490" s="14">
        <f t="shared" si="288"/>
        <v>0.90308796527406299</v>
      </c>
      <c r="T490" t="e">
        <f t="shared" si="264"/>
        <v>#DIV/0!</v>
      </c>
    </row>
    <row r="491" spans="1:20">
      <c r="A491" s="7" t="s">
        <v>962</v>
      </c>
      <c r="B491" t="s">
        <v>47</v>
      </c>
      <c r="C491" t="str">
        <f t="shared" si="283"/>
        <v>Guangzhou Kingmed Diagnostics Group Co Ltd</v>
      </c>
      <c r="I491" t="str">
        <f t="shared" si="284"/>
        <v>Health Care</v>
      </c>
      <c r="M491" s="14">
        <f t="shared" si="285"/>
        <v>36.589986547734703</v>
      </c>
      <c r="N491" s="14">
        <f t="shared" si="286"/>
        <v>35.613687563051002</v>
      </c>
      <c r="O491" s="14">
        <f t="shared" si="287"/>
        <v>0.91533993206849795</v>
      </c>
      <c r="P491" s="14">
        <f t="shared" si="288"/>
        <v>0.90308796527406299</v>
      </c>
      <c r="T491" t="e">
        <f t="shared" si="264"/>
        <v>#DIV/0!</v>
      </c>
    </row>
    <row r="492" spans="1:20">
      <c r="A492" s="7" t="s">
        <v>962</v>
      </c>
      <c r="B492" t="s">
        <v>48</v>
      </c>
      <c r="C492" t="str">
        <f t="shared" si="283"/>
        <v>Guangzhou Kingmed Diagnostics Group Co Ltd</v>
      </c>
      <c r="I492" t="str">
        <f t="shared" si="284"/>
        <v>Health Care</v>
      </c>
      <c r="M492" s="14">
        <f t="shared" si="285"/>
        <v>36.589986547734703</v>
      </c>
      <c r="N492" s="14">
        <f t="shared" si="286"/>
        <v>35.613687563051002</v>
      </c>
      <c r="O492" s="14">
        <f t="shared" si="287"/>
        <v>0.91533993206849795</v>
      </c>
      <c r="P492" s="14">
        <f t="shared" si="288"/>
        <v>0.90308796527406299</v>
      </c>
      <c r="T492" t="e">
        <f t="shared" si="264"/>
        <v>#DIV/0!</v>
      </c>
    </row>
    <row r="493" spans="1:20">
      <c r="A493" s="7" t="s">
        <v>962</v>
      </c>
      <c r="B493" t="s">
        <v>60</v>
      </c>
      <c r="C493" t="str">
        <f t="shared" si="283"/>
        <v>Guangzhou Kingmed Diagnostics Group Co Ltd</v>
      </c>
      <c r="I493" t="str">
        <f t="shared" si="284"/>
        <v>Health Care</v>
      </c>
      <c r="M493" s="14">
        <f t="shared" si="285"/>
        <v>36.589986547734703</v>
      </c>
      <c r="N493" s="14">
        <f t="shared" si="286"/>
        <v>35.613687563051002</v>
      </c>
      <c r="O493" s="14">
        <f t="shared" si="287"/>
        <v>0.91533993206849795</v>
      </c>
      <c r="P493" s="14">
        <f t="shared" si="288"/>
        <v>0.90308796527406299</v>
      </c>
      <c r="T493" t="e">
        <f t="shared" si="264"/>
        <v>#DIV/0!</v>
      </c>
    </row>
    <row r="494" spans="1:20">
      <c r="A494" s="7" t="s">
        <v>964</v>
      </c>
      <c r="B494" t="s">
        <v>40</v>
      </c>
      <c r="C494" t="s">
        <v>965</v>
      </c>
      <c r="D494">
        <v>13.7729504389517</v>
      </c>
      <c r="E494">
        <v>13.7729504389517</v>
      </c>
      <c r="F494">
        <v>0</v>
      </c>
      <c r="G494">
        <v>5.5414174831403402</v>
      </c>
      <c r="H494">
        <v>44.5299145299145</v>
      </c>
      <c r="I494" t="s">
        <v>63</v>
      </c>
      <c r="J494">
        <v>4212416229.8025098</v>
      </c>
      <c r="K494" s="4">
        <v>33.332013188249398</v>
      </c>
      <c r="L494" s="14">
        <v>15.845947993199999</v>
      </c>
      <c r="M494" s="14">
        <v>44.3718604248646</v>
      </c>
      <c r="N494" s="14">
        <v>43.482775750994399</v>
      </c>
      <c r="O494" s="14">
        <v>0.82030616307468496</v>
      </c>
      <c r="P494" s="14">
        <v>0.72753931427773499</v>
      </c>
      <c r="Q494">
        <v>28.300150915750699</v>
      </c>
      <c r="R494">
        <v>6.0390058243142599</v>
      </c>
      <c r="S494">
        <v>67.33</v>
      </c>
      <c r="T494" t="e">
        <f t="shared" si="264"/>
        <v>#NUM!</v>
      </c>
    </row>
    <row r="495" spans="1:20">
      <c r="A495" s="7" t="s">
        <v>964</v>
      </c>
      <c r="B495" t="s">
        <v>41</v>
      </c>
      <c r="C495" t="str">
        <f t="shared" ref="C495:C503" si="289">C494</f>
        <v>Shanghai Flyco Electrical Appliance Co Ltd</v>
      </c>
      <c r="D495">
        <v>16.9345656122671</v>
      </c>
      <c r="E495">
        <v>16.9345656122671</v>
      </c>
      <c r="F495">
        <v>0</v>
      </c>
      <c r="G495">
        <v>4.6356088560885498</v>
      </c>
      <c r="H495">
        <v>58.030749100425197</v>
      </c>
      <c r="I495" t="str">
        <f t="shared" ref="I495:I503" si="290">I494</f>
        <v>Consumer Staples</v>
      </c>
      <c r="J495">
        <v>2977558917.5233302</v>
      </c>
      <c r="K495" s="4">
        <v>28.225963726</v>
      </c>
      <c r="L495" s="14">
        <v>16.7976604501</v>
      </c>
      <c r="M495" s="14">
        <f t="shared" ref="M495:M503" si="291">M494</f>
        <v>44.3718604248646</v>
      </c>
      <c r="N495" s="14">
        <f t="shared" ref="N495:N503" si="292">N494</f>
        <v>43.482775750994399</v>
      </c>
      <c r="O495" s="14">
        <f t="shared" ref="O495:O503" si="293">O494</f>
        <v>0.82030616307468496</v>
      </c>
      <c r="P495" s="14">
        <f t="shared" ref="P495:P503" si="294">P494</f>
        <v>0.72753931427773499</v>
      </c>
      <c r="Q495">
        <v>25.678344018000001</v>
      </c>
      <c r="R495">
        <v>4.8171186129999999</v>
      </c>
      <c r="S495">
        <v>43.42</v>
      </c>
      <c r="T495">
        <f t="shared" si="264"/>
        <v>0.43868573810704359</v>
      </c>
    </row>
    <row r="496" spans="1:20">
      <c r="A496" s="7" t="s">
        <v>964</v>
      </c>
      <c r="B496" t="s">
        <v>42</v>
      </c>
      <c r="C496" t="str">
        <f t="shared" si="289"/>
        <v>Shanghai Flyco Electrical Appliance Co Ltd</v>
      </c>
      <c r="I496" t="str">
        <f t="shared" si="290"/>
        <v>Consumer Staples</v>
      </c>
      <c r="J496">
        <v>3122968275.8620601</v>
      </c>
      <c r="K496" s="4">
        <v>32.524960368999999</v>
      </c>
      <c r="L496" s="14">
        <v>18.495364053999999</v>
      </c>
      <c r="M496" s="14">
        <f t="shared" si="291"/>
        <v>44.3718604248646</v>
      </c>
      <c r="N496" s="14">
        <f t="shared" si="292"/>
        <v>43.482775750994399</v>
      </c>
      <c r="O496" s="14">
        <f t="shared" si="293"/>
        <v>0.82030616307468496</v>
      </c>
      <c r="P496" s="14">
        <f t="shared" si="294"/>
        <v>0.72753931427773499</v>
      </c>
      <c r="Q496">
        <v>23.601114571</v>
      </c>
      <c r="R496">
        <v>5.7508084110000004</v>
      </c>
      <c r="S496">
        <v>46.78</v>
      </c>
      <c r="T496">
        <f t="shared" si="264"/>
        <v>-7.4535596705887122E-2</v>
      </c>
    </row>
    <row r="497" spans="1:20">
      <c r="A497" s="7" t="s">
        <v>964</v>
      </c>
      <c r="B497" t="s">
        <v>43</v>
      </c>
      <c r="C497" t="str">
        <f t="shared" si="289"/>
        <v>Shanghai Flyco Electrical Appliance Co Ltd</v>
      </c>
      <c r="I497" t="str">
        <f t="shared" si="290"/>
        <v>Consumer Staples</v>
      </c>
      <c r="J497">
        <v>2357638541.7564402</v>
      </c>
      <c r="K497" s="4">
        <v>21.751428736000001</v>
      </c>
      <c r="L497" s="14">
        <v>24.268137624000001</v>
      </c>
      <c r="M497" s="14">
        <f t="shared" si="291"/>
        <v>44.3718604248646</v>
      </c>
      <c r="N497" s="14">
        <f t="shared" si="292"/>
        <v>43.482775750994399</v>
      </c>
      <c r="O497" s="14">
        <f t="shared" si="293"/>
        <v>0.82030616307468496</v>
      </c>
      <c r="P497" s="14">
        <f t="shared" si="294"/>
        <v>0.72753931427773499</v>
      </c>
      <c r="Q497">
        <v>34.533235787999999</v>
      </c>
      <c r="R497">
        <v>4.2328344040000001</v>
      </c>
      <c r="S497">
        <v>37.68</v>
      </c>
      <c r="T497">
        <f t="shared" si="264"/>
        <v>0.21632631144787065</v>
      </c>
    </row>
    <row r="498" spans="1:20">
      <c r="A498" s="7" t="s">
        <v>964</v>
      </c>
      <c r="B498" t="s">
        <v>44</v>
      </c>
      <c r="C498" t="str">
        <f t="shared" si="289"/>
        <v>Shanghai Flyco Electrical Appliance Co Ltd</v>
      </c>
      <c r="I498" t="str">
        <f t="shared" si="290"/>
        <v>Consumer Staples</v>
      </c>
      <c r="J498">
        <v>2418908879.3542199</v>
      </c>
      <c r="K498" s="4">
        <v>19.425478004999999</v>
      </c>
      <c r="L498" s="14">
        <v>27.660389013</v>
      </c>
      <c r="M498" s="14">
        <f t="shared" si="291"/>
        <v>44.3718604248646</v>
      </c>
      <c r="N498" s="14">
        <f t="shared" si="292"/>
        <v>43.482775750994399</v>
      </c>
      <c r="O498" s="14">
        <f t="shared" si="293"/>
        <v>0.82030616307468496</v>
      </c>
      <c r="P498" s="14">
        <f t="shared" si="294"/>
        <v>0.72753931427773499</v>
      </c>
      <c r="Q498">
        <v>31.015001965</v>
      </c>
      <c r="R498">
        <v>4.1482471350000001</v>
      </c>
      <c r="S498">
        <v>38.18</v>
      </c>
      <c r="T498">
        <f t="shared" si="264"/>
        <v>-1.3182368589439265E-2</v>
      </c>
    </row>
    <row r="499" spans="1:20">
      <c r="A499" s="7" t="s">
        <v>964</v>
      </c>
      <c r="B499" t="s">
        <v>45</v>
      </c>
      <c r="C499" t="str">
        <f t="shared" si="289"/>
        <v>Shanghai Flyco Electrical Appliance Co Ltd</v>
      </c>
      <c r="I499" t="str">
        <f t="shared" si="290"/>
        <v>Consumer Staples</v>
      </c>
      <c r="J499">
        <v>5071499930.8362598</v>
      </c>
      <c r="K499" s="4">
        <v>41.531654521999997</v>
      </c>
      <c r="L499" s="14">
        <v>27.409591410000001</v>
      </c>
      <c r="M499" s="14">
        <f t="shared" si="291"/>
        <v>44.3718604248646</v>
      </c>
      <c r="N499" s="14">
        <f t="shared" si="292"/>
        <v>43.482775750994399</v>
      </c>
      <c r="O499" s="14">
        <f t="shared" si="293"/>
        <v>0.82030616307468496</v>
      </c>
      <c r="P499" s="14">
        <f t="shared" si="294"/>
        <v>0.72753931427773499</v>
      </c>
      <c r="Q499">
        <v>35.173271268999997</v>
      </c>
      <c r="R499">
        <v>8.9202249699999996</v>
      </c>
      <c r="S499">
        <v>75.75</v>
      </c>
      <c r="T499">
        <f t="shared" si="264"/>
        <v>-0.68512662609187702</v>
      </c>
    </row>
    <row r="500" spans="1:20">
      <c r="A500" s="7" t="s">
        <v>964</v>
      </c>
      <c r="B500" t="s">
        <v>46</v>
      </c>
      <c r="C500" t="str">
        <f t="shared" si="289"/>
        <v>Shanghai Flyco Electrical Appliance Co Ltd</v>
      </c>
      <c r="I500" t="str">
        <f t="shared" si="290"/>
        <v>Consumer Staples</v>
      </c>
      <c r="J500">
        <v>2939970617.8885198</v>
      </c>
      <c r="K500" s="4">
        <v>33.552914219999998</v>
      </c>
      <c r="L500" s="14">
        <v>32.218374093000001</v>
      </c>
      <c r="M500" s="14">
        <f t="shared" si="291"/>
        <v>44.3718604248646</v>
      </c>
      <c r="N500" s="14">
        <f t="shared" si="292"/>
        <v>43.482775750994399</v>
      </c>
      <c r="O500" s="14">
        <f t="shared" si="293"/>
        <v>0.82030616307468496</v>
      </c>
      <c r="P500" s="14">
        <f t="shared" si="294"/>
        <v>0.72753931427773499</v>
      </c>
      <c r="Q500">
        <v>31.021624664000001</v>
      </c>
      <c r="R500">
        <v>6.4055489769999996</v>
      </c>
      <c r="S500">
        <v>46.86</v>
      </c>
      <c r="T500">
        <f t="shared" si="264"/>
        <v>0.48027401130982894</v>
      </c>
    </row>
    <row r="501" spans="1:20">
      <c r="A501" s="7" t="s">
        <v>964</v>
      </c>
      <c r="B501" t="s">
        <v>47</v>
      </c>
      <c r="C501" t="str">
        <f t="shared" si="289"/>
        <v>Shanghai Flyco Electrical Appliance Co Ltd</v>
      </c>
      <c r="I501" t="str">
        <f t="shared" si="290"/>
        <v>Consumer Staples</v>
      </c>
      <c r="L501" s="14">
        <v>29.967980663999999</v>
      </c>
      <c r="M501" s="14">
        <f t="shared" si="291"/>
        <v>44.3718604248646</v>
      </c>
      <c r="N501" s="14">
        <f t="shared" si="292"/>
        <v>43.482775750994399</v>
      </c>
      <c r="O501" s="14">
        <f t="shared" si="293"/>
        <v>0.82030616307468496</v>
      </c>
      <c r="P501" s="14">
        <f t="shared" si="294"/>
        <v>0.72753931427773499</v>
      </c>
      <c r="T501" t="e">
        <f t="shared" si="264"/>
        <v>#DIV/0!</v>
      </c>
    </row>
    <row r="502" spans="1:20">
      <c r="A502" s="7" t="s">
        <v>964</v>
      </c>
      <c r="B502" t="s">
        <v>48</v>
      </c>
      <c r="C502" t="str">
        <f t="shared" si="289"/>
        <v>Shanghai Flyco Electrical Appliance Co Ltd</v>
      </c>
      <c r="I502" t="str">
        <f t="shared" si="290"/>
        <v>Consumer Staples</v>
      </c>
      <c r="M502" s="14">
        <f t="shared" si="291"/>
        <v>44.3718604248646</v>
      </c>
      <c r="N502" s="14">
        <f t="shared" si="292"/>
        <v>43.482775750994399</v>
      </c>
      <c r="O502" s="14">
        <f t="shared" si="293"/>
        <v>0.82030616307468496</v>
      </c>
      <c r="P502" s="14">
        <f t="shared" si="294"/>
        <v>0.72753931427773499</v>
      </c>
      <c r="T502" t="e">
        <f t="shared" si="264"/>
        <v>#DIV/0!</v>
      </c>
    </row>
    <row r="503" spans="1:20">
      <c r="A503" s="7" t="s">
        <v>964</v>
      </c>
      <c r="B503" t="s">
        <v>60</v>
      </c>
      <c r="C503" t="str">
        <f t="shared" si="289"/>
        <v>Shanghai Flyco Electrical Appliance Co Ltd</v>
      </c>
      <c r="I503" t="str">
        <f t="shared" si="290"/>
        <v>Consumer Staples</v>
      </c>
      <c r="M503" s="14">
        <f t="shared" si="291"/>
        <v>44.3718604248646</v>
      </c>
      <c r="N503" s="14">
        <f t="shared" si="292"/>
        <v>43.482775750994399</v>
      </c>
      <c r="O503" s="14">
        <f t="shared" si="293"/>
        <v>0.82030616307468496</v>
      </c>
      <c r="P503" s="14">
        <f t="shared" si="294"/>
        <v>0.72753931427773499</v>
      </c>
      <c r="T503" t="e">
        <f t="shared" si="264"/>
        <v>#DIV/0!</v>
      </c>
    </row>
    <row r="504" spans="1:20">
      <c r="A504" s="7" t="s">
        <v>966</v>
      </c>
      <c r="B504" t="s">
        <v>40</v>
      </c>
      <c r="C504" t="s">
        <v>967</v>
      </c>
      <c r="D504">
        <v>16.676426476418101</v>
      </c>
      <c r="E504">
        <v>16.676426476418101</v>
      </c>
      <c r="F504">
        <v>25.057125734467999</v>
      </c>
      <c r="G504">
        <v>5.7286901736287703</v>
      </c>
      <c r="H504">
        <v>20.4208554113677</v>
      </c>
      <c r="I504" t="s">
        <v>54</v>
      </c>
      <c r="J504">
        <v>863457881.45914304</v>
      </c>
      <c r="K504" s="4">
        <v>17.748325448241399</v>
      </c>
      <c r="L504" s="14">
        <v>7.8573532187000001</v>
      </c>
      <c r="M504" s="14">
        <v>45.541922409550402</v>
      </c>
      <c r="N504" s="14">
        <v>42.243403537062903</v>
      </c>
      <c r="O504" s="14">
        <v>0.23592422968271401</v>
      </c>
      <c r="P504" s="14">
        <v>1.2359016391575499</v>
      </c>
      <c r="Q504">
        <v>17.8625446710458</v>
      </c>
      <c r="R504">
        <v>2.2086118079332202</v>
      </c>
      <c r="S504">
        <v>32.299999999999997</v>
      </c>
      <c r="T504" t="e">
        <f t="shared" si="264"/>
        <v>#NUM!</v>
      </c>
    </row>
    <row r="505" spans="1:20">
      <c r="A505" s="7" t="s">
        <v>966</v>
      </c>
      <c r="B505" t="s">
        <v>41</v>
      </c>
      <c r="C505" t="str">
        <f t="shared" ref="C505:C513" si="295">C504</f>
        <v>Zhejiang Xinhua Chemical Co Ltd</v>
      </c>
      <c r="D505">
        <v>15.1148084886772</v>
      </c>
      <c r="E505">
        <v>15.1148084886772</v>
      </c>
      <c r="F505">
        <v>12.346842542454301</v>
      </c>
      <c r="G505">
        <v>6.7951299603425097</v>
      </c>
      <c r="H505">
        <v>34.102114722238198</v>
      </c>
      <c r="I505" t="str">
        <f t="shared" ref="I505:I513" si="296">I504</f>
        <v>Materials</v>
      </c>
      <c r="J505">
        <v>820574127.29648399</v>
      </c>
      <c r="K505" s="4">
        <v>32.402553751214199</v>
      </c>
      <c r="L505" s="14">
        <v>9.4082943949000004</v>
      </c>
      <c r="M505" s="14">
        <f t="shared" ref="M505:M513" si="297">M504</f>
        <v>45.541922409550402</v>
      </c>
      <c r="N505" s="14">
        <f t="shared" ref="N505:N513" si="298">N504</f>
        <v>42.243403537062903</v>
      </c>
      <c r="O505" s="14">
        <f t="shared" ref="O505:O513" si="299">O504</f>
        <v>0.23592422968271401</v>
      </c>
      <c r="P505" s="14">
        <f t="shared" ref="P505:P513" si="300">P504</f>
        <v>1.2359016391575499</v>
      </c>
      <c r="R505">
        <v>2.0729715780000002</v>
      </c>
      <c r="S505">
        <v>28.35385466</v>
      </c>
      <c r="T505">
        <f t="shared" si="264"/>
        <v>0.13030424245446967</v>
      </c>
    </row>
    <row r="506" spans="1:20">
      <c r="A506" s="7" t="s">
        <v>966</v>
      </c>
      <c r="B506" t="s">
        <v>42</v>
      </c>
      <c r="C506" t="str">
        <f t="shared" si="295"/>
        <v>Zhejiang Xinhua Chemical Co Ltd</v>
      </c>
      <c r="D506">
        <v>13.686295553083299</v>
      </c>
      <c r="E506">
        <v>13.686295553083299</v>
      </c>
      <c r="F506">
        <v>5.72271631618319</v>
      </c>
      <c r="G506">
        <v>5.4491430700447099</v>
      </c>
      <c r="H506">
        <v>41.712682801199897</v>
      </c>
      <c r="I506" t="str">
        <f t="shared" si="296"/>
        <v>Materials</v>
      </c>
      <c r="J506">
        <v>504000919.54022902</v>
      </c>
      <c r="K506" s="4">
        <v>18.706605338834699</v>
      </c>
      <c r="L506" s="14">
        <v>6.4398887670000002</v>
      </c>
      <c r="M506" s="14">
        <f t="shared" si="297"/>
        <v>45.541922409550402</v>
      </c>
      <c r="N506" s="14">
        <f t="shared" si="298"/>
        <v>42.243403537062903</v>
      </c>
      <c r="O506" s="14">
        <f t="shared" si="299"/>
        <v>0.23592422968271401</v>
      </c>
      <c r="P506" s="14">
        <f t="shared" si="300"/>
        <v>1.2359016391575499</v>
      </c>
      <c r="Q506">
        <v>19.144567828</v>
      </c>
      <c r="R506">
        <v>1.580982318</v>
      </c>
      <c r="S506">
        <v>17.953851539999999</v>
      </c>
      <c r="T506">
        <f t="shared" si="264"/>
        <v>0.45695832538326736</v>
      </c>
    </row>
    <row r="507" spans="1:20">
      <c r="A507" s="7" t="s">
        <v>966</v>
      </c>
      <c r="B507" t="s">
        <v>43</v>
      </c>
      <c r="C507" t="str">
        <f t="shared" si="295"/>
        <v>Zhejiang Xinhua Chemical Co Ltd</v>
      </c>
      <c r="I507" t="str">
        <f t="shared" si="296"/>
        <v>Materials</v>
      </c>
      <c r="J507">
        <v>481829411.93369502</v>
      </c>
      <c r="K507" s="4">
        <v>16.473552041901701</v>
      </c>
      <c r="L507" s="14">
        <v>11.508066928</v>
      </c>
      <c r="M507" s="14">
        <f t="shared" si="297"/>
        <v>45.541922409550402</v>
      </c>
      <c r="N507" s="14">
        <f t="shared" si="298"/>
        <v>42.243403537062903</v>
      </c>
      <c r="O507" s="14">
        <f t="shared" si="299"/>
        <v>0.23592422968271401</v>
      </c>
      <c r="P507" s="14">
        <f t="shared" si="300"/>
        <v>1.2359016391575499</v>
      </c>
      <c r="Q507">
        <v>11.251999264</v>
      </c>
      <c r="R507">
        <v>1.770326802</v>
      </c>
      <c r="S507">
        <v>18.430774759999998</v>
      </c>
      <c r="T507">
        <f t="shared" si="264"/>
        <v>-2.621714638883868E-2</v>
      </c>
    </row>
    <row r="508" spans="1:20">
      <c r="A508" s="7" t="s">
        <v>966</v>
      </c>
      <c r="B508" t="s">
        <v>44</v>
      </c>
      <c r="C508" t="str">
        <f t="shared" si="295"/>
        <v>Zhejiang Xinhua Chemical Co Ltd</v>
      </c>
      <c r="I508" t="str">
        <f t="shared" si="296"/>
        <v>Materials</v>
      </c>
      <c r="L508" s="14">
        <v>8.0803711880000009</v>
      </c>
      <c r="M508" s="14">
        <f t="shared" si="297"/>
        <v>45.541922409550402</v>
      </c>
      <c r="N508" s="14">
        <f t="shared" si="298"/>
        <v>42.243403537062903</v>
      </c>
      <c r="O508" s="14">
        <f t="shared" si="299"/>
        <v>0.23592422968271401</v>
      </c>
      <c r="P508" s="14">
        <f t="shared" si="300"/>
        <v>1.2359016391575499</v>
      </c>
      <c r="T508" t="e">
        <f t="shared" si="264"/>
        <v>#DIV/0!</v>
      </c>
    </row>
    <row r="509" spans="1:20">
      <c r="A509" s="7" t="s">
        <v>966</v>
      </c>
      <c r="B509" t="s">
        <v>45</v>
      </c>
      <c r="C509" t="str">
        <f t="shared" si="295"/>
        <v>Zhejiang Xinhua Chemical Co Ltd</v>
      </c>
      <c r="I509" t="str">
        <f t="shared" si="296"/>
        <v>Materials</v>
      </c>
      <c r="L509" s="14">
        <v>6.5856029630000004</v>
      </c>
      <c r="M509" s="14">
        <f t="shared" si="297"/>
        <v>45.541922409550402</v>
      </c>
      <c r="N509" s="14">
        <f t="shared" si="298"/>
        <v>42.243403537062903</v>
      </c>
      <c r="O509" s="14">
        <f t="shared" si="299"/>
        <v>0.23592422968271401</v>
      </c>
      <c r="P509" s="14">
        <f t="shared" si="300"/>
        <v>1.2359016391575499</v>
      </c>
      <c r="T509" t="e">
        <f t="shared" si="264"/>
        <v>#DIV/0!</v>
      </c>
    </row>
    <row r="510" spans="1:20">
      <c r="A510" s="7" t="s">
        <v>966</v>
      </c>
      <c r="B510" t="s">
        <v>46</v>
      </c>
      <c r="C510" t="str">
        <f t="shared" si="295"/>
        <v>Zhejiang Xinhua Chemical Co Ltd</v>
      </c>
      <c r="I510" t="str">
        <f t="shared" si="296"/>
        <v>Materials</v>
      </c>
      <c r="L510" s="14">
        <v>5.2759759470000001</v>
      </c>
      <c r="M510" s="14">
        <f t="shared" si="297"/>
        <v>45.541922409550402</v>
      </c>
      <c r="N510" s="14">
        <f t="shared" si="298"/>
        <v>42.243403537062903</v>
      </c>
      <c r="O510" s="14">
        <f t="shared" si="299"/>
        <v>0.23592422968271401</v>
      </c>
      <c r="P510" s="14">
        <f t="shared" si="300"/>
        <v>1.2359016391575499</v>
      </c>
      <c r="T510" t="e">
        <f t="shared" si="264"/>
        <v>#DIV/0!</v>
      </c>
    </row>
    <row r="511" spans="1:20">
      <c r="A511" s="7" t="s">
        <v>966</v>
      </c>
      <c r="B511" t="s">
        <v>47</v>
      </c>
      <c r="C511" t="str">
        <f t="shared" si="295"/>
        <v>Zhejiang Xinhua Chemical Co Ltd</v>
      </c>
      <c r="I511" t="str">
        <f t="shared" si="296"/>
        <v>Materials</v>
      </c>
      <c r="M511" s="14">
        <f t="shared" si="297"/>
        <v>45.541922409550402</v>
      </c>
      <c r="N511" s="14">
        <f t="shared" si="298"/>
        <v>42.243403537062903</v>
      </c>
      <c r="O511" s="14">
        <f t="shared" si="299"/>
        <v>0.23592422968271401</v>
      </c>
      <c r="P511" s="14">
        <f t="shared" si="300"/>
        <v>1.2359016391575499</v>
      </c>
      <c r="T511" t="e">
        <f t="shared" si="264"/>
        <v>#DIV/0!</v>
      </c>
    </row>
    <row r="512" spans="1:20">
      <c r="A512" s="7" t="s">
        <v>966</v>
      </c>
      <c r="B512" t="s">
        <v>48</v>
      </c>
      <c r="C512" t="str">
        <f t="shared" si="295"/>
        <v>Zhejiang Xinhua Chemical Co Ltd</v>
      </c>
      <c r="I512" t="str">
        <f t="shared" si="296"/>
        <v>Materials</v>
      </c>
      <c r="M512" s="14">
        <f t="shared" si="297"/>
        <v>45.541922409550402</v>
      </c>
      <c r="N512" s="14">
        <f t="shared" si="298"/>
        <v>42.243403537062903</v>
      </c>
      <c r="O512" s="14">
        <f t="shared" si="299"/>
        <v>0.23592422968271401</v>
      </c>
      <c r="P512" s="14">
        <f t="shared" si="300"/>
        <v>1.2359016391575499</v>
      </c>
      <c r="T512" t="e">
        <f t="shared" si="264"/>
        <v>#DIV/0!</v>
      </c>
    </row>
    <row r="513" spans="1:20">
      <c r="A513" s="7" t="s">
        <v>966</v>
      </c>
      <c r="B513" t="s">
        <v>60</v>
      </c>
      <c r="C513" t="str">
        <f t="shared" si="295"/>
        <v>Zhejiang Xinhua Chemical Co Ltd</v>
      </c>
      <c r="I513" t="str">
        <f t="shared" si="296"/>
        <v>Materials</v>
      </c>
      <c r="M513" s="14">
        <f t="shared" si="297"/>
        <v>45.541922409550402</v>
      </c>
      <c r="N513" s="14">
        <f t="shared" si="298"/>
        <v>42.243403537062903</v>
      </c>
      <c r="O513" s="14">
        <f t="shared" si="299"/>
        <v>0.23592422968271401</v>
      </c>
      <c r="P513" s="14">
        <f t="shared" si="300"/>
        <v>1.2359016391575499</v>
      </c>
      <c r="T513" t="e">
        <f t="shared" si="264"/>
        <v>#DIV/0!</v>
      </c>
    </row>
    <row r="514" spans="1:20">
      <c r="A514" s="7" t="s">
        <v>968</v>
      </c>
      <c r="B514" t="s">
        <v>40</v>
      </c>
      <c r="C514" t="s">
        <v>969</v>
      </c>
      <c r="D514">
        <v>24.628674464470802</v>
      </c>
      <c r="E514">
        <v>24.628674464470802</v>
      </c>
      <c r="F514">
        <v>2.4950651170560101</v>
      </c>
      <c r="G514">
        <v>8.8985257400354794</v>
      </c>
      <c r="H514">
        <v>76.153846153846104</v>
      </c>
      <c r="I514" t="s">
        <v>63</v>
      </c>
      <c r="J514">
        <v>2948614600.8474002</v>
      </c>
      <c r="K514" s="4">
        <v>29.975669099756701</v>
      </c>
      <c r="L514" s="14">
        <v>13.0450466773</v>
      </c>
      <c r="M514" s="14">
        <v>37.813194755350899</v>
      </c>
      <c r="N514" s="14">
        <v>42.044864101821403</v>
      </c>
      <c r="O514" s="14">
        <v>0.85399419053337999</v>
      </c>
      <c r="P514" s="14">
        <v>1.2630693620222999</v>
      </c>
      <c r="Q514">
        <v>18.393930269132898</v>
      </c>
      <c r="R514">
        <v>3.0643778161703299</v>
      </c>
      <c r="S514">
        <v>15.4</v>
      </c>
      <c r="T514" t="e">
        <f t="shared" si="264"/>
        <v>#NUM!</v>
      </c>
    </row>
    <row r="515" spans="1:20">
      <c r="A515" s="7" t="s">
        <v>968</v>
      </c>
      <c r="B515" t="s">
        <v>41</v>
      </c>
      <c r="C515" t="str">
        <f t="shared" ref="C515:C523" si="301">C514</f>
        <v>Toly Bread Co Ltd</v>
      </c>
      <c r="D515">
        <v>24.363449461463802</v>
      </c>
      <c r="E515">
        <v>24.363449461463802</v>
      </c>
      <c r="F515">
        <v>3.4632034632034601</v>
      </c>
      <c r="G515">
        <v>8.9502530338543096</v>
      </c>
      <c r="H515">
        <v>73.984298331697701</v>
      </c>
      <c r="I515" t="str">
        <f t="shared" ref="I515:I523" si="302">I514</f>
        <v>Consumer Staples</v>
      </c>
      <c r="J515">
        <v>4257311981.42346</v>
      </c>
      <c r="K515" s="4">
        <v>35.3237486940168</v>
      </c>
      <c r="L515" s="14">
        <v>16.241868788400001</v>
      </c>
      <c r="M515" s="14">
        <f t="shared" ref="M515:M523" si="303">M514</f>
        <v>37.813194755350899</v>
      </c>
      <c r="N515" s="14">
        <f t="shared" ref="N515:N523" si="304">N514</f>
        <v>42.044864101821403</v>
      </c>
      <c r="O515" s="14">
        <f t="shared" ref="O515:O523" si="305">O514</f>
        <v>0.85399419053337999</v>
      </c>
      <c r="P515" s="14">
        <f t="shared" ref="P515:P523" si="306">P514</f>
        <v>1.2630693620222999</v>
      </c>
      <c r="Q515">
        <v>27.914161750758801</v>
      </c>
      <c r="R515">
        <v>4.3237453509443702</v>
      </c>
      <c r="S515">
        <v>20.285722400000001</v>
      </c>
      <c r="T515">
        <f t="shared" si="264"/>
        <v>-0.27554979912628391</v>
      </c>
    </row>
    <row r="516" spans="1:20">
      <c r="A516" s="7" t="s">
        <v>968</v>
      </c>
      <c r="B516" t="s">
        <v>42</v>
      </c>
      <c r="C516" t="str">
        <f t="shared" si="301"/>
        <v>Toly Bread Co Ltd</v>
      </c>
      <c r="D516">
        <v>19.923070696781402</v>
      </c>
      <c r="E516">
        <v>19.923070696781402</v>
      </c>
      <c r="F516">
        <v>0</v>
      </c>
      <c r="G516">
        <v>9.8024576769562799</v>
      </c>
      <c r="H516">
        <v>59.3246187363834</v>
      </c>
      <c r="I516" t="str">
        <f t="shared" si="302"/>
        <v>Consumer Staples</v>
      </c>
      <c r="J516">
        <v>6160463553.7471199</v>
      </c>
      <c r="K516" s="4">
        <v>44.926151864570201</v>
      </c>
      <c r="L516" s="14">
        <v>15.024499637</v>
      </c>
      <c r="M516" s="14">
        <f t="shared" si="303"/>
        <v>37.813194755350899</v>
      </c>
      <c r="N516" s="14">
        <f t="shared" si="304"/>
        <v>42.044864101821403</v>
      </c>
      <c r="O516" s="14">
        <f t="shared" si="305"/>
        <v>0.85399419053337999</v>
      </c>
      <c r="P516" s="14">
        <f t="shared" si="306"/>
        <v>1.2630693620222999</v>
      </c>
      <c r="Q516">
        <v>35.019188353512199</v>
      </c>
      <c r="R516">
        <v>6.8200661870924097</v>
      </c>
      <c r="S516">
        <v>30.153085347000001</v>
      </c>
      <c r="T516">
        <f t="shared" si="264"/>
        <v>-0.39636994262546971</v>
      </c>
    </row>
    <row r="517" spans="1:20">
      <c r="A517" s="7" t="s">
        <v>968</v>
      </c>
      <c r="B517" t="s">
        <v>43</v>
      </c>
      <c r="C517" t="str">
        <f t="shared" si="301"/>
        <v>Toly Bread Co Ltd</v>
      </c>
      <c r="I517" t="str">
        <f t="shared" si="302"/>
        <v>Consumer Staples</v>
      </c>
      <c r="J517">
        <v>4016592607.6589298</v>
      </c>
      <c r="K517" s="4">
        <v>40.976247652370702</v>
      </c>
      <c r="L517" s="14">
        <v>17.269112655000001</v>
      </c>
      <c r="M517" s="14">
        <f t="shared" si="303"/>
        <v>37.813194755350899</v>
      </c>
      <c r="N517" s="14">
        <f t="shared" si="304"/>
        <v>42.044864101821403</v>
      </c>
      <c r="O517" s="14">
        <f t="shared" si="305"/>
        <v>0.85399419053337999</v>
      </c>
      <c r="P517" s="14">
        <f t="shared" si="306"/>
        <v>1.2630693620222999</v>
      </c>
      <c r="Q517">
        <v>34.684138750226801</v>
      </c>
      <c r="R517">
        <v>5.1491474578882999</v>
      </c>
      <c r="S517">
        <v>21.653078547</v>
      </c>
      <c r="T517">
        <f t="shared" si="264"/>
        <v>0.33113961066547315</v>
      </c>
    </row>
    <row r="518" spans="1:20">
      <c r="A518" s="7" t="s">
        <v>968</v>
      </c>
      <c r="B518" t="s">
        <v>44</v>
      </c>
      <c r="C518" t="str">
        <f t="shared" si="301"/>
        <v>Toly Bread Co Ltd</v>
      </c>
      <c r="I518" t="str">
        <f t="shared" si="302"/>
        <v>Consumer Staples</v>
      </c>
      <c r="J518">
        <v>3091189027.7070699</v>
      </c>
      <c r="K518" s="4">
        <v>34.007119943797697</v>
      </c>
      <c r="L518" s="14">
        <v>17.421949197</v>
      </c>
      <c r="M518" s="14">
        <f t="shared" si="303"/>
        <v>37.813194755350899</v>
      </c>
      <c r="N518" s="14">
        <f t="shared" si="304"/>
        <v>42.044864101821403</v>
      </c>
      <c r="O518" s="14">
        <f t="shared" si="305"/>
        <v>0.85399419053337999</v>
      </c>
      <c r="P518" s="14">
        <f t="shared" si="306"/>
        <v>1.2630693620222999</v>
      </c>
      <c r="Q518">
        <v>27.020398735626401</v>
      </c>
      <c r="R518">
        <v>4.5718098648001</v>
      </c>
      <c r="S518">
        <v>16.457745697</v>
      </c>
      <c r="T518">
        <f t="shared" ref="T518:T581" si="307">LN(S517/S518)</f>
        <v>0.27435141107618416</v>
      </c>
    </row>
    <row r="519" spans="1:20">
      <c r="A519" s="7" t="s">
        <v>968</v>
      </c>
      <c r="B519" t="s">
        <v>45</v>
      </c>
      <c r="C519" t="str">
        <f t="shared" si="301"/>
        <v>Toly Bread Co Ltd</v>
      </c>
      <c r="I519" t="str">
        <f t="shared" si="302"/>
        <v>Consumer Staples</v>
      </c>
      <c r="J519">
        <v>2818851762.1382298</v>
      </c>
      <c r="K519" s="4">
        <v>37.4493370408793</v>
      </c>
      <c r="L519" s="14">
        <v>19.311546727</v>
      </c>
      <c r="M519" s="14">
        <f t="shared" si="303"/>
        <v>37.813194755350899</v>
      </c>
      <c r="N519" s="14">
        <f t="shared" si="304"/>
        <v>42.044864101821403</v>
      </c>
      <c r="O519" s="14">
        <f t="shared" si="305"/>
        <v>0.85399419053337999</v>
      </c>
      <c r="P519" s="14">
        <f t="shared" si="306"/>
        <v>1.2630693620222999</v>
      </c>
      <c r="Q519">
        <v>34.414591919876599</v>
      </c>
      <c r="R519">
        <v>4.7224864124163703</v>
      </c>
      <c r="S519">
        <v>14.201912086</v>
      </c>
      <c r="T519">
        <f t="shared" si="307"/>
        <v>0.14741961994383143</v>
      </c>
    </row>
    <row r="520" spans="1:20">
      <c r="A520" s="7" t="s">
        <v>968</v>
      </c>
      <c r="B520" t="s">
        <v>46</v>
      </c>
      <c r="C520" t="str">
        <f t="shared" si="301"/>
        <v>Toly Bread Co Ltd</v>
      </c>
      <c r="I520" t="str">
        <f t="shared" si="302"/>
        <v>Consumer Staples</v>
      </c>
      <c r="J520">
        <v>2846108512.1705298</v>
      </c>
      <c r="K520" s="4">
        <v>46.753445373362403</v>
      </c>
      <c r="L520" s="14">
        <v>20.529506488999999</v>
      </c>
      <c r="M520" s="14">
        <f t="shared" si="303"/>
        <v>37.813194755350899</v>
      </c>
      <c r="N520" s="14">
        <f t="shared" si="304"/>
        <v>42.044864101821403</v>
      </c>
      <c r="O520" s="14">
        <f t="shared" si="305"/>
        <v>0.85399419053337999</v>
      </c>
      <c r="P520" s="14">
        <f t="shared" si="306"/>
        <v>1.2630693620222999</v>
      </c>
      <c r="Q520">
        <v>34.181299204892802</v>
      </c>
      <c r="R520">
        <v>6.3810387314792303</v>
      </c>
      <c r="S520">
        <v>15.998561472</v>
      </c>
      <c r="T520">
        <f t="shared" si="307"/>
        <v>-0.11912220071196629</v>
      </c>
    </row>
    <row r="521" spans="1:20">
      <c r="A521" s="7" t="s">
        <v>968</v>
      </c>
      <c r="B521" t="s">
        <v>47</v>
      </c>
      <c r="C521" t="str">
        <f t="shared" si="301"/>
        <v>Toly Bread Co Ltd</v>
      </c>
      <c r="I521" t="str">
        <f t="shared" si="302"/>
        <v>Consumer Staples</v>
      </c>
      <c r="J521">
        <v>2677002027.0790601</v>
      </c>
      <c r="K521" s="4">
        <v>57.302857231933302</v>
      </c>
      <c r="L521" s="14">
        <v>23.942636404000002</v>
      </c>
      <c r="M521" s="14">
        <f t="shared" si="303"/>
        <v>37.813194755350899</v>
      </c>
      <c r="N521" s="14">
        <f t="shared" si="304"/>
        <v>42.044864101821403</v>
      </c>
      <c r="O521" s="14">
        <f t="shared" si="305"/>
        <v>0.85399419053337999</v>
      </c>
      <c r="P521" s="14">
        <f t="shared" si="306"/>
        <v>1.2630693620222999</v>
      </c>
      <c r="Q521">
        <v>54.415230496687201</v>
      </c>
      <c r="R521">
        <v>8.4446449691708594</v>
      </c>
      <c r="S521">
        <v>14.070716593</v>
      </c>
      <c r="T521">
        <f t="shared" si="307"/>
        <v>0.12840300980695571</v>
      </c>
    </row>
    <row r="522" spans="1:20">
      <c r="A522" s="7" t="s">
        <v>968</v>
      </c>
      <c r="B522" t="s">
        <v>48</v>
      </c>
      <c r="C522" t="str">
        <f t="shared" si="301"/>
        <v>Toly Bread Co Ltd</v>
      </c>
      <c r="I522" t="str">
        <f t="shared" si="302"/>
        <v>Consumer Staples</v>
      </c>
      <c r="L522" s="14">
        <v>26.798781278</v>
      </c>
      <c r="M522" s="14">
        <f t="shared" si="303"/>
        <v>37.813194755350899</v>
      </c>
      <c r="N522" s="14">
        <f t="shared" si="304"/>
        <v>42.044864101821403</v>
      </c>
      <c r="O522" s="14">
        <f t="shared" si="305"/>
        <v>0.85399419053337999</v>
      </c>
      <c r="P522" s="14">
        <f t="shared" si="306"/>
        <v>1.2630693620222999</v>
      </c>
      <c r="T522" t="e">
        <f t="shared" si="307"/>
        <v>#DIV/0!</v>
      </c>
    </row>
    <row r="523" spans="1:20">
      <c r="A523" s="7" t="s">
        <v>968</v>
      </c>
      <c r="B523" t="s">
        <v>60</v>
      </c>
      <c r="C523" t="str">
        <f t="shared" si="301"/>
        <v>Toly Bread Co Ltd</v>
      </c>
      <c r="I523" t="str">
        <f t="shared" si="302"/>
        <v>Consumer Staples</v>
      </c>
      <c r="M523" s="14">
        <f t="shared" si="303"/>
        <v>37.813194755350899</v>
      </c>
      <c r="N523" s="14">
        <f t="shared" si="304"/>
        <v>42.044864101821403</v>
      </c>
      <c r="O523" s="14">
        <f t="shared" si="305"/>
        <v>0.85399419053337999</v>
      </c>
      <c r="P523" s="14">
        <f t="shared" si="306"/>
        <v>1.2630693620222999</v>
      </c>
      <c r="T523" t="e">
        <f t="shared" si="307"/>
        <v>#DIV/0!</v>
      </c>
    </row>
    <row r="524" spans="1:20">
      <c r="A524" s="7" t="s">
        <v>970</v>
      </c>
      <c r="B524" t="s">
        <v>40</v>
      </c>
      <c r="C524" t="s">
        <v>971</v>
      </c>
      <c r="D524">
        <v>22.3707775560271</v>
      </c>
      <c r="E524">
        <v>22.3707775560271</v>
      </c>
      <c r="F524">
        <v>20.600845410628001</v>
      </c>
      <c r="G524">
        <v>8.4336125643013808</v>
      </c>
      <c r="H524">
        <v>48.700425303840802</v>
      </c>
      <c r="I524" t="s">
        <v>54</v>
      </c>
      <c r="J524">
        <v>381278272.34240001</v>
      </c>
      <c r="L524" s="14">
        <v>0.51312083239999995</v>
      </c>
      <c r="M524" s="14">
        <v>41.457493002011702</v>
      </c>
      <c r="N524" s="14">
        <v>43.728422363836202</v>
      </c>
      <c r="O524" s="14">
        <v>1.0026298233751301</v>
      </c>
      <c r="P524" s="14">
        <v>0.76856073447334206</v>
      </c>
      <c r="R524">
        <v>2.8894829502208701</v>
      </c>
      <c r="S524">
        <v>12.85</v>
      </c>
      <c r="T524" t="e">
        <f t="shared" si="307"/>
        <v>#NUM!</v>
      </c>
    </row>
    <row r="525" spans="1:20">
      <c r="A525" s="7" t="s">
        <v>970</v>
      </c>
      <c r="B525" t="s">
        <v>41</v>
      </c>
      <c r="C525" t="str">
        <f t="shared" ref="C525:C533" si="308">C524</f>
        <v>Guangdong Songyang Recycle Resources Co Ltd</v>
      </c>
      <c r="D525">
        <v>18.342857870182598</v>
      </c>
      <c r="E525">
        <v>18.342857870182598</v>
      </c>
      <c r="F525">
        <v>19.412428219852298</v>
      </c>
      <c r="G525">
        <v>7.9933569604944799</v>
      </c>
      <c r="H525">
        <v>34.239504319882997</v>
      </c>
      <c r="I525" t="str">
        <f t="shared" ref="I525:I533" si="309">I524</f>
        <v>Materials</v>
      </c>
      <c r="J525">
        <v>295935552.022165</v>
      </c>
      <c r="K525" s="4">
        <v>46.989191971178599</v>
      </c>
      <c r="L525" s="14">
        <v>5.2414585684999997</v>
      </c>
      <c r="M525" s="14">
        <f t="shared" ref="M525:M533" si="310">M524</f>
        <v>41.457493002011702</v>
      </c>
      <c r="N525" s="14">
        <f t="shared" ref="N525:N533" si="311">N524</f>
        <v>43.728422363836202</v>
      </c>
      <c r="O525" s="14">
        <f t="shared" ref="O525:O533" si="312">O524</f>
        <v>1.0026298233751301</v>
      </c>
      <c r="P525" s="14">
        <f t="shared" ref="P525:P533" si="313">P524</f>
        <v>0.76856073447334206</v>
      </c>
      <c r="Q525">
        <v>223.41879401200001</v>
      </c>
      <c r="R525">
        <v>3.3802811739810399</v>
      </c>
      <c r="S525">
        <v>9.1300000000000008</v>
      </c>
      <c r="T525">
        <f t="shared" si="307"/>
        <v>0.34177811673435166</v>
      </c>
    </row>
    <row r="526" spans="1:20">
      <c r="A526" s="7" t="s">
        <v>970</v>
      </c>
      <c r="B526" t="s">
        <v>42</v>
      </c>
      <c r="C526" t="str">
        <f t="shared" si="308"/>
        <v>Guangdong Songyang Recycle Resources Co Ltd</v>
      </c>
      <c r="D526">
        <v>18.580234257280502</v>
      </c>
      <c r="E526">
        <v>18.580234257280502</v>
      </c>
      <c r="F526">
        <v>14.447271045328399</v>
      </c>
      <c r="G526">
        <v>6.4053523889589403</v>
      </c>
      <c r="H526">
        <v>45.5471054591521</v>
      </c>
      <c r="I526" t="str">
        <f t="shared" si="309"/>
        <v>Materials</v>
      </c>
      <c r="J526">
        <v>317124091.954023</v>
      </c>
      <c r="K526" s="4">
        <v>27.549342105000001</v>
      </c>
      <c r="L526" s="14">
        <v>8.3181154759999991</v>
      </c>
      <c r="M526" s="14">
        <f t="shared" si="310"/>
        <v>41.457493002011702</v>
      </c>
      <c r="N526" s="14">
        <f t="shared" si="311"/>
        <v>43.728422363836202</v>
      </c>
      <c r="O526" s="14">
        <f t="shared" si="312"/>
        <v>1.0026298233751301</v>
      </c>
      <c r="P526" s="14">
        <f t="shared" si="313"/>
        <v>0.76856073447334206</v>
      </c>
      <c r="Q526">
        <v>23.252142853999999</v>
      </c>
      <c r="R526">
        <v>4.2785745759999996</v>
      </c>
      <c r="S526">
        <v>10.050000000000001</v>
      </c>
      <c r="T526">
        <f t="shared" si="307"/>
        <v>-9.6006939898207633E-2</v>
      </c>
    </row>
    <row r="527" spans="1:20">
      <c r="A527" s="7" t="s">
        <v>970</v>
      </c>
      <c r="B527" t="s">
        <v>43</v>
      </c>
      <c r="C527" t="str">
        <f t="shared" si="308"/>
        <v>Guangdong Songyang Recycle Resources Co Ltd</v>
      </c>
      <c r="I527" t="str">
        <f t="shared" si="309"/>
        <v>Materials</v>
      </c>
      <c r="J527">
        <v>481478111.98253298</v>
      </c>
      <c r="K527" s="4">
        <v>30.921764895999999</v>
      </c>
      <c r="L527" s="14">
        <v>12.583160182</v>
      </c>
      <c r="M527" s="14">
        <f t="shared" si="310"/>
        <v>41.457493002011702</v>
      </c>
      <c r="N527" s="14">
        <f t="shared" si="311"/>
        <v>43.728422363836202</v>
      </c>
      <c r="O527" s="14">
        <f t="shared" si="312"/>
        <v>1.0026298233751301</v>
      </c>
      <c r="P527" s="14">
        <f t="shared" si="313"/>
        <v>0.76856073447334206</v>
      </c>
      <c r="Q527">
        <v>27.441648820000001</v>
      </c>
      <c r="R527">
        <v>5.6306164169999997</v>
      </c>
      <c r="S527">
        <v>16.28</v>
      </c>
      <c r="T527">
        <f t="shared" si="307"/>
        <v>-0.48236472606930947</v>
      </c>
    </row>
    <row r="528" spans="1:20">
      <c r="A528" s="7" t="s">
        <v>970</v>
      </c>
      <c r="B528" t="s">
        <v>44</v>
      </c>
      <c r="C528" t="str">
        <f t="shared" si="308"/>
        <v>Guangdong Songyang Recycle Resources Co Ltd</v>
      </c>
      <c r="I528" t="str">
        <f t="shared" si="309"/>
        <v>Materials</v>
      </c>
      <c r="L528" s="14">
        <v>10.823951602999999</v>
      </c>
      <c r="M528" s="14">
        <f t="shared" si="310"/>
        <v>41.457493002011702</v>
      </c>
      <c r="N528" s="14">
        <f t="shared" si="311"/>
        <v>43.728422363836202</v>
      </c>
      <c r="O528" s="14">
        <f t="shared" si="312"/>
        <v>1.0026298233751301</v>
      </c>
      <c r="P528" s="14">
        <f t="shared" si="313"/>
        <v>0.76856073447334206</v>
      </c>
      <c r="T528" t="e">
        <f t="shared" si="307"/>
        <v>#DIV/0!</v>
      </c>
    </row>
    <row r="529" spans="1:20">
      <c r="A529" s="7" t="s">
        <v>970</v>
      </c>
      <c r="B529" t="s">
        <v>45</v>
      </c>
      <c r="C529" t="str">
        <f t="shared" si="308"/>
        <v>Guangdong Songyang Recycle Resources Co Ltd</v>
      </c>
      <c r="I529" t="str">
        <f t="shared" si="309"/>
        <v>Materials</v>
      </c>
      <c r="L529" s="14">
        <v>11.763388711799999</v>
      </c>
      <c r="M529" s="14">
        <f t="shared" si="310"/>
        <v>41.457493002011702</v>
      </c>
      <c r="N529" s="14">
        <f t="shared" si="311"/>
        <v>43.728422363836202</v>
      </c>
      <c r="O529" s="14">
        <f t="shared" si="312"/>
        <v>1.0026298233751301</v>
      </c>
      <c r="P529" s="14">
        <f t="shared" si="313"/>
        <v>0.76856073447334206</v>
      </c>
      <c r="T529" t="e">
        <f t="shared" si="307"/>
        <v>#DIV/0!</v>
      </c>
    </row>
    <row r="530" spans="1:20">
      <c r="A530" s="7" t="s">
        <v>970</v>
      </c>
      <c r="B530" t="s">
        <v>46</v>
      </c>
      <c r="C530" t="str">
        <f t="shared" si="308"/>
        <v>Guangdong Songyang Recycle Resources Co Ltd</v>
      </c>
      <c r="I530" t="str">
        <f t="shared" si="309"/>
        <v>Materials</v>
      </c>
      <c r="L530" s="14">
        <v>14.688910227999999</v>
      </c>
      <c r="M530" s="14">
        <f t="shared" si="310"/>
        <v>41.457493002011702</v>
      </c>
      <c r="N530" s="14">
        <f t="shared" si="311"/>
        <v>43.728422363836202</v>
      </c>
      <c r="O530" s="14">
        <f t="shared" si="312"/>
        <v>1.0026298233751301</v>
      </c>
      <c r="P530" s="14">
        <f t="shared" si="313"/>
        <v>0.76856073447334206</v>
      </c>
      <c r="T530" t="e">
        <f t="shared" si="307"/>
        <v>#DIV/0!</v>
      </c>
    </row>
    <row r="531" spans="1:20">
      <c r="A531" s="7" t="s">
        <v>970</v>
      </c>
      <c r="B531" t="s">
        <v>47</v>
      </c>
      <c r="C531" t="str">
        <f t="shared" si="308"/>
        <v>Guangdong Songyang Recycle Resources Co Ltd</v>
      </c>
      <c r="I531" t="str">
        <f t="shared" si="309"/>
        <v>Materials</v>
      </c>
      <c r="L531" s="14">
        <v>3.117111521</v>
      </c>
      <c r="M531" s="14">
        <f t="shared" si="310"/>
        <v>41.457493002011702</v>
      </c>
      <c r="N531" s="14">
        <f t="shared" si="311"/>
        <v>43.728422363836202</v>
      </c>
      <c r="O531" s="14">
        <f t="shared" si="312"/>
        <v>1.0026298233751301</v>
      </c>
      <c r="P531" s="14">
        <f t="shared" si="313"/>
        <v>0.76856073447334206</v>
      </c>
      <c r="T531" t="e">
        <f t="shared" si="307"/>
        <v>#DIV/0!</v>
      </c>
    </row>
    <row r="532" spans="1:20">
      <c r="A532" s="7" t="s">
        <v>970</v>
      </c>
      <c r="B532" t="s">
        <v>48</v>
      </c>
      <c r="C532" t="str">
        <f t="shared" si="308"/>
        <v>Guangdong Songyang Recycle Resources Co Ltd</v>
      </c>
      <c r="I532" t="str">
        <f t="shared" si="309"/>
        <v>Materials</v>
      </c>
      <c r="L532" s="14">
        <v>2.3590067079999999</v>
      </c>
      <c r="M532" s="14">
        <f t="shared" si="310"/>
        <v>41.457493002011702</v>
      </c>
      <c r="N532" s="14">
        <f t="shared" si="311"/>
        <v>43.728422363836202</v>
      </c>
      <c r="O532" s="14">
        <f t="shared" si="312"/>
        <v>1.0026298233751301</v>
      </c>
      <c r="P532" s="14">
        <f t="shared" si="313"/>
        <v>0.76856073447334206</v>
      </c>
      <c r="T532" t="e">
        <f t="shared" si="307"/>
        <v>#DIV/0!</v>
      </c>
    </row>
    <row r="533" spans="1:20">
      <c r="A533" s="7" t="s">
        <v>970</v>
      </c>
      <c r="B533" t="s">
        <v>60</v>
      </c>
      <c r="C533" t="str">
        <f t="shared" si="308"/>
        <v>Guangdong Songyang Recycle Resources Co Ltd</v>
      </c>
      <c r="I533" t="str">
        <f t="shared" si="309"/>
        <v>Materials</v>
      </c>
      <c r="M533" s="14">
        <f t="shared" si="310"/>
        <v>41.457493002011702</v>
      </c>
      <c r="N533" s="14">
        <f t="shared" si="311"/>
        <v>43.728422363836202</v>
      </c>
      <c r="O533" s="14">
        <f t="shared" si="312"/>
        <v>1.0026298233751301</v>
      </c>
      <c r="P533" s="14">
        <f t="shared" si="313"/>
        <v>0.76856073447334206</v>
      </c>
      <c r="T533" t="e">
        <f t="shared" si="307"/>
        <v>#DIV/0!</v>
      </c>
    </row>
    <row r="534" spans="1:20">
      <c r="A534" s="7" t="s">
        <v>972</v>
      </c>
      <c r="B534" t="s">
        <v>40</v>
      </c>
      <c r="C534" t="s">
        <v>973</v>
      </c>
      <c r="D534">
        <v>27.8646304884378</v>
      </c>
      <c r="E534">
        <v>27.8646304884378</v>
      </c>
      <c r="F534">
        <v>19.1413149521447</v>
      </c>
      <c r="G534">
        <v>14.6165647487652</v>
      </c>
      <c r="H534">
        <v>54.060226792674598</v>
      </c>
      <c r="I534" t="s">
        <v>117</v>
      </c>
      <c r="J534">
        <v>3337587931.2674999</v>
      </c>
      <c r="K534" s="4">
        <v>18.123943273178998</v>
      </c>
      <c r="L534" s="14">
        <v>5.2714513612999996</v>
      </c>
      <c r="M534" s="14">
        <v>36.9114152831201</v>
      </c>
      <c r="N534" s="14">
        <v>47.896216576098297</v>
      </c>
      <c r="O534" s="14">
        <v>1.0067736944168599</v>
      </c>
      <c r="P534" s="14">
        <v>0.61032211608131703</v>
      </c>
      <c r="Q534">
        <v>8.0378755219855709</v>
      </c>
      <c r="R534">
        <v>1.48104488470665</v>
      </c>
      <c r="S534">
        <v>21.01</v>
      </c>
      <c r="T534" t="e">
        <f t="shared" si="307"/>
        <v>#NUM!</v>
      </c>
    </row>
    <row r="535" spans="1:20">
      <c r="A535" s="7" t="s">
        <v>972</v>
      </c>
      <c r="B535" t="s">
        <v>41</v>
      </c>
      <c r="C535" t="str">
        <f t="shared" ref="C535:C543" si="314">C534</f>
        <v>Shandong Buchang Pharmaceuticals Co Ltd</v>
      </c>
      <c r="D535">
        <v>18.6157402390754</v>
      </c>
      <c r="E535">
        <v>18.6157402390754</v>
      </c>
      <c r="F535">
        <v>23.106970283027099</v>
      </c>
      <c r="G535">
        <v>10.9348475406665</v>
      </c>
      <c r="H535">
        <v>26.800838961688601</v>
      </c>
      <c r="I535" t="str">
        <f t="shared" ref="I535:I543" si="315">I534</f>
        <v>Health Care</v>
      </c>
      <c r="J535">
        <v>3790232374.3171501</v>
      </c>
      <c r="K535" s="4">
        <v>13.413214783000001</v>
      </c>
      <c r="L535" s="14">
        <v>8.3643274865000006</v>
      </c>
      <c r="M535" s="14">
        <f t="shared" ref="M535:M543" si="316">M534</f>
        <v>36.9114152831201</v>
      </c>
      <c r="N535" s="14">
        <f t="shared" ref="N535:N543" si="317">N534</f>
        <v>47.896216576098297</v>
      </c>
      <c r="O535" s="14">
        <f t="shared" ref="O535:O543" si="318">O534</f>
        <v>1.0067736944168599</v>
      </c>
      <c r="P535" s="14">
        <f t="shared" ref="P535:P543" si="319">P534</f>
        <v>0.61032211608131703</v>
      </c>
      <c r="Q535">
        <v>20.638390502</v>
      </c>
      <c r="R535">
        <v>1.4917191519999999</v>
      </c>
      <c r="S535">
        <v>21.09</v>
      </c>
      <c r="T535">
        <f t="shared" si="307"/>
        <v>-3.8004796337740461E-3</v>
      </c>
    </row>
    <row r="536" spans="1:20">
      <c r="A536" s="7" t="s">
        <v>972</v>
      </c>
      <c r="B536" t="s">
        <v>42</v>
      </c>
      <c r="C536" t="str">
        <f t="shared" si="314"/>
        <v>Shandong Buchang Pharmaceuticals Co Ltd</v>
      </c>
      <c r="D536">
        <v>15.282414281958101</v>
      </c>
      <c r="E536">
        <v>15.282414281958101</v>
      </c>
      <c r="F536">
        <v>18.313397129186502</v>
      </c>
      <c r="G536">
        <v>7.1014651213645097</v>
      </c>
      <c r="H536">
        <v>25.285667550655301</v>
      </c>
      <c r="I536" t="str">
        <f t="shared" si="315"/>
        <v>Health Care</v>
      </c>
      <c r="J536">
        <v>4036209145.2413702</v>
      </c>
      <c r="K536" s="4">
        <v>12.804147056</v>
      </c>
      <c r="L536" s="14">
        <v>9.5278677900000002</v>
      </c>
      <c r="M536" s="14">
        <f t="shared" si="316"/>
        <v>36.9114152831201</v>
      </c>
      <c r="N536" s="14">
        <f t="shared" si="317"/>
        <v>47.896216576098297</v>
      </c>
      <c r="O536" s="14">
        <f t="shared" si="318"/>
        <v>1.0067736944168599</v>
      </c>
      <c r="P536" s="14">
        <f t="shared" si="319"/>
        <v>0.61032211608131703</v>
      </c>
      <c r="Q536">
        <v>11.898363226000001</v>
      </c>
      <c r="R536">
        <v>1.726148048</v>
      </c>
      <c r="S536">
        <v>23.07</v>
      </c>
      <c r="T536">
        <f t="shared" si="307"/>
        <v>-8.9734077694979056E-2</v>
      </c>
    </row>
    <row r="537" spans="1:20">
      <c r="A537" s="7" t="s">
        <v>972</v>
      </c>
      <c r="B537" t="s">
        <v>43</v>
      </c>
      <c r="C537" t="str">
        <f t="shared" si="314"/>
        <v>Shandong Buchang Pharmaceuticals Co Ltd</v>
      </c>
      <c r="D537">
        <v>15.9890844053877</v>
      </c>
      <c r="E537">
        <v>15.9890844053877</v>
      </c>
      <c r="F537">
        <v>0</v>
      </c>
      <c r="G537">
        <v>9.2415450176806395</v>
      </c>
      <c r="H537">
        <v>37.798235720967597</v>
      </c>
      <c r="I537" t="str">
        <f t="shared" si="315"/>
        <v>Health Care</v>
      </c>
      <c r="J537">
        <v>3381222123.3301702</v>
      </c>
      <c r="K537" s="4">
        <v>11.348751197</v>
      </c>
      <c r="L537" s="14">
        <v>9.7267171829999999</v>
      </c>
      <c r="M537" s="14">
        <f t="shared" si="316"/>
        <v>36.9114152831201</v>
      </c>
      <c r="N537" s="14">
        <f t="shared" si="317"/>
        <v>47.896216576098297</v>
      </c>
      <c r="O537" s="14">
        <f t="shared" si="318"/>
        <v>1.0067736944168599</v>
      </c>
      <c r="P537" s="14">
        <f t="shared" si="319"/>
        <v>0.61032211608131703</v>
      </c>
      <c r="Q537">
        <v>13.567375516</v>
      </c>
      <c r="R537">
        <v>1.6099978420000001</v>
      </c>
      <c r="S537">
        <v>20.62</v>
      </c>
      <c r="T537">
        <f t="shared" si="307"/>
        <v>0.11227159359684839</v>
      </c>
    </row>
    <row r="538" spans="1:20">
      <c r="A538" s="7" t="s">
        <v>972</v>
      </c>
      <c r="B538" t="s">
        <v>44</v>
      </c>
      <c r="C538" t="str">
        <f t="shared" si="314"/>
        <v>Shandong Buchang Pharmaceuticals Co Ltd</v>
      </c>
      <c r="D538">
        <v>11.6845573678318</v>
      </c>
      <c r="E538">
        <v>11.6845573678318</v>
      </c>
      <c r="F538">
        <v>0</v>
      </c>
      <c r="G538">
        <v>7.4044276757476402</v>
      </c>
      <c r="H538">
        <v>26.649648810745401</v>
      </c>
      <c r="I538" t="str">
        <f t="shared" si="315"/>
        <v>Health Care</v>
      </c>
      <c r="J538">
        <v>3258915744.3095002</v>
      </c>
      <c r="K538" s="4">
        <v>13.000594789000001</v>
      </c>
      <c r="L538" s="14">
        <v>8.6552238359999993</v>
      </c>
      <c r="M538" s="14">
        <f t="shared" si="316"/>
        <v>36.9114152831201</v>
      </c>
      <c r="N538" s="14">
        <f t="shared" si="317"/>
        <v>47.896216576098297</v>
      </c>
      <c r="O538" s="14">
        <f t="shared" si="318"/>
        <v>1.0067736944168599</v>
      </c>
      <c r="P538" s="14">
        <f t="shared" si="319"/>
        <v>0.61032211608131703</v>
      </c>
      <c r="Q538">
        <v>8.8666838650000006</v>
      </c>
      <c r="R538">
        <v>1.6349659430000001</v>
      </c>
      <c r="S538">
        <v>19.446159680000001</v>
      </c>
      <c r="T538">
        <f t="shared" si="307"/>
        <v>5.8611873777693217E-2</v>
      </c>
    </row>
    <row r="539" spans="1:20">
      <c r="A539" s="7" t="s">
        <v>972</v>
      </c>
      <c r="B539" t="s">
        <v>45</v>
      </c>
      <c r="C539" t="str">
        <f t="shared" si="314"/>
        <v>Shandong Buchang Pharmaceuticals Co Ltd</v>
      </c>
      <c r="I539" t="str">
        <f t="shared" si="315"/>
        <v>Health Care</v>
      </c>
      <c r="J539">
        <v>5329657101.5784702</v>
      </c>
      <c r="K539" s="4">
        <v>20.472022946999999</v>
      </c>
      <c r="L539" s="14">
        <v>10.27862316</v>
      </c>
      <c r="M539" s="14">
        <f t="shared" si="316"/>
        <v>36.9114152831201</v>
      </c>
      <c r="N539" s="14">
        <f t="shared" si="317"/>
        <v>47.896216576098297</v>
      </c>
      <c r="O539" s="14">
        <f t="shared" si="318"/>
        <v>1.0067736944168599</v>
      </c>
      <c r="P539" s="14">
        <f t="shared" si="319"/>
        <v>0.61032211608131703</v>
      </c>
      <c r="Q539">
        <v>18.933927284999999</v>
      </c>
      <c r="R539">
        <v>2.7166853340000001</v>
      </c>
      <c r="S539">
        <v>30.094692612999999</v>
      </c>
      <c r="T539">
        <f t="shared" si="307"/>
        <v>-0.43669922624710095</v>
      </c>
    </row>
    <row r="540" spans="1:20">
      <c r="A540" s="7" t="s">
        <v>972</v>
      </c>
      <c r="B540" t="s">
        <v>46</v>
      </c>
      <c r="C540" t="str">
        <f t="shared" si="314"/>
        <v>Shandong Buchang Pharmaceuticals Co Ltd</v>
      </c>
      <c r="I540" t="str">
        <f t="shared" si="315"/>
        <v>Health Care</v>
      </c>
      <c r="J540">
        <v>9358424312.2569504</v>
      </c>
      <c r="K540" s="4">
        <v>30.648379482999999</v>
      </c>
      <c r="L540" s="14">
        <v>28.420529672000001</v>
      </c>
      <c r="M540" s="14">
        <f t="shared" si="316"/>
        <v>36.9114152831201</v>
      </c>
      <c r="N540" s="14">
        <f t="shared" si="317"/>
        <v>47.896216576098297</v>
      </c>
      <c r="O540" s="14">
        <f t="shared" si="318"/>
        <v>1.0067736944168599</v>
      </c>
      <c r="P540" s="14">
        <f t="shared" si="319"/>
        <v>0.61032211608131703</v>
      </c>
      <c r="Q540">
        <v>30.766767044000002</v>
      </c>
      <c r="R540">
        <v>5.0435507590000004</v>
      </c>
      <c r="S540">
        <v>56.390566378999999</v>
      </c>
      <c r="T540">
        <f t="shared" si="307"/>
        <v>-0.62795305067212426</v>
      </c>
    </row>
    <row r="541" spans="1:20">
      <c r="A541" s="7" t="s">
        <v>972</v>
      </c>
      <c r="B541" t="s">
        <v>47</v>
      </c>
      <c r="C541" t="str">
        <f t="shared" si="314"/>
        <v>Shandong Buchang Pharmaceuticals Co Ltd</v>
      </c>
      <c r="I541" t="str">
        <f t="shared" si="315"/>
        <v>Health Care</v>
      </c>
      <c r="L541" s="14">
        <v>18.809260097999999</v>
      </c>
      <c r="M541" s="14">
        <f t="shared" si="316"/>
        <v>36.9114152831201</v>
      </c>
      <c r="N541" s="14">
        <f t="shared" si="317"/>
        <v>47.896216576098297</v>
      </c>
      <c r="O541" s="14">
        <f t="shared" si="318"/>
        <v>1.0067736944168599</v>
      </c>
      <c r="P541" s="14">
        <f t="shared" si="319"/>
        <v>0.61032211608131703</v>
      </c>
      <c r="T541" t="e">
        <f t="shared" si="307"/>
        <v>#DIV/0!</v>
      </c>
    </row>
    <row r="542" spans="1:20">
      <c r="A542" s="7" t="s">
        <v>972</v>
      </c>
      <c r="B542" t="s">
        <v>48</v>
      </c>
      <c r="C542" t="str">
        <f t="shared" si="314"/>
        <v>Shandong Buchang Pharmaceuticals Co Ltd</v>
      </c>
      <c r="I542" t="str">
        <f t="shared" si="315"/>
        <v>Health Care</v>
      </c>
      <c r="M542" s="14">
        <f t="shared" si="316"/>
        <v>36.9114152831201</v>
      </c>
      <c r="N542" s="14">
        <f t="shared" si="317"/>
        <v>47.896216576098297</v>
      </c>
      <c r="O542" s="14">
        <f t="shared" si="318"/>
        <v>1.0067736944168599</v>
      </c>
      <c r="P542" s="14">
        <f t="shared" si="319"/>
        <v>0.61032211608131703</v>
      </c>
      <c r="T542" t="e">
        <f t="shared" si="307"/>
        <v>#DIV/0!</v>
      </c>
    </row>
    <row r="543" spans="1:20">
      <c r="A543" s="7" t="s">
        <v>972</v>
      </c>
      <c r="B543" t="s">
        <v>60</v>
      </c>
      <c r="C543" t="str">
        <f t="shared" si="314"/>
        <v>Shandong Buchang Pharmaceuticals Co Ltd</v>
      </c>
      <c r="I543" t="str">
        <f t="shared" si="315"/>
        <v>Health Care</v>
      </c>
      <c r="M543" s="14">
        <f t="shared" si="316"/>
        <v>36.9114152831201</v>
      </c>
      <c r="N543" s="14">
        <f t="shared" si="317"/>
        <v>47.896216576098297</v>
      </c>
      <c r="O543" s="14">
        <f t="shared" si="318"/>
        <v>1.0067736944168599</v>
      </c>
      <c r="P543" s="14">
        <f t="shared" si="319"/>
        <v>0.61032211608131703</v>
      </c>
      <c r="T543" t="e">
        <f t="shared" si="307"/>
        <v>#DIV/0!</v>
      </c>
    </row>
    <row r="544" spans="1:20">
      <c r="A544" s="7" t="s">
        <v>974</v>
      </c>
      <c r="B544" t="s">
        <v>40</v>
      </c>
      <c r="C544" t="s">
        <v>975</v>
      </c>
      <c r="D544">
        <v>54.524293660142398</v>
      </c>
      <c r="E544">
        <v>54.524293660142398</v>
      </c>
      <c r="F544">
        <v>59.218629391043102</v>
      </c>
      <c r="G544">
        <v>42.379277717769</v>
      </c>
      <c r="H544">
        <v>67.448848853023406</v>
      </c>
      <c r="I544" t="s">
        <v>77</v>
      </c>
      <c r="J544">
        <v>10632709080.0172</v>
      </c>
      <c r="K544" s="4">
        <v>29.902637425907699</v>
      </c>
      <c r="L544" s="14">
        <v>12.6154483804</v>
      </c>
      <c r="M544" s="14">
        <v>44.8927641049629</v>
      </c>
      <c r="N544" s="14">
        <v>46.627813975549202</v>
      </c>
      <c r="O544" s="14">
        <v>1.41535375717182</v>
      </c>
      <c r="P544" s="14">
        <v>1.28837856547462</v>
      </c>
      <c r="Q544">
        <v>24.078518711710501</v>
      </c>
      <c r="R544">
        <v>3.31848845481995</v>
      </c>
      <c r="S544">
        <v>121.53</v>
      </c>
      <c r="T544" t="e">
        <f t="shared" si="307"/>
        <v>#NUM!</v>
      </c>
    </row>
    <row r="545" spans="1:20">
      <c r="A545" s="7" t="s">
        <v>974</v>
      </c>
      <c r="B545" t="s">
        <v>41</v>
      </c>
      <c r="C545" t="str">
        <f t="shared" ref="C545:C553" si="320">C544</f>
        <v>Oppein Home Group Inc</v>
      </c>
      <c r="D545">
        <v>22.412439571034302</v>
      </c>
      <c r="E545">
        <v>22.412439571034302</v>
      </c>
      <c r="F545">
        <v>0.75936883629191299</v>
      </c>
      <c r="G545">
        <v>11.6668809665602</v>
      </c>
      <c r="H545">
        <v>67.396140006542296</v>
      </c>
      <c r="I545" t="str">
        <f t="shared" ref="I545:I553" si="321">I544</f>
        <v>Consumer Discretionary</v>
      </c>
      <c r="J545">
        <v>14144914647.1245</v>
      </c>
      <c r="K545" s="4">
        <v>33.091856262</v>
      </c>
      <c r="L545" s="14">
        <v>12.256579544499999</v>
      </c>
      <c r="M545" s="14">
        <f t="shared" ref="M545:M553" si="322">M544</f>
        <v>44.8927641049629</v>
      </c>
      <c r="N545" s="14">
        <f t="shared" ref="N545:N553" si="323">N544</f>
        <v>46.627813975549202</v>
      </c>
      <c r="O545" s="14">
        <f t="shared" ref="O545:O553" si="324">O544</f>
        <v>1.41535375717182</v>
      </c>
      <c r="P545" s="14">
        <f t="shared" ref="P545:P553" si="325">P544</f>
        <v>1.28837856547462</v>
      </c>
      <c r="Q545">
        <v>19.140310634999999</v>
      </c>
      <c r="R545">
        <v>4.6290591550000002</v>
      </c>
      <c r="S545">
        <v>147.5</v>
      </c>
      <c r="T545">
        <f t="shared" si="307"/>
        <v>-0.19366702989716561</v>
      </c>
    </row>
    <row r="546" spans="1:20">
      <c r="A546" s="7" t="s">
        <v>974</v>
      </c>
      <c r="B546" t="s">
        <v>42</v>
      </c>
      <c r="C546" t="str">
        <f t="shared" si="320"/>
        <v>Oppein Home Group Inc</v>
      </c>
      <c r="D546">
        <v>20.145619893777202</v>
      </c>
      <c r="E546">
        <v>20.145619893777202</v>
      </c>
      <c r="F546">
        <v>1.5359228230515301</v>
      </c>
      <c r="G546">
        <v>11.2974009719942</v>
      </c>
      <c r="H546">
        <v>58.200435729847499</v>
      </c>
      <c r="I546" t="str">
        <f t="shared" si="321"/>
        <v>Consumer Discretionary</v>
      </c>
      <c r="J546">
        <v>12399393228.9655</v>
      </c>
      <c r="K546" s="4">
        <v>42.761264969999999</v>
      </c>
      <c r="L546" s="14">
        <v>14.18541048</v>
      </c>
      <c r="M546" s="14">
        <f t="shared" si="322"/>
        <v>44.8927641049629</v>
      </c>
      <c r="N546" s="14">
        <f t="shared" si="323"/>
        <v>46.627813975549202</v>
      </c>
      <c r="O546" s="14">
        <f t="shared" si="324"/>
        <v>1.41535375717182</v>
      </c>
      <c r="P546" s="14">
        <f t="shared" si="325"/>
        <v>1.28837856547462</v>
      </c>
      <c r="Q546">
        <v>31.933040703</v>
      </c>
      <c r="R546">
        <v>5.8927897859999998</v>
      </c>
      <c r="S546">
        <v>134.5</v>
      </c>
      <c r="T546">
        <f t="shared" si="307"/>
        <v>9.2263976737980799E-2</v>
      </c>
    </row>
    <row r="547" spans="1:20">
      <c r="A547" s="7" t="s">
        <v>974</v>
      </c>
      <c r="B547" t="s">
        <v>43</v>
      </c>
      <c r="C547" t="str">
        <f t="shared" si="320"/>
        <v>Oppein Home Group Inc</v>
      </c>
      <c r="D547">
        <v>5.9566574901737601</v>
      </c>
      <c r="E547">
        <v>5.9566574901737601</v>
      </c>
      <c r="F547">
        <v>0</v>
      </c>
      <c r="G547">
        <v>11.0605427297186</v>
      </c>
      <c r="H547">
        <v>5.7042253521126698</v>
      </c>
      <c r="I547" t="str">
        <f t="shared" si="321"/>
        <v>Consumer Discretionary</v>
      </c>
      <c r="J547">
        <v>7061379141.1703796</v>
      </c>
      <c r="K547" s="4">
        <v>24.005544416999999</v>
      </c>
      <c r="L547" s="14">
        <v>15.120663886000001</v>
      </c>
      <c r="M547" s="14">
        <f t="shared" si="322"/>
        <v>44.8927641049629</v>
      </c>
      <c r="N547" s="14">
        <f t="shared" si="323"/>
        <v>46.627813975549202</v>
      </c>
      <c r="O547" s="14">
        <f t="shared" si="324"/>
        <v>1.41535375717182</v>
      </c>
      <c r="P547" s="14">
        <f t="shared" si="325"/>
        <v>1.28837856547462</v>
      </c>
      <c r="Q547">
        <v>21.808104546999999</v>
      </c>
      <c r="R547">
        <v>3.8263382560000001</v>
      </c>
      <c r="S547">
        <v>83.571461999999997</v>
      </c>
      <c r="T547">
        <f t="shared" si="307"/>
        <v>0.47586210086543063</v>
      </c>
    </row>
    <row r="548" spans="1:20">
      <c r="A548" s="7" t="s">
        <v>974</v>
      </c>
      <c r="B548" t="s">
        <v>44</v>
      </c>
      <c r="C548" t="str">
        <f t="shared" si="320"/>
        <v>Oppein Home Group Inc</v>
      </c>
      <c r="I548" t="str">
        <f t="shared" si="321"/>
        <v>Consumer Discretionary</v>
      </c>
      <c r="J548">
        <v>4873099694.9865398</v>
      </c>
      <c r="K548" s="4">
        <v>18.247472407</v>
      </c>
      <c r="L548" s="14">
        <v>17.075265157</v>
      </c>
      <c r="M548" s="14">
        <f t="shared" si="322"/>
        <v>44.8927641049629</v>
      </c>
      <c r="N548" s="14">
        <f t="shared" si="323"/>
        <v>46.627813975549202</v>
      </c>
      <c r="O548" s="14">
        <f t="shared" si="324"/>
        <v>1.41535375717182</v>
      </c>
      <c r="P548" s="14">
        <f t="shared" si="325"/>
        <v>1.28837856547462</v>
      </c>
      <c r="Q548">
        <v>13.425562362000001</v>
      </c>
      <c r="R548">
        <v>3.0449073489999998</v>
      </c>
      <c r="S548">
        <v>56.942879920000003</v>
      </c>
      <c r="T548">
        <f t="shared" si="307"/>
        <v>0.38365343945316205</v>
      </c>
    </row>
    <row r="549" spans="1:20">
      <c r="A549" s="7" t="s">
        <v>974</v>
      </c>
      <c r="B549" t="s">
        <v>45</v>
      </c>
      <c r="C549" t="str">
        <f t="shared" si="320"/>
        <v>Oppein Home Group Inc</v>
      </c>
      <c r="I549" t="str">
        <f t="shared" si="321"/>
        <v>Consumer Discretionary</v>
      </c>
      <c r="J549">
        <v>7631282384.0277796</v>
      </c>
      <c r="K549" s="4">
        <v>31.529703404999999</v>
      </c>
      <c r="L549" s="14">
        <v>19.91130008</v>
      </c>
      <c r="M549" s="14">
        <f t="shared" si="322"/>
        <v>44.8927641049629</v>
      </c>
      <c r="N549" s="14">
        <f t="shared" si="323"/>
        <v>46.627813975549202</v>
      </c>
      <c r="O549" s="14">
        <f t="shared" si="324"/>
        <v>1.41535375717182</v>
      </c>
      <c r="P549" s="14">
        <f t="shared" si="325"/>
        <v>1.28837856547462</v>
      </c>
      <c r="Q549">
        <v>45.971502307999998</v>
      </c>
      <c r="R549">
        <v>5.5132628239999999</v>
      </c>
      <c r="S549">
        <v>84.321462299999993</v>
      </c>
      <c r="T549">
        <f t="shared" si="307"/>
        <v>-0.39258776818692787</v>
      </c>
    </row>
    <row r="550" spans="1:20">
      <c r="A550" s="7" t="s">
        <v>974</v>
      </c>
      <c r="B550" t="s">
        <v>46</v>
      </c>
      <c r="C550" t="str">
        <f t="shared" si="320"/>
        <v>Oppein Home Group Inc</v>
      </c>
      <c r="I550" t="str">
        <f t="shared" si="321"/>
        <v>Consumer Discretionary</v>
      </c>
      <c r="L550" s="14">
        <v>13.061636874</v>
      </c>
      <c r="M550" s="14">
        <f t="shared" si="322"/>
        <v>44.8927641049629</v>
      </c>
      <c r="N550" s="14">
        <f t="shared" si="323"/>
        <v>46.627813975549202</v>
      </c>
      <c r="O550" s="14">
        <f t="shared" si="324"/>
        <v>1.41535375717182</v>
      </c>
      <c r="P550" s="14">
        <f t="shared" si="325"/>
        <v>1.28837856547462</v>
      </c>
      <c r="T550" t="e">
        <f t="shared" si="307"/>
        <v>#DIV/0!</v>
      </c>
    </row>
    <row r="551" spans="1:20">
      <c r="A551" s="7" t="s">
        <v>974</v>
      </c>
      <c r="B551" t="s">
        <v>47</v>
      </c>
      <c r="C551" t="str">
        <f t="shared" si="320"/>
        <v>Oppein Home Group Inc</v>
      </c>
      <c r="I551" t="str">
        <f t="shared" si="321"/>
        <v>Consumer Discretionary</v>
      </c>
      <c r="M551" s="14">
        <f t="shared" si="322"/>
        <v>44.8927641049629</v>
      </c>
      <c r="N551" s="14">
        <f t="shared" si="323"/>
        <v>46.627813975549202</v>
      </c>
      <c r="O551" s="14">
        <f t="shared" si="324"/>
        <v>1.41535375717182</v>
      </c>
      <c r="P551" s="14">
        <f t="shared" si="325"/>
        <v>1.28837856547462</v>
      </c>
      <c r="T551" t="e">
        <f t="shared" si="307"/>
        <v>#DIV/0!</v>
      </c>
    </row>
    <row r="552" spans="1:20">
      <c r="A552" s="7" t="s">
        <v>974</v>
      </c>
      <c r="B552" t="s">
        <v>48</v>
      </c>
      <c r="C552" t="str">
        <f t="shared" si="320"/>
        <v>Oppein Home Group Inc</v>
      </c>
      <c r="I552" t="str">
        <f t="shared" si="321"/>
        <v>Consumer Discretionary</v>
      </c>
      <c r="M552" s="14">
        <f t="shared" si="322"/>
        <v>44.8927641049629</v>
      </c>
      <c r="N552" s="14">
        <f t="shared" si="323"/>
        <v>46.627813975549202</v>
      </c>
      <c r="O552" s="14">
        <f t="shared" si="324"/>
        <v>1.41535375717182</v>
      </c>
      <c r="P552" s="14">
        <f t="shared" si="325"/>
        <v>1.28837856547462</v>
      </c>
      <c r="T552" t="e">
        <f t="shared" si="307"/>
        <v>#DIV/0!</v>
      </c>
    </row>
    <row r="553" spans="1:20">
      <c r="A553" s="7" t="s">
        <v>974</v>
      </c>
      <c r="B553" t="s">
        <v>60</v>
      </c>
      <c r="C553" t="str">
        <f t="shared" si="320"/>
        <v>Oppein Home Group Inc</v>
      </c>
      <c r="I553" t="str">
        <f t="shared" si="321"/>
        <v>Consumer Discretionary</v>
      </c>
      <c r="M553" s="14">
        <f t="shared" si="322"/>
        <v>44.8927641049629</v>
      </c>
      <c r="N553" s="14">
        <f t="shared" si="323"/>
        <v>46.627813975549202</v>
      </c>
      <c r="O553" s="14">
        <f t="shared" si="324"/>
        <v>1.41535375717182</v>
      </c>
      <c r="P553" s="14">
        <f t="shared" si="325"/>
        <v>1.28837856547462</v>
      </c>
      <c r="T553" t="e">
        <f t="shared" si="307"/>
        <v>#DIV/0!</v>
      </c>
    </row>
    <row r="554" spans="1:20">
      <c r="A554" s="7" t="s">
        <v>976</v>
      </c>
      <c r="B554" t="s">
        <v>40</v>
      </c>
      <c r="C554" t="s">
        <v>977</v>
      </c>
      <c r="D554">
        <v>29.615257304732001</v>
      </c>
      <c r="E554">
        <v>29.615257304732001</v>
      </c>
      <c r="F554">
        <v>25.598921429696102</v>
      </c>
      <c r="G554">
        <v>34.078804513974298</v>
      </c>
      <c r="H554">
        <v>28.2502535064204</v>
      </c>
      <c r="I554" t="s">
        <v>77</v>
      </c>
      <c r="J554">
        <v>5041721619.60359</v>
      </c>
      <c r="K554" s="4">
        <v>19.117745797990199</v>
      </c>
      <c r="L554" s="14">
        <v>11.7385025702</v>
      </c>
      <c r="M554" s="14">
        <v>46.519791673439997</v>
      </c>
      <c r="N554" s="14">
        <v>46.521891846263799</v>
      </c>
      <c r="O554" s="14">
        <v>1.5641005031937001</v>
      </c>
      <c r="P554" s="14">
        <v>1.5143897876796499</v>
      </c>
      <c r="Q554">
        <v>18.143933270498</v>
      </c>
      <c r="R554">
        <v>1.8593810933624599</v>
      </c>
      <c r="S554">
        <v>42.71</v>
      </c>
      <c r="T554" t="e">
        <f t="shared" si="307"/>
        <v>#NUM!</v>
      </c>
    </row>
    <row r="555" spans="1:20">
      <c r="A555" s="7" t="s">
        <v>976</v>
      </c>
      <c r="B555" t="s">
        <v>41</v>
      </c>
      <c r="C555" t="str">
        <f t="shared" ref="C555:C563" si="326">C554</f>
        <v>Jason Furniture Hangzhou Co Ltd</v>
      </c>
      <c r="D555">
        <v>16.708343423657499</v>
      </c>
      <c r="E555">
        <v>16.708343423657499</v>
      </c>
      <c r="F555">
        <v>19.876940958743301</v>
      </c>
      <c r="G555">
        <v>14.429581795817899</v>
      </c>
      <c r="H555">
        <v>15.9143489387904</v>
      </c>
      <c r="I555" t="str">
        <f t="shared" ref="I555:I563" si="327">I554</f>
        <v>Consumer Discretionary</v>
      </c>
      <c r="J555">
        <v>7680126084.4445105</v>
      </c>
      <c r="K555" s="4">
        <v>45.297573826041202</v>
      </c>
      <c r="L555" s="14">
        <v>6.8513003117000002</v>
      </c>
      <c r="M555" s="14">
        <f t="shared" ref="M555:M563" si="328">M554</f>
        <v>46.519791673439997</v>
      </c>
      <c r="N555" s="14">
        <f t="shared" ref="N555:N563" si="329">N554</f>
        <v>46.521891846263799</v>
      </c>
      <c r="O555" s="14">
        <f t="shared" ref="O555:O563" si="330">O554</f>
        <v>1.5641005031937001</v>
      </c>
      <c r="P555" s="14">
        <f t="shared" ref="P555:P563" si="331">P554</f>
        <v>1.5143897876796499</v>
      </c>
      <c r="Q555">
        <v>23.756091612999999</v>
      </c>
      <c r="R555">
        <v>2.8123948150000002</v>
      </c>
      <c r="S555">
        <v>59.353863959999998</v>
      </c>
      <c r="T555">
        <f t="shared" si="307"/>
        <v>-0.32908413871661718</v>
      </c>
    </row>
    <row r="556" spans="1:20">
      <c r="A556" s="7" t="s">
        <v>976</v>
      </c>
      <c r="B556" t="s">
        <v>42</v>
      </c>
      <c r="C556" t="str">
        <f t="shared" si="326"/>
        <v>Jason Furniture Hangzhou Co Ltd</v>
      </c>
      <c r="I556" t="str">
        <f t="shared" si="327"/>
        <v>Consumer Discretionary</v>
      </c>
      <c r="J556">
        <v>6833924780.2222204</v>
      </c>
      <c r="K556" s="4">
        <v>33.407745967121002</v>
      </c>
      <c r="L556" s="14">
        <v>10.724551354000001</v>
      </c>
      <c r="M556" s="14">
        <f t="shared" si="328"/>
        <v>46.519791673439997</v>
      </c>
      <c r="N556" s="14">
        <f t="shared" si="329"/>
        <v>46.521891846263799</v>
      </c>
      <c r="O556" s="14">
        <f t="shared" si="330"/>
        <v>1.5641005031937001</v>
      </c>
      <c r="P556" s="14">
        <f t="shared" si="331"/>
        <v>1.5143897876796499</v>
      </c>
      <c r="Q556">
        <v>24.689541217999999</v>
      </c>
      <c r="R556">
        <v>3.7586931099999998</v>
      </c>
      <c r="S556">
        <v>54.238477809999999</v>
      </c>
      <c r="T556">
        <f t="shared" si="307"/>
        <v>9.0126644306579143E-2</v>
      </c>
    </row>
    <row r="557" spans="1:20">
      <c r="A557" s="7" t="s">
        <v>976</v>
      </c>
      <c r="B557" t="s">
        <v>43</v>
      </c>
      <c r="C557" t="str">
        <f t="shared" si="326"/>
        <v>Jason Furniture Hangzhou Co Ltd</v>
      </c>
      <c r="I557" t="str">
        <f t="shared" si="327"/>
        <v>Consumer Discretionary</v>
      </c>
      <c r="J557">
        <v>3953135604.1842599</v>
      </c>
      <c r="K557" s="4">
        <v>24.156995446991399</v>
      </c>
      <c r="L557" s="14">
        <v>11.799465216</v>
      </c>
      <c r="M557" s="14">
        <f t="shared" si="328"/>
        <v>46.519791673439997</v>
      </c>
      <c r="N557" s="14">
        <f t="shared" si="329"/>
        <v>46.521891846263799</v>
      </c>
      <c r="O557" s="14">
        <f t="shared" si="330"/>
        <v>1.5641005031937001</v>
      </c>
      <c r="P557" s="14">
        <f t="shared" si="331"/>
        <v>1.5143897876796499</v>
      </c>
      <c r="Q557">
        <v>14.021101888</v>
      </c>
      <c r="R557">
        <v>2.6076452730000002</v>
      </c>
      <c r="S557">
        <v>35.176933630000001</v>
      </c>
      <c r="T557">
        <f t="shared" si="307"/>
        <v>0.43300000606098538</v>
      </c>
    </row>
    <row r="558" spans="1:20">
      <c r="A558" s="7" t="s">
        <v>976</v>
      </c>
      <c r="B558" t="s">
        <v>44</v>
      </c>
      <c r="C558" t="str">
        <f t="shared" si="326"/>
        <v>Jason Furniture Hangzhou Co Ltd</v>
      </c>
      <c r="I558" t="str">
        <f t="shared" si="327"/>
        <v>Consumer Discretionary</v>
      </c>
      <c r="J558">
        <v>2815754490.5825</v>
      </c>
      <c r="K558" s="4">
        <v>19.0612435207725</v>
      </c>
      <c r="L558" s="14">
        <v>14.105689141999999</v>
      </c>
      <c r="M558" s="14">
        <f t="shared" si="328"/>
        <v>46.519791673439997</v>
      </c>
      <c r="N558" s="14">
        <f t="shared" si="329"/>
        <v>46.521891846263799</v>
      </c>
      <c r="O558" s="14">
        <f t="shared" si="330"/>
        <v>1.5641005031937001</v>
      </c>
      <c r="P558" s="14">
        <f t="shared" si="331"/>
        <v>1.5143897876796499</v>
      </c>
      <c r="Q558">
        <v>21.871011921000001</v>
      </c>
      <c r="R558">
        <v>2.3579444789999999</v>
      </c>
      <c r="S558">
        <v>24.725292032999999</v>
      </c>
      <c r="T558">
        <f t="shared" si="307"/>
        <v>0.35256388451972376</v>
      </c>
    </row>
    <row r="559" spans="1:20">
      <c r="A559" s="7" t="s">
        <v>976</v>
      </c>
      <c r="B559" t="s">
        <v>45</v>
      </c>
      <c r="C559" t="str">
        <f t="shared" si="326"/>
        <v>Jason Furniture Hangzhou Co Ltd</v>
      </c>
      <c r="I559" t="str">
        <f t="shared" si="327"/>
        <v>Consumer Discretionary</v>
      </c>
      <c r="J559">
        <v>3880465820.8198199</v>
      </c>
      <c r="K559" s="4">
        <v>30.9670380497864</v>
      </c>
      <c r="L559" s="14">
        <v>15.08120012</v>
      </c>
      <c r="M559" s="14">
        <f t="shared" si="328"/>
        <v>46.519791673439997</v>
      </c>
      <c r="N559" s="14">
        <f t="shared" si="329"/>
        <v>46.521891846263799</v>
      </c>
      <c r="O559" s="14">
        <f t="shared" si="330"/>
        <v>1.5641005031937001</v>
      </c>
      <c r="P559" s="14">
        <f t="shared" si="331"/>
        <v>1.5143897876796499</v>
      </c>
      <c r="Q559">
        <v>20.535599863000002</v>
      </c>
      <c r="R559">
        <v>3.9484701740000001</v>
      </c>
      <c r="S559">
        <v>32.401121582000002</v>
      </c>
      <c r="T559">
        <f t="shared" si="307"/>
        <v>-0.27036635024482963</v>
      </c>
    </row>
    <row r="560" spans="1:20">
      <c r="A560" s="7" t="s">
        <v>976</v>
      </c>
      <c r="B560" t="s">
        <v>46</v>
      </c>
      <c r="C560" t="str">
        <f t="shared" si="326"/>
        <v>Jason Furniture Hangzhou Co Ltd</v>
      </c>
      <c r="I560" t="str">
        <f t="shared" si="327"/>
        <v>Consumer Discretionary</v>
      </c>
      <c r="J560">
        <v>2812581016.8515</v>
      </c>
      <c r="K560" s="4">
        <v>27.240650167233401</v>
      </c>
      <c r="L560" s="14">
        <v>22.105487004</v>
      </c>
      <c r="M560" s="14">
        <f t="shared" si="328"/>
        <v>46.519791673439997</v>
      </c>
      <c r="N560" s="14">
        <f t="shared" si="329"/>
        <v>46.521891846263799</v>
      </c>
      <c r="O560" s="14">
        <f t="shared" si="330"/>
        <v>1.5641005031937001</v>
      </c>
      <c r="P560" s="14">
        <f t="shared" si="331"/>
        <v>1.5143897876796499</v>
      </c>
      <c r="Q560">
        <v>28.035397927999998</v>
      </c>
      <c r="R560">
        <v>4.4728245319999997</v>
      </c>
      <c r="S560">
        <v>26.011007219</v>
      </c>
      <c r="T560">
        <f t="shared" si="307"/>
        <v>0.21967323591839297</v>
      </c>
    </row>
    <row r="561" spans="1:20">
      <c r="A561" s="7" t="s">
        <v>976</v>
      </c>
      <c r="B561" t="s">
        <v>47</v>
      </c>
      <c r="C561" t="str">
        <f t="shared" si="326"/>
        <v>Jason Furniture Hangzhou Co Ltd</v>
      </c>
      <c r="I561" t="str">
        <f t="shared" si="327"/>
        <v>Consumer Discretionary</v>
      </c>
      <c r="L561" s="14">
        <v>22.923751784</v>
      </c>
      <c r="M561" s="14">
        <f t="shared" si="328"/>
        <v>46.519791673439997</v>
      </c>
      <c r="N561" s="14">
        <f t="shared" si="329"/>
        <v>46.521891846263799</v>
      </c>
      <c r="O561" s="14">
        <f t="shared" si="330"/>
        <v>1.5641005031937001</v>
      </c>
      <c r="P561" s="14">
        <f t="shared" si="331"/>
        <v>1.5143897876796499</v>
      </c>
      <c r="T561" t="e">
        <f t="shared" si="307"/>
        <v>#DIV/0!</v>
      </c>
    </row>
    <row r="562" spans="1:20">
      <c r="A562" s="7" t="s">
        <v>976</v>
      </c>
      <c r="B562" t="s">
        <v>48</v>
      </c>
      <c r="C562" t="str">
        <f t="shared" si="326"/>
        <v>Jason Furniture Hangzhou Co Ltd</v>
      </c>
      <c r="I562" t="str">
        <f t="shared" si="327"/>
        <v>Consumer Discretionary</v>
      </c>
      <c r="M562" s="14">
        <f t="shared" si="328"/>
        <v>46.519791673439997</v>
      </c>
      <c r="N562" s="14">
        <f t="shared" si="329"/>
        <v>46.521891846263799</v>
      </c>
      <c r="O562" s="14">
        <f t="shared" si="330"/>
        <v>1.5641005031937001</v>
      </c>
      <c r="P562" s="14">
        <f t="shared" si="331"/>
        <v>1.5143897876796499</v>
      </c>
      <c r="T562" t="e">
        <f t="shared" si="307"/>
        <v>#DIV/0!</v>
      </c>
    </row>
    <row r="563" spans="1:20">
      <c r="A563" s="7" t="s">
        <v>976</v>
      </c>
      <c r="B563" t="s">
        <v>60</v>
      </c>
      <c r="C563" t="str">
        <f t="shared" si="326"/>
        <v>Jason Furniture Hangzhou Co Ltd</v>
      </c>
      <c r="I563" t="str">
        <f t="shared" si="327"/>
        <v>Consumer Discretionary</v>
      </c>
      <c r="M563" s="14">
        <f t="shared" si="328"/>
        <v>46.519791673439997</v>
      </c>
      <c r="N563" s="14">
        <f t="shared" si="329"/>
        <v>46.521891846263799</v>
      </c>
      <c r="O563" s="14">
        <f t="shared" si="330"/>
        <v>1.5641005031937001</v>
      </c>
      <c r="P563" s="14">
        <f t="shared" si="331"/>
        <v>1.5143897876796499</v>
      </c>
      <c r="T563" t="e">
        <f t="shared" si="307"/>
        <v>#DIV/0!</v>
      </c>
    </row>
    <row r="564" spans="1:20">
      <c r="A564" s="7" t="s">
        <v>978</v>
      </c>
      <c r="B564" t="s">
        <v>40</v>
      </c>
      <c r="C564" t="s">
        <v>979</v>
      </c>
      <c r="D564">
        <v>37.901158232088498</v>
      </c>
      <c r="E564">
        <v>37.901158232088498</v>
      </c>
      <c r="F564">
        <v>37.835629479351297</v>
      </c>
      <c r="G564">
        <v>10.0238660860718</v>
      </c>
      <c r="H564">
        <v>85.253448498230298</v>
      </c>
      <c r="I564" t="s">
        <v>51</v>
      </c>
      <c r="J564">
        <v>12706336260.0618</v>
      </c>
      <c r="K564" s="4">
        <v>37.0775481048261</v>
      </c>
      <c r="L564" s="14">
        <v>17.419692948600002</v>
      </c>
      <c r="M564" s="14">
        <v>47.298426079716599</v>
      </c>
      <c r="N564" s="14">
        <v>47.422875413421998</v>
      </c>
      <c r="O564" s="14">
        <v>1.0314857686658101</v>
      </c>
      <c r="P564" s="14">
        <v>1.00594574617702</v>
      </c>
      <c r="R564">
        <v>5.0626586160948897</v>
      </c>
      <c r="S564">
        <v>66.44</v>
      </c>
      <c r="T564" t="e">
        <f t="shared" si="307"/>
        <v>#NUM!</v>
      </c>
    </row>
    <row r="565" spans="1:20">
      <c r="A565" s="7" t="s">
        <v>978</v>
      </c>
      <c r="B565" t="s">
        <v>41</v>
      </c>
      <c r="C565" t="str">
        <f t="shared" ref="C565:C573" si="332">C564</f>
        <v>Hangzhou First Applied Material Co Ltd</v>
      </c>
      <c r="D565">
        <v>30.322435963364299</v>
      </c>
      <c r="E565">
        <v>30.322435963364299</v>
      </c>
      <c r="F565">
        <v>31.456852946921298</v>
      </c>
      <c r="G565">
        <v>9.9860163176639904</v>
      </c>
      <c r="H565">
        <v>62.777232580961702</v>
      </c>
      <c r="I565" t="str">
        <f t="shared" ref="I565:I573" si="333">I564</f>
        <v>Information Technology</v>
      </c>
      <c r="J565">
        <v>19547329906.865398</v>
      </c>
      <c r="K565" s="4">
        <v>58.265250368648601</v>
      </c>
      <c r="L565" s="14">
        <v>15.7710482102</v>
      </c>
      <c r="M565" s="14">
        <f t="shared" ref="M565:M573" si="334">M564</f>
        <v>47.298426079716599</v>
      </c>
      <c r="N565" s="14">
        <f t="shared" ref="N565:N573" si="335">N564</f>
        <v>47.422875413421998</v>
      </c>
      <c r="O565" s="14">
        <f t="shared" ref="O565:O573" si="336">O564</f>
        <v>1.0314857686658101</v>
      </c>
      <c r="P565" s="14">
        <f t="shared" ref="P565:P573" si="337">P564</f>
        <v>1.00594574617702</v>
      </c>
      <c r="R565">
        <v>10.475117967021401</v>
      </c>
      <c r="S565">
        <v>93.250037300000002</v>
      </c>
      <c r="T565">
        <f t="shared" si="307"/>
        <v>-0.33898517377875093</v>
      </c>
    </row>
    <row r="566" spans="1:20">
      <c r="A566" s="7" t="s">
        <v>978</v>
      </c>
      <c r="B566" t="s">
        <v>42</v>
      </c>
      <c r="C566" t="str">
        <f t="shared" si="332"/>
        <v>Hangzhou First Applied Material Co Ltd</v>
      </c>
      <c r="I566" t="str">
        <f t="shared" si="333"/>
        <v>Information Technology</v>
      </c>
      <c r="J566">
        <v>10071995795.9846</v>
      </c>
      <c r="K566" s="4">
        <v>52.131405325941103</v>
      </c>
      <c r="L566" s="14">
        <v>12.939966253</v>
      </c>
      <c r="M566" s="14">
        <f t="shared" si="334"/>
        <v>47.298426079716599</v>
      </c>
      <c r="N566" s="14">
        <f t="shared" si="335"/>
        <v>47.422875413421998</v>
      </c>
      <c r="O566" s="14">
        <f t="shared" si="336"/>
        <v>1.0314857686658101</v>
      </c>
      <c r="P566" s="14">
        <f t="shared" si="337"/>
        <v>1.00594574617702</v>
      </c>
      <c r="Q566">
        <v>114.545773227692</v>
      </c>
      <c r="R566">
        <v>9.0562996585038604</v>
      </c>
      <c r="S566">
        <v>50.833333332999999</v>
      </c>
      <c r="T566">
        <f t="shared" si="307"/>
        <v>0.60673215115104573</v>
      </c>
    </row>
    <row r="567" spans="1:20">
      <c r="A567" s="7" t="s">
        <v>978</v>
      </c>
      <c r="B567" t="s">
        <v>43</v>
      </c>
      <c r="C567" t="str">
        <f t="shared" si="332"/>
        <v>Hangzhou First Applied Material Co Ltd</v>
      </c>
      <c r="I567" t="str">
        <f t="shared" si="333"/>
        <v>Information Technology</v>
      </c>
      <c r="J567">
        <v>3648246143.2388101</v>
      </c>
      <c r="K567" s="4">
        <v>25.503602240684799</v>
      </c>
      <c r="L567" s="14">
        <v>12.337160954</v>
      </c>
      <c r="M567" s="14">
        <f t="shared" si="334"/>
        <v>47.298426079716599</v>
      </c>
      <c r="N567" s="14">
        <f t="shared" si="335"/>
        <v>47.422875413421998</v>
      </c>
      <c r="O567" s="14">
        <f t="shared" si="336"/>
        <v>1.0314857686658101</v>
      </c>
      <c r="P567" s="14">
        <f t="shared" si="337"/>
        <v>1.00594574617702</v>
      </c>
      <c r="Q567">
        <v>49.350709661423501</v>
      </c>
      <c r="R567">
        <v>4.2403325094803597</v>
      </c>
      <c r="S567">
        <v>20.663273571000001</v>
      </c>
      <c r="T567">
        <f t="shared" si="307"/>
        <v>0.90019440652355232</v>
      </c>
    </row>
    <row r="568" spans="1:20">
      <c r="A568" s="7" t="s">
        <v>978</v>
      </c>
      <c r="B568" t="s">
        <v>44</v>
      </c>
      <c r="C568" t="str">
        <f t="shared" si="332"/>
        <v>Hangzhou First Applied Material Co Ltd</v>
      </c>
      <c r="I568" t="str">
        <f t="shared" si="333"/>
        <v>Information Technology</v>
      </c>
      <c r="J568">
        <v>2037041669.6967399</v>
      </c>
      <c r="K568" s="4">
        <v>24.914315908933101</v>
      </c>
      <c r="L568" s="14">
        <v>10.450099288000001</v>
      </c>
      <c r="M568" s="14">
        <f t="shared" si="334"/>
        <v>47.298426079716599</v>
      </c>
      <c r="N568" s="14">
        <f t="shared" si="335"/>
        <v>47.422875413421998</v>
      </c>
      <c r="O568" s="14">
        <f t="shared" si="336"/>
        <v>1.0314857686658101</v>
      </c>
      <c r="P568" s="14">
        <f t="shared" si="337"/>
        <v>1.00594574617702</v>
      </c>
      <c r="Q568">
        <v>65.310539686012604</v>
      </c>
      <c r="R568">
        <v>3.0471043447266002</v>
      </c>
      <c r="S568">
        <v>11.394562381</v>
      </c>
      <c r="T568">
        <f t="shared" si="307"/>
        <v>0.59522164336471739</v>
      </c>
    </row>
    <row r="569" spans="1:20">
      <c r="A569" s="7" t="s">
        <v>978</v>
      </c>
      <c r="B569" t="s">
        <v>45</v>
      </c>
      <c r="C569" t="str">
        <f t="shared" si="332"/>
        <v>Hangzhou First Applied Material Co Ltd</v>
      </c>
      <c r="I569" t="str">
        <f t="shared" si="333"/>
        <v>Information Technology</v>
      </c>
      <c r="J569">
        <v>2106911762.4456201</v>
      </c>
      <c r="K569" s="4">
        <v>22.5518082725585</v>
      </c>
      <c r="L569" s="14">
        <v>16.411075103000002</v>
      </c>
      <c r="M569" s="14">
        <f t="shared" si="334"/>
        <v>47.298426079716599</v>
      </c>
      <c r="N569" s="14">
        <f t="shared" si="335"/>
        <v>47.422875413421998</v>
      </c>
      <c r="O569" s="14">
        <f t="shared" si="336"/>
        <v>1.0314857686658101</v>
      </c>
      <c r="P569" s="14">
        <f t="shared" si="337"/>
        <v>1.00594574617702</v>
      </c>
      <c r="Q569">
        <v>133.05090355464401</v>
      </c>
      <c r="R569">
        <v>3.1127857003908499</v>
      </c>
      <c r="S569">
        <v>11.152545744999999</v>
      </c>
      <c r="T569">
        <f t="shared" si="307"/>
        <v>2.146846770175578E-2</v>
      </c>
    </row>
    <row r="570" spans="1:20">
      <c r="A570" s="7" t="s">
        <v>978</v>
      </c>
      <c r="B570" t="s">
        <v>46</v>
      </c>
      <c r="C570" t="str">
        <f t="shared" si="332"/>
        <v>Hangzhou First Applied Material Co Ltd</v>
      </c>
      <c r="I570" t="str">
        <f t="shared" si="333"/>
        <v>Information Technology</v>
      </c>
      <c r="J570">
        <v>2679034999.27985</v>
      </c>
      <c r="K570" s="4">
        <v>22.004296044512301</v>
      </c>
      <c r="L570" s="14">
        <v>14.233945329000001</v>
      </c>
      <c r="M570" s="14">
        <f t="shared" si="334"/>
        <v>47.298426079716599</v>
      </c>
      <c r="N570" s="14">
        <f t="shared" si="335"/>
        <v>47.422875413421998</v>
      </c>
      <c r="O570" s="14">
        <f t="shared" si="336"/>
        <v>1.0314857686658101</v>
      </c>
      <c r="P570" s="14">
        <f t="shared" si="337"/>
        <v>1.00594574617702</v>
      </c>
      <c r="Q570">
        <v>75.945447437374995</v>
      </c>
      <c r="R570">
        <v>4.8405261693849297</v>
      </c>
      <c r="S570">
        <v>15.132794476000001</v>
      </c>
      <c r="T570">
        <f t="shared" si="307"/>
        <v>-0.30519641864968805</v>
      </c>
    </row>
    <row r="571" spans="1:20">
      <c r="A571" s="7" t="s">
        <v>978</v>
      </c>
      <c r="B571" t="s">
        <v>47</v>
      </c>
      <c r="C571" t="str">
        <f t="shared" si="332"/>
        <v>Hangzhou First Applied Material Co Ltd</v>
      </c>
      <c r="I571" t="str">
        <f t="shared" si="333"/>
        <v>Information Technology</v>
      </c>
      <c r="J571">
        <v>3095451394.77211</v>
      </c>
      <c r="K571" s="4">
        <v>38.837531961268198</v>
      </c>
      <c r="L571" s="14">
        <v>13.07902187</v>
      </c>
      <c r="M571" s="14">
        <f t="shared" si="334"/>
        <v>47.298426079716599</v>
      </c>
      <c r="N571" s="14">
        <f t="shared" si="335"/>
        <v>47.422875413421998</v>
      </c>
      <c r="O571" s="14">
        <f t="shared" si="336"/>
        <v>1.0314857686658101</v>
      </c>
      <c r="P571" s="14">
        <f t="shared" si="337"/>
        <v>1.00594574617702</v>
      </c>
      <c r="Q571">
        <v>84.886217042986402</v>
      </c>
      <c r="R571">
        <v>6.5116104517971198</v>
      </c>
      <c r="S571">
        <v>16.349435830000001</v>
      </c>
      <c r="T571">
        <f t="shared" si="307"/>
        <v>-7.7329182505063807E-2</v>
      </c>
    </row>
    <row r="572" spans="1:20">
      <c r="A572" s="7" t="s">
        <v>978</v>
      </c>
      <c r="B572" t="s">
        <v>48</v>
      </c>
      <c r="C572" t="str">
        <f t="shared" si="332"/>
        <v>Hangzhou First Applied Material Co Ltd</v>
      </c>
      <c r="I572" t="str">
        <f t="shared" si="333"/>
        <v>Information Technology</v>
      </c>
      <c r="J572">
        <v>2473706604.7771001</v>
      </c>
      <c r="K572" s="4">
        <v>26.936442360167199</v>
      </c>
      <c r="L572" s="14">
        <v>26.766604782000002</v>
      </c>
      <c r="M572" s="14">
        <f t="shared" si="334"/>
        <v>47.298426079716599</v>
      </c>
      <c r="N572" s="14">
        <f t="shared" si="335"/>
        <v>47.422875413421998</v>
      </c>
      <c r="O572" s="14">
        <f t="shared" si="336"/>
        <v>1.0314857686658101</v>
      </c>
      <c r="P572" s="14">
        <f t="shared" si="337"/>
        <v>1.00594574617702</v>
      </c>
      <c r="Q572">
        <v>105.62935948321299</v>
      </c>
      <c r="R572">
        <v>6.5507954253780198</v>
      </c>
      <c r="S572">
        <v>12.486926585000001</v>
      </c>
      <c r="T572">
        <f t="shared" si="307"/>
        <v>0.26951116713628792</v>
      </c>
    </row>
    <row r="573" spans="1:20">
      <c r="A573" s="7" t="s">
        <v>978</v>
      </c>
      <c r="B573" t="s">
        <v>60</v>
      </c>
      <c r="C573" t="str">
        <f t="shared" si="332"/>
        <v>Hangzhou First Applied Material Co Ltd</v>
      </c>
      <c r="I573" t="str">
        <f t="shared" si="333"/>
        <v>Information Technology</v>
      </c>
      <c r="L573" s="14">
        <v>27.963921848999998</v>
      </c>
      <c r="M573" s="14">
        <f t="shared" si="334"/>
        <v>47.298426079716599</v>
      </c>
      <c r="N573" s="14">
        <f t="shared" si="335"/>
        <v>47.422875413421998</v>
      </c>
      <c r="O573" s="14">
        <f t="shared" si="336"/>
        <v>1.0314857686658101</v>
      </c>
      <c r="P573" s="14">
        <f t="shared" si="337"/>
        <v>1.00594574617702</v>
      </c>
      <c r="T573" t="e">
        <f t="shared" si="307"/>
        <v>#DIV/0!</v>
      </c>
    </row>
    <row r="574" spans="1:20">
      <c r="A574" s="7" t="s">
        <v>980</v>
      </c>
      <c r="B574" t="s">
        <v>40</v>
      </c>
      <c r="C574" t="s">
        <v>981</v>
      </c>
      <c r="D574">
        <v>46.532630727540301</v>
      </c>
      <c r="E574">
        <v>46.532630727540301</v>
      </c>
      <c r="F574">
        <v>52.007617705292098</v>
      </c>
      <c r="G574">
        <v>61.280338522070402</v>
      </c>
      <c r="H574">
        <v>14.515294951727499</v>
      </c>
      <c r="I574" t="s">
        <v>54</v>
      </c>
      <c r="J574">
        <v>12888195063.6998</v>
      </c>
      <c r="K574" s="4">
        <v>19.692941622092299</v>
      </c>
      <c r="L574" s="14">
        <v>9.4747031689999996</v>
      </c>
      <c r="M574" s="14">
        <v>42.578344326517602</v>
      </c>
      <c r="N574" s="14">
        <v>33.7583076031909</v>
      </c>
      <c r="O574" s="14">
        <v>2.5462593175878401</v>
      </c>
      <c r="P574" s="14">
        <v>1.5769869887403301</v>
      </c>
      <c r="R574">
        <v>1.45172217709183</v>
      </c>
      <c r="S574">
        <v>55.63</v>
      </c>
      <c r="T574" t="e">
        <f t="shared" si="307"/>
        <v>#NUM!</v>
      </c>
    </row>
    <row r="575" spans="1:20">
      <c r="A575" s="7" t="s">
        <v>980</v>
      </c>
      <c r="B575" t="s">
        <v>41</v>
      </c>
      <c r="C575" t="str">
        <f t="shared" ref="C575:C583" si="338">C574</f>
        <v>Zhejiang Huayou Cobalt Co Ltd</v>
      </c>
      <c r="D575">
        <v>44.9096441691403</v>
      </c>
      <c r="E575">
        <v>44.9096441691403</v>
      </c>
      <c r="F575">
        <v>44.176930212317203</v>
      </c>
      <c r="G575">
        <v>62.347986897396602</v>
      </c>
      <c r="H575">
        <v>17.3803613692778</v>
      </c>
      <c r="I575" t="str">
        <f t="shared" ref="I575:I583" si="339">I574</f>
        <v>Materials</v>
      </c>
      <c r="J575">
        <v>21207744519.092899</v>
      </c>
      <c r="K575" s="4">
        <v>46.290831511243503</v>
      </c>
      <c r="L575" s="14">
        <v>4.4835752488000002</v>
      </c>
      <c r="M575" s="14">
        <f t="shared" ref="M575:M583" si="340">M574</f>
        <v>42.578344326517602</v>
      </c>
      <c r="N575" s="14">
        <f t="shared" ref="N575:N583" si="341">N574</f>
        <v>33.7583076031909</v>
      </c>
      <c r="O575" s="14">
        <f t="shared" ref="O575:O583" si="342">O574</f>
        <v>2.5462593175878401</v>
      </c>
      <c r="P575" s="14">
        <f t="shared" ref="P575:P583" si="343">P574</f>
        <v>1.5769869887403301</v>
      </c>
      <c r="Q575">
        <v>38.873781491535098</v>
      </c>
      <c r="R575">
        <v>4.6223004816007904</v>
      </c>
      <c r="S575">
        <v>84.853871609999999</v>
      </c>
      <c r="T575">
        <f t="shared" si="307"/>
        <v>-0.4222079954265523</v>
      </c>
    </row>
    <row r="576" spans="1:20">
      <c r="A576" s="7" t="s">
        <v>980</v>
      </c>
      <c r="B576" t="s">
        <v>42</v>
      </c>
      <c r="C576" t="str">
        <f t="shared" si="338"/>
        <v>Zhejiang Huayou Cobalt Co Ltd</v>
      </c>
      <c r="D576">
        <v>42.540496034139203</v>
      </c>
      <c r="E576">
        <v>42.540496034139203</v>
      </c>
      <c r="F576">
        <v>41.428804176357197</v>
      </c>
      <c r="G576">
        <v>58.554503140229599</v>
      </c>
      <c r="H576">
        <v>17.8887427175342</v>
      </c>
      <c r="I576" t="str">
        <f t="shared" si="339"/>
        <v>Materials</v>
      </c>
      <c r="J576">
        <v>13870044292.996099</v>
      </c>
      <c r="K576" s="4">
        <v>125.285009550412</v>
      </c>
      <c r="L576" s="14">
        <v>0.51090066599999995</v>
      </c>
      <c r="M576" s="14">
        <f t="shared" si="340"/>
        <v>42.578344326517602</v>
      </c>
      <c r="N576" s="14">
        <f t="shared" si="341"/>
        <v>33.7583076031909</v>
      </c>
      <c r="O576" s="14">
        <f t="shared" si="342"/>
        <v>2.5462593175878401</v>
      </c>
      <c r="P576" s="14">
        <f t="shared" si="343"/>
        <v>1.5769869887403301</v>
      </c>
      <c r="Q576">
        <v>44.2148958170784</v>
      </c>
      <c r="R576">
        <v>4.6013109772984198</v>
      </c>
      <c r="S576">
        <v>61.000018300000001</v>
      </c>
      <c r="T576">
        <f t="shared" si="307"/>
        <v>0.33005645534048794</v>
      </c>
    </row>
    <row r="577" spans="1:20">
      <c r="A577" s="7" t="s">
        <v>980</v>
      </c>
      <c r="B577" t="s">
        <v>43</v>
      </c>
      <c r="C577" t="str">
        <f t="shared" si="338"/>
        <v>Zhejiang Huayou Cobalt Co Ltd</v>
      </c>
      <c r="D577">
        <v>40.9968189174839</v>
      </c>
      <c r="E577">
        <v>40.9968189174839</v>
      </c>
      <c r="F577">
        <v>39.703046824849501</v>
      </c>
      <c r="G577">
        <v>54.985176472596997</v>
      </c>
      <c r="H577">
        <v>19.925861812713599</v>
      </c>
      <c r="I577" t="str">
        <f t="shared" si="339"/>
        <v>Materials</v>
      </c>
      <c r="J577">
        <v>6103144192.9802599</v>
      </c>
      <c r="L577" s="14">
        <v>8.5468495030000007</v>
      </c>
      <c r="M577" s="14">
        <f t="shared" si="340"/>
        <v>42.578344326517602</v>
      </c>
      <c r="N577" s="14">
        <f t="shared" si="341"/>
        <v>33.7583076031909</v>
      </c>
      <c r="O577" s="14">
        <f t="shared" si="342"/>
        <v>2.5462593175878401</v>
      </c>
      <c r="P577" s="14">
        <f t="shared" si="343"/>
        <v>1.5769869887403301</v>
      </c>
      <c r="Q577">
        <v>16.2178471117446</v>
      </c>
      <c r="R577">
        <v>2.30919603685164</v>
      </c>
      <c r="S577">
        <v>30.30000909</v>
      </c>
      <c r="T577">
        <f t="shared" si="307"/>
        <v>0.6997261516579879</v>
      </c>
    </row>
    <row r="578" spans="1:20">
      <c r="A578" s="7" t="s">
        <v>980</v>
      </c>
      <c r="B578" t="s">
        <v>44</v>
      </c>
      <c r="C578" t="str">
        <f t="shared" si="338"/>
        <v>Zhejiang Huayou Cobalt Co Ltd</v>
      </c>
      <c r="D578">
        <v>35.689156709786403</v>
      </c>
      <c r="E578">
        <v>35.689156709786403</v>
      </c>
      <c r="F578">
        <v>13.196751568844499</v>
      </c>
      <c r="G578">
        <v>64.884215406636599</v>
      </c>
      <c r="H578">
        <v>20.080813436409599</v>
      </c>
      <c r="I578" t="str">
        <f t="shared" si="339"/>
        <v>Materials</v>
      </c>
      <c r="J578">
        <v>3633727110.95193</v>
      </c>
      <c r="K578" s="4">
        <v>9.2207816590655902</v>
      </c>
      <c r="L578" s="14">
        <v>13.853077592</v>
      </c>
      <c r="M578" s="14">
        <f t="shared" si="340"/>
        <v>42.578344326517602</v>
      </c>
      <c r="N578" s="14">
        <f t="shared" si="341"/>
        <v>33.7583076031909</v>
      </c>
      <c r="O578" s="14">
        <f t="shared" si="342"/>
        <v>2.5462593175878401</v>
      </c>
      <c r="P578" s="14">
        <f t="shared" si="343"/>
        <v>1.5769869887403301</v>
      </c>
      <c r="R578">
        <v>1.83962085611594</v>
      </c>
      <c r="S578">
        <v>17.816578737</v>
      </c>
      <c r="T578">
        <f t="shared" si="307"/>
        <v>0.53101859897240755</v>
      </c>
    </row>
    <row r="579" spans="1:20">
      <c r="A579" s="7" t="s">
        <v>980</v>
      </c>
      <c r="B579" t="s">
        <v>45</v>
      </c>
      <c r="C579" t="str">
        <f t="shared" si="338"/>
        <v>Zhejiang Huayou Cobalt Co Ltd</v>
      </c>
      <c r="I579" t="str">
        <f t="shared" si="339"/>
        <v>Materials</v>
      </c>
      <c r="J579">
        <v>7308369762.4394798</v>
      </c>
      <c r="K579" s="4">
        <v>40.915556663535398</v>
      </c>
      <c r="L579" s="14">
        <v>0.57594073499999998</v>
      </c>
      <c r="M579" s="14">
        <f t="shared" si="340"/>
        <v>42.578344326517602</v>
      </c>
      <c r="N579" s="14">
        <f t="shared" si="341"/>
        <v>33.7583076031909</v>
      </c>
      <c r="O579" s="14">
        <f t="shared" si="342"/>
        <v>2.5462593175878401</v>
      </c>
      <c r="P579" s="14">
        <f t="shared" si="343"/>
        <v>1.5769869887403301</v>
      </c>
      <c r="R579">
        <v>6.3005213843015904</v>
      </c>
      <c r="S579">
        <v>33.909585896000003</v>
      </c>
      <c r="T579">
        <f t="shared" si="307"/>
        <v>-0.64356833066520103</v>
      </c>
    </row>
    <row r="580" spans="1:20">
      <c r="A580" s="7" t="s">
        <v>980</v>
      </c>
      <c r="B580" t="s">
        <v>46</v>
      </c>
      <c r="C580" t="str">
        <f t="shared" si="338"/>
        <v>Zhejiang Huayou Cobalt Co Ltd</v>
      </c>
      <c r="I580" t="str">
        <f t="shared" si="339"/>
        <v>Materials</v>
      </c>
      <c r="J580">
        <v>3002223411.7009902</v>
      </c>
      <c r="L580" s="14">
        <v>-2.9108056950000001</v>
      </c>
      <c r="M580" s="14">
        <f t="shared" si="340"/>
        <v>42.578344326517602</v>
      </c>
      <c r="N580" s="14">
        <f t="shared" si="341"/>
        <v>33.7583076031909</v>
      </c>
      <c r="O580" s="14">
        <f t="shared" si="342"/>
        <v>2.5462593175878401</v>
      </c>
      <c r="P580" s="14">
        <f t="shared" si="343"/>
        <v>1.5769869887403301</v>
      </c>
      <c r="Q580">
        <v>54.791808106310199</v>
      </c>
      <c r="R580">
        <v>4.8228282774159501</v>
      </c>
      <c r="S580">
        <v>14.864765499000001</v>
      </c>
      <c r="T580">
        <f t="shared" si="307"/>
        <v>0.82470406326084922</v>
      </c>
    </row>
    <row r="581" spans="1:20">
      <c r="A581" s="7" t="s">
        <v>980</v>
      </c>
      <c r="B581" t="s">
        <v>47</v>
      </c>
      <c r="C581" t="str">
        <f t="shared" si="338"/>
        <v>Zhejiang Huayou Cobalt Co Ltd</v>
      </c>
      <c r="I581" t="str">
        <f t="shared" si="339"/>
        <v>Materials</v>
      </c>
      <c r="J581">
        <v>2156554951.4024701</v>
      </c>
      <c r="L581" s="14">
        <v>2.0476111709999998</v>
      </c>
      <c r="M581" s="14">
        <f t="shared" si="340"/>
        <v>42.578344326517602</v>
      </c>
      <c r="N581" s="14">
        <f t="shared" si="341"/>
        <v>33.7583076031909</v>
      </c>
      <c r="O581" s="14">
        <f t="shared" si="342"/>
        <v>2.5462593175878401</v>
      </c>
      <c r="P581" s="14">
        <f t="shared" si="343"/>
        <v>1.5769869887403301</v>
      </c>
      <c r="R581">
        <v>3.27372682409829</v>
      </c>
      <c r="S581">
        <v>11.056646729000001</v>
      </c>
      <c r="T581">
        <f t="shared" si="307"/>
        <v>0.29596191988380371</v>
      </c>
    </row>
    <row r="582" spans="1:20">
      <c r="A582" s="7" t="s">
        <v>980</v>
      </c>
      <c r="B582" t="s">
        <v>48</v>
      </c>
      <c r="C582" t="str">
        <f t="shared" si="338"/>
        <v>Zhejiang Huayou Cobalt Co Ltd</v>
      </c>
      <c r="I582" t="str">
        <f t="shared" si="339"/>
        <v>Materials</v>
      </c>
      <c r="L582" s="14">
        <v>2.3485536549999999</v>
      </c>
      <c r="M582" s="14">
        <f t="shared" si="340"/>
        <v>42.578344326517602</v>
      </c>
      <c r="N582" s="14">
        <f t="shared" si="341"/>
        <v>33.7583076031909</v>
      </c>
      <c r="O582" s="14">
        <f t="shared" si="342"/>
        <v>2.5462593175878401</v>
      </c>
      <c r="P582" s="14">
        <f t="shared" si="343"/>
        <v>1.5769869887403301</v>
      </c>
      <c r="T582" t="e">
        <f t="shared" ref="T582:T645" si="344">LN(S581/S582)</f>
        <v>#DIV/0!</v>
      </c>
    </row>
    <row r="583" spans="1:20">
      <c r="A583" s="7" t="s">
        <v>980</v>
      </c>
      <c r="B583" t="s">
        <v>60</v>
      </c>
      <c r="C583" t="str">
        <f t="shared" si="338"/>
        <v>Zhejiang Huayou Cobalt Co Ltd</v>
      </c>
      <c r="I583" t="str">
        <f t="shared" si="339"/>
        <v>Materials</v>
      </c>
      <c r="L583" s="14">
        <v>3.926606386</v>
      </c>
      <c r="M583" s="14">
        <f t="shared" si="340"/>
        <v>42.578344326517602</v>
      </c>
      <c r="N583" s="14">
        <f t="shared" si="341"/>
        <v>33.7583076031909</v>
      </c>
      <c r="O583" s="14">
        <f t="shared" si="342"/>
        <v>2.5462593175878401</v>
      </c>
      <c r="P583" s="14">
        <f t="shared" si="343"/>
        <v>1.5769869887403301</v>
      </c>
      <c r="T583" t="e">
        <f t="shared" si="344"/>
        <v>#DIV/0!</v>
      </c>
    </row>
    <row r="584" spans="1:20">
      <c r="A584" s="7" t="s">
        <v>982</v>
      </c>
      <c r="B584" t="s">
        <v>40</v>
      </c>
      <c r="C584" t="s">
        <v>983</v>
      </c>
      <c r="D584">
        <v>15.153588771657599</v>
      </c>
      <c r="E584">
        <v>15.153588771657599</v>
      </c>
      <c r="F584">
        <v>9.7482132000960497</v>
      </c>
      <c r="G584">
        <v>8.2382258578041192</v>
      </c>
      <c r="H584">
        <v>34.515650208249802</v>
      </c>
      <c r="I584" t="s">
        <v>77</v>
      </c>
      <c r="J584">
        <v>3820721197.8456001</v>
      </c>
      <c r="K584" s="4">
        <v>55.057918287124203</v>
      </c>
      <c r="L584" s="14">
        <v>8.9397976637000003</v>
      </c>
      <c r="M584" s="14">
        <v>49.622337929082697</v>
      </c>
      <c r="N584" s="14">
        <v>41.896843393225197</v>
      </c>
      <c r="O584" s="14">
        <v>1.2881411801201801</v>
      </c>
      <c r="P584" s="14">
        <v>1.0163100850790401</v>
      </c>
      <c r="R584">
        <v>8.3592534395369604</v>
      </c>
      <c r="S584">
        <v>65.83</v>
      </c>
      <c r="T584" t="e">
        <f t="shared" si="344"/>
        <v>#NUM!</v>
      </c>
    </row>
    <row r="585" spans="1:20">
      <c r="A585" s="7" t="s">
        <v>982</v>
      </c>
      <c r="B585" t="s">
        <v>41</v>
      </c>
      <c r="C585" t="str">
        <f t="shared" ref="C585:C593" si="345">C584</f>
        <v>Keboda Technology Co Ltd</v>
      </c>
      <c r="I585" t="str">
        <f t="shared" ref="I585:I593" si="346">I584</f>
        <v>Consumer Discretionary</v>
      </c>
      <c r="J585">
        <v>5057859605.4848003</v>
      </c>
      <c r="K585" s="4">
        <v>68.934730913999999</v>
      </c>
      <c r="L585" s="14">
        <v>13.280399129499999</v>
      </c>
      <c r="M585" s="14">
        <f t="shared" ref="M585:M593" si="347">M584</f>
        <v>49.622337929082697</v>
      </c>
      <c r="N585" s="14">
        <f t="shared" ref="N585:N593" si="348">N584</f>
        <v>41.896843393225197</v>
      </c>
      <c r="O585" s="14">
        <f t="shared" ref="O585:O593" si="349">O584</f>
        <v>1.2881411801201801</v>
      </c>
      <c r="P585" s="14">
        <f t="shared" ref="P585:P593" si="350">P584</f>
        <v>1.0163100850790401</v>
      </c>
      <c r="Q585">
        <v>70.519689326000005</v>
      </c>
      <c r="R585">
        <v>10.792129507</v>
      </c>
      <c r="S585">
        <v>80.3</v>
      </c>
      <c r="T585">
        <f t="shared" si="344"/>
        <v>-0.1986939594729307</v>
      </c>
    </row>
    <row r="586" spans="1:20">
      <c r="A586" s="7" t="s">
        <v>982</v>
      </c>
      <c r="B586" t="s">
        <v>42</v>
      </c>
      <c r="C586" t="str">
        <f t="shared" si="345"/>
        <v>Keboda Technology Co Ltd</v>
      </c>
      <c r="I586" t="str">
        <f t="shared" si="346"/>
        <v>Consumer Discretionary</v>
      </c>
      <c r="J586">
        <v>4146323678.1609101</v>
      </c>
      <c r="K586" s="4">
        <v>56.998356303000001</v>
      </c>
      <c r="L586" s="14">
        <v>16.099119444999999</v>
      </c>
      <c r="M586" s="14">
        <f t="shared" si="347"/>
        <v>49.622337929082697</v>
      </c>
      <c r="N586" s="14">
        <f t="shared" si="348"/>
        <v>41.896843393225197</v>
      </c>
      <c r="O586" s="14">
        <f t="shared" si="349"/>
        <v>1.2881411801201801</v>
      </c>
      <c r="P586" s="14">
        <f t="shared" si="350"/>
        <v>1.0163100850790401</v>
      </c>
      <c r="Q586">
        <v>54.928434451999998</v>
      </c>
      <c r="R586">
        <v>9.5627454079999996</v>
      </c>
      <c r="S586">
        <v>67.62</v>
      </c>
      <c r="T586">
        <f t="shared" si="344"/>
        <v>0.17186582367297598</v>
      </c>
    </row>
    <row r="587" spans="1:20">
      <c r="A587" s="7" t="s">
        <v>982</v>
      </c>
      <c r="B587" t="s">
        <v>43</v>
      </c>
      <c r="C587" t="str">
        <f t="shared" si="345"/>
        <v>Keboda Technology Co Ltd</v>
      </c>
      <c r="I587" t="str">
        <f t="shared" si="346"/>
        <v>Consumer Discretionary</v>
      </c>
      <c r="J587">
        <v>2997100606.1650701</v>
      </c>
      <c r="K587" s="4">
        <v>39.069523523999997</v>
      </c>
      <c r="L587" s="14">
        <v>21.143707397</v>
      </c>
      <c r="M587" s="14">
        <f t="shared" si="347"/>
        <v>49.622337929082697</v>
      </c>
      <c r="N587" s="14">
        <f t="shared" si="348"/>
        <v>41.896843393225197</v>
      </c>
      <c r="O587" s="14">
        <f t="shared" si="349"/>
        <v>1.2881411801201801</v>
      </c>
      <c r="P587" s="14">
        <f t="shared" si="350"/>
        <v>1.0163100850790401</v>
      </c>
      <c r="Q587">
        <v>36.6124644</v>
      </c>
      <c r="R587">
        <v>7.2736472579999996</v>
      </c>
      <c r="S587">
        <v>52.15</v>
      </c>
      <c r="T587">
        <f t="shared" si="344"/>
        <v>0.25977961583295867</v>
      </c>
    </row>
    <row r="588" spans="1:20">
      <c r="A588" s="7" t="s">
        <v>982</v>
      </c>
      <c r="B588" t="s">
        <v>44</v>
      </c>
      <c r="C588" t="str">
        <f t="shared" si="345"/>
        <v>Keboda Technology Co Ltd</v>
      </c>
      <c r="I588" t="str">
        <f t="shared" si="346"/>
        <v>Consumer Discretionary</v>
      </c>
      <c r="L588" s="14">
        <v>17.571855286000002</v>
      </c>
      <c r="M588" s="14">
        <f t="shared" si="347"/>
        <v>49.622337929082697</v>
      </c>
      <c r="N588" s="14">
        <f t="shared" si="348"/>
        <v>41.896843393225197</v>
      </c>
      <c r="O588" s="14">
        <f t="shared" si="349"/>
        <v>1.2881411801201801</v>
      </c>
      <c r="P588" s="14">
        <f t="shared" si="350"/>
        <v>1.0163100850790401</v>
      </c>
      <c r="T588" t="e">
        <f t="shared" si="344"/>
        <v>#DIV/0!</v>
      </c>
    </row>
    <row r="589" spans="1:20">
      <c r="A589" s="7" t="s">
        <v>982</v>
      </c>
      <c r="B589" t="s">
        <v>45</v>
      </c>
      <c r="C589" t="str">
        <f t="shared" si="345"/>
        <v>Keboda Technology Co Ltd</v>
      </c>
      <c r="I589" t="str">
        <f t="shared" si="346"/>
        <v>Consumer Discretionary</v>
      </c>
      <c r="M589" s="14">
        <f t="shared" si="347"/>
        <v>49.622337929082697</v>
      </c>
      <c r="N589" s="14">
        <f t="shared" si="348"/>
        <v>41.896843393225197</v>
      </c>
      <c r="O589" s="14">
        <f t="shared" si="349"/>
        <v>1.2881411801201801</v>
      </c>
      <c r="P589" s="14">
        <f t="shared" si="350"/>
        <v>1.0163100850790401</v>
      </c>
      <c r="T589" t="e">
        <f t="shared" si="344"/>
        <v>#DIV/0!</v>
      </c>
    </row>
    <row r="590" spans="1:20">
      <c r="A590" s="7" t="s">
        <v>982</v>
      </c>
      <c r="B590" t="s">
        <v>46</v>
      </c>
      <c r="C590" t="str">
        <f t="shared" si="345"/>
        <v>Keboda Technology Co Ltd</v>
      </c>
      <c r="I590" t="str">
        <f t="shared" si="346"/>
        <v>Consumer Discretionary</v>
      </c>
      <c r="M590" s="14">
        <f t="shared" si="347"/>
        <v>49.622337929082697</v>
      </c>
      <c r="N590" s="14">
        <f t="shared" si="348"/>
        <v>41.896843393225197</v>
      </c>
      <c r="O590" s="14">
        <f t="shared" si="349"/>
        <v>1.2881411801201801</v>
      </c>
      <c r="P590" s="14">
        <f t="shared" si="350"/>
        <v>1.0163100850790401</v>
      </c>
      <c r="T590" t="e">
        <f t="shared" si="344"/>
        <v>#DIV/0!</v>
      </c>
    </row>
    <row r="591" spans="1:20">
      <c r="A591" s="7" t="s">
        <v>982</v>
      </c>
      <c r="B591" t="s">
        <v>47</v>
      </c>
      <c r="C591" t="str">
        <f t="shared" si="345"/>
        <v>Keboda Technology Co Ltd</v>
      </c>
      <c r="I591" t="str">
        <f t="shared" si="346"/>
        <v>Consumer Discretionary</v>
      </c>
      <c r="M591" s="14">
        <f t="shared" si="347"/>
        <v>49.622337929082697</v>
      </c>
      <c r="N591" s="14">
        <f t="shared" si="348"/>
        <v>41.896843393225197</v>
      </c>
      <c r="O591" s="14">
        <f t="shared" si="349"/>
        <v>1.2881411801201801</v>
      </c>
      <c r="P591" s="14">
        <f t="shared" si="350"/>
        <v>1.0163100850790401</v>
      </c>
      <c r="T591" t="e">
        <f t="shared" si="344"/>
        <v>#DIV/0!</v>
      </c>
    </row>
    <row r="592" spans="1:20">
      <c r="A592" s="7" t="s">
        <v>982</v>
      </c>
      <c r="B592" t="s">
        <v>48</v>
      </c>
      <c r="C592" t="str">
        <f t="shared" si="345"/>
        <v>Keboda Technology Co Ltd</v>
      </c>
      <c r="I592" t="str">
        <f t="shared" si="346"/>
        <v>Consumer Discretionary</v>
      </c>
      <c r="M592" s="14">
        <f t="shared" si="347"/>
        <v>49.622337929082697</v>
      </c>
      <c r="N592" s="14">
        <f t="shared" si="348"/>
        <v>41.896843393225197</v>
      </c>
      <c r="O592" s="14">
        <f t="shared" si="349"/>
        <v>1.2881411801201801</v>
      </c>
      <c r="P592" s="14">
        <f t="shared" si="350"/>
        <v>1.0163100850790401</v>
      </c>
      <c r="T592" t="e">
        <f t="shared" si="344"/>
        <v>#DIV/0!</v>
      </c>
    </row>
    <row r="593" spans="1:20">
      <c r="A593" s="7" t="s">
        <v>982</v>
      </c>
      <c r="B593" t="s">
        <v>60</v>
      </c>
      <c r="C593" t="str">
        <f t="shared" si="345"/>
        <v>Keboda Technology Co Ltd</v>
      </c>
      <c r="I593" t="str">
        <f t="shared" si="346"/>
        <v>Consumer Discretionary</v>
      </c>
      <c r="M593" s="14">
        <f t="shared" si="347"/>
        <v>49.622337929082697</v>
      </c>
      <c r="N593" s="14">
        <f t="shared" si="348"/>
        <v>41.896843393225197</v>
      </c>
      <c r="O593" s="14">
        <f t="shared" si="349"/>
        <v>1.2881411801201801</v>
      </c>
      <c r="P593" s="14">
        <f t="shared" si="350"/>
        <v>1.0163100850790401</v>
      </c>
      <c r="T593" t="e">
        <f t="shared" si="344"/>
        <v>#DIV/0!</v>
      </c>
    </row>
    <row r="594" spans="1:20">
      <c r="A594" s="7" t="s">
        <v>984</v>
      </c>
      <c r="B594" t="s">
        <v>40</v>
      </c>
      <c r="C594" t="s">
        <v>985</v>
      </c>
      <c r="D594">
        <v>51.737637121829302</v>
      </c>
      <c r="E594">
        <v>51.737637121829302</v>
      </c>
      <c r="F594">
        <v>77.075158437373403</v>
      </c>
      <c r="G594">
        <v>40.4260016410432</v>
      </c>
      <c r="H594">
        <v>26.141620695700301</v>
      </c>
      <c r="I594" t="s">
        <v>54</v>
      </c>
      <c r="J594">
        <v>6154381189.4262104</v>
      </c>
      <c r="L594" s="14">
        <v>-3.6915115823</v>
      </c>
      <c r="M594" s="14">
        <v>49.639813357650603</v>
      </c>
      <c r="N594" s="14">
        <v>39.5441316913234</v>
      </c>
      <c r="O594" s="14">
        <v>2.1872605102284002</v>
      </c>
      <c r="P594" s="14">
        <v>1.2320636012411199</v>
      </c>
      <c r="Q594">
        <v>40.013315489784603</v>
      </c>
      <c r="R594">
        <v>3.73588877862576</v>
      </c>
      <c r="S594">
        <v>113.83</v>
      </c>
      <c r="T594" t="e">
        <f t="shared" si="344"/>
        <v>#NUM!</v>
      </c>
    </row>
    <row r="595" spans="1:20">
      <c r="A595" s="7" t="s">
        <v>984</v>
      </c>
      <c r="B595" t="s">
        <v>41</v>
      </c>
      <c r="C595" t="str">
        <f t="shared" ref="C595:C603" si="351">C594</f>
        <v>Skshu Paint Co Ltd</v>
      </c>
      <c r="D595">
        <v>40.884431535313503</v>
      </c>
      <c r="E595">
        <v>40.884431535313503</v>
      </c>
      <c r="F595">
        <v>51.990647187615501</v>
      </c>
      <c r="G595">
        <v>41.973164262800204</v>
      </c>
      <c r="H595">
        <v>19.418653428005101</v>
      </c>
      <c r="I595" t="str">
        <f t="shared" ref="I595:I603" si="352">I594</f>
        <v>Materials</v>
      </c>
      <c r="J595">
        <v>8246292749.9409599</v>
      </c>
      <c r="K595" s="4">
        <v>217.462649247</v>
      </c>
      <c r="L595" s="14">
        <v>7.2455407466999997</v>
      </c>
      <c r="M595" s="14">
        <f t="shared" ref="M595:M603" si="353">M594</f>
        <v>49.639813357650603</v>
      </c>
      <c r="N595" s="14">
        <f t="shared" ref="N595:N603" si="354">N594</f>
        <v>39.5441316913234</v>
      </c>
      <c r="O595" s="14">
        <f t="shared" ref="O595:O603" si="355">O594</f>
        <v>2.1872605102284002</v>
      </c>
      <c r="P595" s="14">
        <f t="shared" ref="P595:P603" si="356">P594</f>
        <v>1.2320636012411199</v>
      </c>
      <c r="Q595">
        <v>37.174083772000003</v>
      </c>
      <c r="R595">
        <v>4.7145771620000003</v>
      </c>
      <c r="S595">
        <v>139.15</v>
      </c>
      <c r="T595">
        <f t="shared" si="344"/>
        <v>-0.20084638063477461</v>
      </c>
    </row>
    <row r="596" spans="1:20">
      <c r="A596" s="7" t="s">
        <v>984</v>
      </c>
      <c r="B596" t="s">
        <v>42</v>
      </c>
      <c r="C596" t="str">
        <f t="shared" si="351"/>
        <v>Skshu Paint Co Ltd</v>
      </c>
      <c r="D596">
        <v>27.938579287197101</v>
      </c>
      <c r="E596">
        <v>27.938579287197101</v>
      </c>
      <c r="F596">
        <v>41.582129469401899</v>
      </c>
      <c r="G596">
        <v>19.6205290611028</v>
      </c>
      <c r="H596">
        <v>17.9294479595174</v>
      </c>
      <c r="I596" t="str">
        <f t="shared" si="352"/>
        <v>Materials</v>
      </c>
      <c r="J596">
        <v>6243534228.04597</v>
      </c>
      <c r="K596" s="4">
        <v>76.126858248329199</v>
      </c>
      <c r="L596" s="14">
        <v>9.5914169180000002</v>
      </c>
      <c r="M596" s="14">
        <f t="shared" si="353"/>
        <v>49.639813357650603</v>
      </c>
      <c r="N596" s="14">
        <f t="shared" si="354"/>
        <v>39.5441316913234</v>
      </c>
      <c r="O596" s="14">
        <f t="shared" si="355"/>
        <v>2.1872605102284002</v>
      </c>
      <c r="P596" s="14">
        <f t="shared" si="356"/>
        <v>1.2320636012411199</v>
      </c>
      <c r="R596">
        <v>5.7147175380000004</v>
      </c>
      <c r="S596">
        <v>108.21432900000001</v>
      </c>
      <c r="T596">
        <f t="shared" si="344"/>
        <v>0.2514386996437688</v>
      </c>
    </row>
    <row r="597" spans="1:20">
      <c r="A597" s="7" t="s">
        <v>984</v>
      </c>
      <c r="B597" t="s">
        <v>43</v>
      </c>
      <c r="C597" t="str">
        <f t="shared" si="351"/>
        <v>Skshu Paint Co Ltd</v>
      </c>
      <c r="I597" t="str">
        <f t="shared" si="352"/>
        <v>Materials</v>
      </c>
      <c r="J597">
        <v>2159152200.9609499</v>
      </c>
      <c r="K597" s="4">
        <v>41.149226579</v>
      </c>
      <c r="L597" s="14">
        <v>8.4680562560000006</v>
      </c>
      <c r="M597" s="14">
        <f t="shared" si="353"/>
        <v>49.639813357650603</v>
      </c>
      <c r="N597" s="14">
        <f t="shared" si="354"/>
        <v>39.5441316913234</v>
      </c>
      <c r="O597" s="14">
        <f t="shared" si="355"/>
        <v>2.1872605102284002</v>
      </c>
      <c r="P597" s="14">
        <f t="shared" si="356"/>
        <v>1.2320636012411199</v>
      </c>
      <c r="Q597">
        <v>43.943983537000001</v>
      </c>
      <c r="R597">
        <v>2.9334735080000001</v>
      </c>
      <c r="S597">
        <v>41.147992102000003</v>
      </c>
      <c r="T597">
        <f t="shared" si="344"/>
        <v>0.96693865700065085</v>
      </c>
    </row>
    <row r="598" spans="1:20">
      <c r="A598" s="7" t="s">
        <v>984</v>
      </c>
      <c r="B598" t="s">
        <v>44</v>
      </c>
      <c r="C598" t="str">
        <f t="shared" si="351"/>
        <v>Skshu Paint Co Ltd</v>
      </c>
      <c r="I598" t="str">
        <f t="shared" si="352"/>
        <v>Materials</v>
      </c>
      <c r="J598">
        <v>704031321.27118003</v>
      </c>
      <c r="K598" s="4">
        <v>22.045994116999999</v>
      </c>
      <c r="L598" s="14">
        <v>9.2816734150000002</v>
      </c>
      <c r="M598" s="14">
        <f t="shared" si="353"/>
        <v>49.639813357650603</v>
      </c>
      <c r="N598" s="14">
        <f t="shared" si="354"/>
        <v>39.5441316913234</v>
      </c>
      <c r="O598" s="14">
        <f t="shared" si="355"/>
        <v>2.1872605102284002</v>
      </c>
      <c r="P598" s="14">
        <f t="shared" si="356"/>
        <v>1.2320636012411199</v>
      </c>
      <c r="Q598">
        <v>118.977906608</v>
      </c>
      <c r="R598">
        <v>1.512290339</v>
      </c>
      <c r="S598">
        <v>13.250744764</v>
      </c>
      <c r="T598">
        <f t="shared" si="344"/>
        <v>1.1331213718711197</v>
      </c>
    </row>
    <row r="599" spans="1:20">
      <c r="A599" s="7" t="s">
        <v>984</v>
      </c>
      <c r="B599" t="s">
        <v>45</v>
      </c>
      <c r="C599" t="str">
        <f t="shared" si="351"/>
        <v>Skshu Paint Co Ltd</v>
      </c>
      <c r="I599" t="str">
        <f t="shared" si="352"/>
        <v>Materials</v>
      </c>
      <c r="J599">
        <v>1113324818.71416</v>
      </c>
      <c r="K599" s="4">
        <v>41.355057062</v>
      </c>
      <c r="L599" s="14">
        <v>9.9462429179999994</v>
      </c>
      <c r="M599" s="14">
        <f t="shared" si="353"/>
        <v>49.639813357650603</v>
      </c>
      <c r="N599" s="14">
        <f t="shared" si="354"/>
        <v>39.5441316913234</v>
      </c>
      <c r="O599" s="14">
        <f t="shared" si="355"/>
        <v>2.1872605102284002</v>
      </c>
      <c r="P599" s="14">
        <f t="shared" si="356"/>
        <v>1.2320636012411199</v>
      </c>
      <c r="Q599">
        <v>63.885870050000001</v>
      </c>
      <c r="R599">
        <v>2.9627964919999998</v>
      </c>
      <c r="S599">
        <v>19.872759121000001</v>
      </c>
      <c r="T599">
        <f t="shared" si="344"/>
        <v>-0.4052961460984999</v>
      </c>
    </row>
    <row r="600" spans="1:20">
      <c r="A600" s="7" t="s">
        <v>984</v>
      </c>
      <c r="B600" t="s">
        <v>46</v>
      </c>
      <c r="C600" t="str">
        <f t="shared" si="351"/>
        <v>Skshu Paint Co Ltd</v>
      </c>
      <c r="I600" t="str">
        <f t="shared" si="352"/>
        <v>Materials</v>
      </c>
      <c r="J600">
        <v>1051706755.00504</v>
      </c>
      <c r="K600" s="4">
        <v>48.548209350999997</v>
      </c>
      <c r="L600" s="14">
        <v>12.868818812000001</v>
      </c>
      <c r="M600" s="14">
        <f t="shared" si="353"/>
        <v>49.639813357650603</v>
      </c>
      <c r="N600" s="14">
        <f t="shared" si="354"/>
        <v>39.5441316913234</v>
      </c>
      <c r="O600" s="14">
        <f t="shared" si="355"/>
        <v>2.1872605102284002</v>
      </c>
      <c r="P600" s="14">
        <f t="shared" si="356"/>
        <v>1.2320636012411199</v>
      </c>
      <c r="Q600">
        <v>58.852241059999997</v>
      </c>
      <c r="R600">
        <v>4.0452589689999998</v>
      </c>
      <c r="S600">
        <v>20.469866991</v>
      </c>
      <c r="T600">
        <f t="shared" si="344"/>
        <v>-2.96039963444183E-2</v>
      </c>
    </row>
    <row r="601" spans="1:20">
      <c r="A601" s="7" t="s">
        <v>984</v>
      </c>
      <c r="B601" t="s">
        <v>47</v>
      </c>
      <c r="C601" t="str">
        <f t="shared" si="351"/>
        <v>Skshu Paint Co Ltd</v>
      </c>
      <c r="I601" t="str">
        <f t="shared" si="352"/>
        <v>Materials</v>
      </c>
      <c r="L601" s="14">
        <v>14.553904769000001</v>
      </c>
      <c r="M601" s="14">
        <f t="shared" si="353"/>
        <v>49.639813357650603</v>
      </c>
      <c r="N601" s="14">
        <f t="shared" si="354"/>
        <v>39.5441316913234</v>
      </c>
      <c r="O601" s="14">
        <f t="shared" si="355"/>
        <v>2.1872605102284002</v>
      </c>
      <c r="P601" s="14">
        <f t="shared" si="356"/>
        <v>1.2320636012411199</v>
      </c>
      <c r="T601" t="e">
        <f t="shared" si="344"/>
        <v>#DIV/0!</v>
      </c>
    </row>
    <row r="602" spans="1:20">
      <c r="A602" s="7" t="s">
        <v>984</v>
      </c>
      <c r="B602" t="s">
        <v>48</v>
      </c>
      <c r="C602" t="str">
        <f t="shared" si="351"/>
        <v>Skshu Paint Co Ltd</v>
      </c>
      <c r="I602" t="str">
        <f t="shared" si="352"/>
        <v>Materials</v>
      </c>
      <c r="M602" s="14">
        <f t="shared" si="353"/>
        <v>49.639813357650603</v>
      </c>
      <c r="N602" s="14">
        <f t="shared" si="354"/>
        <v>39.5441316913234</v>
      </c>
      <c r="O602" s="14">
        <f t="shared" si="355"/>
        <v>2.1872605102284002</v>
      </c>
      <c r="P602" s="14">
        <f t="shared" si="356"/>
        <v>1.2320636012411199</v>
      </c>
      <c r="T602" t="e">
        <f t="shared" si="344"/>
        <v>#DIV/0!</v>
      </c>
    </row>
    <row r="603" spans="1:20">
      <c r="A603" s="7" t="s">
        <v>984</v>
      </c>
      <c r="B603" t="s">
        <v>60</v>
      </c>
      <c r="C603" t="str">
        <f t="shared" si="351"/>
        <v>Skshu Paint Co Ltd</v>
      </c>
      <c r="I603" t="str">
        <f t="shared" si="352"/>
        <v>Materials</v>
      </c>
      <c r="M603" s="14">
        <f t="shared" si="353"/>
        <v>49.639813357650603</v>
      </c>
      <c r="N603" s="14">
        <f t="shared" si="354"/>
        <v>39.5441316913234</v>
      </c>
      <c r="O603" s="14">
        <f t="shared" si="355"/>
        <v>2.1872605102284002</v>
      </c>
      <c r="P603" s="14">
        <f t="shared" si="356"/>
        <v>1.2320636012411199</v>
      </c>
      <c r="T603" t="e">
        <f t="shared" si="344"/>
        <v>#DIV/0!</v>
      </c>
    </row>
    <row r="604" spans="1:20">
      <c r="A604" s="7" t="s">
        <v>986</v>
      </c>
      <c r="B604" t="s">
        <v>40</v>
      </c>
      <c r="C604" t="s">
        <v>987</v>
      </c>
      <c r="D604">
        <v>30.526028478549101</v>
      </c>
      <c r="E604">
        <v>30.526028478549101</v>
      </c>
      <c r="F604">
        <v>3.9380331364829302</v>
      </c>
      <c r="G604">
        <v>19.0745681896422</v>
      </c>
      <c r="H604">
        <v>70.055141990625799</v>
      </c>
      <c r="I604" t="s">
        <v>63</v>
      </c>
      <c r="J604">
        <v>2143604651.1627901</v>
      </c>
      <c r="K604" s="4">
        <v>57.696821745458003</v>
      </c>
      <c r="L604" s="14">
        <v>5.8819930616000002</v>
      </c>
      <c r="M604" s="14">
        <v>47.174353544351597</v>
      </c>
      <c r="N604" s="14">
        <v>45.488124974676303</v>
      </c>
      <c r="O604" s="14">
        <v>0</v>
      </c>
      <c r="P604" s="14">
        <v>0.99727490203512803</v>
      </c>
      <c r="Q604">
        <v>24.620823084766599</v>
      </c>
      <c r="R604">
        <v>1.5151545538409501</v>
      </c>
      <c r="S604">
        <v>36.869999999999997</v>
      </c>
      <c r="T604" t="e">
        <f t="shared" si="344"/>
        <v>#NUM!</v>
      </c>
    </row>
    <row r="605" spans="1:20">
      <c r="A605" s="7" t="s">
        <v>986</v>
      </c>
      <c r="B605" t="s">
        <v>41</v>
      </c>
      <c r="C605" t="str">
        <f t="shared" ref="C605:C613" si="357">C604</f>
        <v>Bestore Co Ltd</v>
      </c>
      <c r="D605">
        <v>18.686461114253799</v>
      </c>
      <c r="E605">
        <v>18.686461114253799</v>
      </c>
      <c r="F605">
        <v>1.7133956386292799</v>
      </c>
      <c r="G605">
        <v>9.4037060500475107</v>
      </c>
      <c r="H605">
        <v>47.065750736015701</v>
      </c>
      <c r="I605" t="str">
        <f t="shared" ref="I605:I613" si="358">I604</f>
        <v>Consumer Staples</v>
      </c>
      <c r="J605">
        <v>2681077124.1006899</v>
      </c>
      <c r="K605" s="4">
        <v>43.055555556000002</v>
      </c>
      <c r="L605" s="14">
        <v>8.5910479912</v>
      </c>
      <c r="M605" s="14">
        <f t="shared" ref="M605:M613" si="359">M604</f>
        <v>47.174353544351597</v>
      </c>
      <c r="N605" s="14">
        <f t="shared" ref="N605:N613" si="360">N604</f>
        <v>45.488124974676303</v>
      </c>
      <c r="O605" s="14">
        <f t="shared" ref="O605:O613" si="361">O604</f>
        <v>0</v>
      </c>
      <c r="P605" s="14">
        <f t="shared" ref="P605:P613" si="362">P604</f>
        <v>0.99727490203512803</v>
      </c>
      <c r="Q605">
        <v>26.826158453000001</v>
      </c>
      <c r="R605">
        <v>1.9065138699999999</v>
      </c>
      <c r="S605">
        <v>42.47</v>
      </c>
      <c r="T605">
        <f t="shared" si="344"/>
        <v>-0.14139973207912662</v>
      </c>
    </row>
    <row r="606" spans="1:20">
      <c r="A606" s="7" t="s">
        <v>986</v>
      </c>
      <c r="B606" t="s">
        <v>42</v>
      </c>
      <c r="C606" t="str">
        <f t="shared" si="357"/>
        <v>Bestore Co Ltd</v>
      </c>
      <c r="I606" t="str">
        <f t="shared" si="358"/>
        <v>Consumer Staples</v>
      </c>
      <c r="J606">
        <v>3605619923.3716402</v>
      </c>
      <c r="K606" s="4">
        <v>77.158789026999997</v>
      </c>
      <c r="L606" s="14">
        <v>9.9545103650000009</v>
      </c>
      <c r="M606" s="14">
        <f t="shared" si="359"/>
        <v>47.174353544351597</v>
      </c>
      <c r="N606" s="14">
        <f t="shared" si="360"/>
        <v>45.488124974676303</v>
      </c>
      <c r="O606" s="14">
        <f t="shared" si="361"/>
        <v>0</v>
      </c>
      <c r="P606" s="14">
        <f t="shared" si="362"/>
        <v>0.99727490203512803</v>
      </c>
      <c r="Q606">
        <v>284.44640201099998</v>
      </c>
      <c r="R606">
        <v>3.0219760779999998</v>
      </c>
      <c r="S606">
        <v>58.67</v>
      </c>
      <c r="T606">
        <f t="shared" si="344"/>
        <v>-0.32313057861258876</v>
      </c>
    </row>
    <row r="607" spans="1:20">
      <c r="A607" s="7" t="s">
        <v>986</v>
      </c>
      <c r="B607" t="s">
        <v>43</v>
      </c>
      <c r="C607" t="str">
        <f t="shared" si="357"/>
        <v>Bestore Co Ltd</v>
      </c>
      <c r="I607" t="str">
        <f t="shared" si="358"/>
        <v>Consumer Staples</v>
      </c>
      <c r="L607" s="14">
        <v>8.0797267640000001</v>
      </c>
      <c r="M607" s="14">
        <f t="shared" si="359"/>
        <v>47.174353544351597</v>
      </c>
      <c r="N607" s="14">
        <f t="shared" si="360"/>
        <v>45.488124974676303</v>
      </c>
      <c r="O607" s="14">
        <f t="shared" si="361"/>
        <v>0</v>
      </c>
      <c r="P607" s="14">
        <f t="shared" si="362"/>
        <v>0.99727490203512803</v>
      </c>
      <c r="T607" t="e">
        <f t="shared" si="344"/>
        <v>#DIV/0!</v>
      </c>
    </row>
    <row r="608" spans="1:20">
      <c r="A608" s="7" t="s">
        <v>986</v>
      </c>
      <c r="B608" t="s">
        <v>44</v>
      </c>
      <c r="C608" t="str">
        <f t="shared" si="357"/>
        <v>Bestore Co Ltd</v>
      </c>
      <c r="I608" t="str">
        <f t="shared" si="358"/>
        <v>Consumer Staples</v>
      </c>
      <c r="L608" s="14">
        <v>1.5478195100000001</v>
      </c>
      <c r="M608" s="14">
        <f t="shared" si="359"/>
        <v>47.174353544351597</v>
      </c>
      <c r="N608" s="14">
        <f t="shared" si="360"/>
        <v>45.488124974676303</v>
      </c>
      <c r="O608" s="14">
        <f t="shared" si="361"/>
        <v>0</v>
      </c>
      <c r="P608" s="14">
        <f t="shared" si="362"/>
        <v>0.99727490203512803</v>
      </c>
      <c r="T608" t="e">
        <f t="shared" si="344"/>
        <v>#DIV/0!</v>
      </c>
    </row>
    <row r="609" spans="1:20">
      <c r="A609" s="7" t="s">
        <v>986</v>
      </c>
      <c r="B609" t="s">
        <v>45</v>
      </c>
      <c r="C609" t="str">
        <f t="shared" si="357"/>
        <v>Bestore Co Ltd</v>
      </c>
      <c r="I609" t="str">
        <f t="shared" si="358"/>
        <v>Consumer Staples</v>
      </c>
      <c r="M609" s="14">
        <f t="shared" si="359"/>
        <v>47.174353544351597</v>
      </c>
      <c r="N609" s="14">
        <f t="shared" si="360"/>
        <v>45.488124974676303</v>
      </c>
      <c r="O609" s="14">
        <f t="shared" si="361"/>
        <v>0</v>
      </c>
      <c r="P609" s="14">
        <f t="shared" si="362"/>
        <v>0.99727490203512803</v>
      </c>
      <c r="T609" t="e">
        <f t="shared" si="344"/>
        <v>#DIV/0!</v>
      </c>
    </row>
    <row r="610" spans="1:20">
      <c r="A610" s="7" t="s">
        <v>986</v>
      </c>
      <c r="B610" t="s">
        <v>46</v>
      </c>
      <c r="C610" t="str">
        <f t="shared" si="357"/>
        <v>Bestore Co Ltd</v>
      </c>
      <c r="I610" t="str">
        <f t="shared" si="358"/>
        <v>Consumer Staples</v>
      </c>
      <c r="M610" s="14">
        <f t="shared" si="359"/>
        <v>47.174353544351597</v>
      </c>
      <c r="N610" s="14">
        <f t="shared" si="360"/>
        <v>45.488124974676303</v>
      </c>
      <c r="O610" s="14">
        <f t="shared" si="361"/>
        <v>0</v>
      </c>
      <c r="P610" s="14">
        <f t="shared" si="362"/>
        <v>0.99727490203512803</v>
      </c>
      <c r="T610" t="e">
        <f t="shared" si="344"/>
        <v>#DIV/0!</v>
      </c>
    </row>
    <row r="611" spans="1:20">
      <c r="A611" s="7" t="s">
        <v>986</v>
      </c>
      <c r="B611" t="s">
        <v>47</v>
      </c>
      <c r="C611" t="str">
        <f t="shared" si="357"/>
        <v>Bestore Co Ltd</v>
      </c>
      <c r="I611" t="str">
        <f t="shared" si="358"/>
        <v>Consumer Staples</v>
      </c>
      <c r="M611" s="14">
        <f t="shared" si="359"/>
        <v>47.174353544351597</v>
      </c>
      <c r="N611" s="14">
        <f t="shared" si="360"/>
        <v>45.488124974676303</v>
      </c>
      <c r="O611" s="14">
        <f t="shared" si="361"/>
        <v>0</v>
      </c>
      <c r="P611" s="14">
        <f t="shared" si="362"/>
        <v>0.99727490203512803</v>
      </c>
      <c r="T611" t="e">
        <f t="shared" si="344"/>
        <v>#DIV/0!</v>
      </c>
    </row>
    <row r="612" spans="1:20">
      <c r="A612" s="7" t="s">
        <v>986</v>
      </c>
      <c r="B612" t="s">
        <v>48</v>
      </c>
      <c r="C612" t="str">
        <f t="shared" si="357"/>
        <v>Bestore Co Ltd</v>
      </c>
      <c r="I612" t="str">
        <f t="shared" si="358"/>
        <v>Consumer Staples</v>
      </c>
      <c r="M612" s="14">
        <f t="shared" si="359"/>
        <v>47.174353544351597</v>
      </c>
      <c r="N612" s="14">
        <f t="shared" si="360"/>
        <v>45.488124974676303</v>
      </c>
      <c r="O612" s="14">
        <f t="shared" si="361"/>
        <v>0</v>
      </c>
      <c r="P612" s="14">
        <f t="shared" si="362"/>
        <v>0.99727490203512803</v>
      </c>
      <c r="T612" t="e">
        <f t="shared" si="344"/>
        <v>#DIV/0!</v>
      </c>
    </row>
    <row r="613" spans="1:20">
      <c r="A613" s="7" t="s">
        <v>986</v>
      </c>
      <c r="B613" t="s">
        <v>60</v>
      </c>
      <c r="C613" t="str">
        <f t="shared" si="357"/>
        <v>Bestore Co Ltd</v>
      </c>
      <c r="I613" t="str">
        <f t="shared" si="358"/>
        <v>Consumer Staples</v>
      </c>
      <c r="M613" s="14">
        <f t="shared" si="359"/>
        <v>47.174353544351597</v>
      </c>
      <c r="N613" s="14">
        <f t="shared" si="360"/>
        <v>45.488124974676303</v>
      </c>
      <c r="O613" s="14">
        <f t="shared" si="361"/>
        <v>0</v>
      </c>
      <c r="P613" s="14">
        <f t="shared" si="362"/>
        <v>0.99727490203512803</v>
      </c>
      <c r="T613" t="e">
        <f t="shared" si="344"/>
        <v>#DIV/0!</v>
      </c>
    </row>
    <row r="614" spans="1:20">
      <c r="A614" s="7" t="s">
        <v>988</v>
      </c>
      <c r="B614" t="s">
        <v>40</v>
      </c>
      <c r="C614" t="s">
        <v>989</v>
      </c>
      <c r="D614">
        <v>14.419416488140101</v>
      </c>
      <c r="E614">
        <v>14.419416488140101</v>
      </c>
      <c r="F614">
        <v>0</v>
      </c>
      <c r="G614">
        <v>10.353130016051299</v>
      </c>
      <c r="H614">
        <v>26.611524676040801</v>
      </c>
      <c r="I614" t="s">
        <v>51</v>
      </c>
      <c r="J614">
        <v>3908577393.7249899</v>
      </c>
      <c r="K614" s="4">
        <v>36.1243870647384</v>
      </c>
      <c r="L614" s="14">
        <v>8.9087427984000005</v>
      </c>
      <c r="M614" s="14">
        <v>38.463200516589602</v>
      </c>
      <c r="N614" s="14">
        <v>30.525573258982799</v>
      </c>
      <c r="O614" s="14">
        <v>0.17213770021386501</v>
      </c>
      <c r="P614" s="14">
        <v>0.409750386856927</v>
      </c>
      <c r="R614">
        <v>6.90208950642569</v>
      </c>
      <c r="S614">
        <v>34.92</v>
      </c>
      <c r="T614" t="e">
        <f t="shared" si="344"/>
        <v>#NUM!</v>
      </c>
    </row>
    <row r="615" spans="1:20">
      <c r="A615" s="7" t="s">
        <v>988</v>
      </c>
      <c r="B615" t="s">
        <v>41</v>
      </c>
      <c r="C615" t="str">
        <f t="shared" ref="C615:C623" si="363">C614</f>
        <v>TianJin 712 Communication &amp; Broadcasting Co Ltd</v>
      </c>
      <c r="D615">
        <v>12.585450271784</v>
      </c>
      <c r="E615">
        <v>12.585450271784</v>
      </c>
      <c r="F615">
        <v>0</v>
      </c>
      <c r="G615">
        <v>9.4281900100122495</v>
      </c>
      <c r="H615">
        <v>22.8393850179915</v>
      </c>
      <c r="I615" t="str">
        <f t="shared" ref="I615:I623" si="364">I614</f>
        <v>Information Technology</v>
      </c>
      <c r="J615">
        <v>5262448639.0327597</v>
      </c>
      <c r="K615" s="4">
        <v>55.836385206581703</v>
      </c>
      <c r="L615" s="14">
        <v>8.4781446343999995</v>
      </c>
      <c r="M615" s="14">
        <f t="shared" ref="M615:M623" si="365">M614</f>
        <v>38.463200516589602</v>
      </c>
      <c r="N615" s="14">
        <f t="shared" ref="N615:N623" si="366">N614</f>
        <v>30.525573258982799</v>
      </c>
      <c r="O615" s="14">
        <f t="shared" ref="O615:O623" si="367">O614</f>
        <v>0.17213770021386501</v>
      </c>
      <c r="P615" s="14">
        <f t="shared" ref="P615:P623" si="368">P614</f>
        <v>0.409750386856927</v>
      </c>
      <c r="Q615">
        <v>32.1407453040351</v>
      </c>
      <c r="R615">
        <v>10.624982806268999</v>
      </c>
      <c r="S615">
        <v>43.3</v>
      </c>
      <c r="T615">
        <f t="shared" si="344"/>
        <v>-0.21509290403704262</v>
      </c>
    </row>
    <row r="616" spans="1:20">
      <c r="A616" s="7" t="s">
        <v>988</v>
      </c>
      <c r="B616" t="s">
        <v>42</v>
      </c>
      <c r="C616" t="str">
        <f t="shared" si="363"/>
        <v>TianJin 712 Communication &amp; Broadcasting Co Ltd</v>
      </c>
      <c r="D616">
        <v>5.2590469471146699</v>
      </c>
      <c r="E616">
        <v>5.2590469471146699</v>
      </c>
      <c r="F616">
        <v>0</v>
      </c>
      <c r="G616">
        <v>8.8144130182100096</v>
      </c>
      <c r="H616">
        <v>4.7233115468409501</v>
      </c>
      <c r="I616" t="str">
        <f t="shared" si="364"/>
        <v>Information Technology</v>
      </c>
      <c r="J616">
        <v>4927785440.6130199</v>
      </c>
      <c r="K616" s="4">
        <v>79.235232569000004</v>
      </c>
      <c r="L616" s="14">
        <v>6.7739412830000001</v>
      </c>
      <c r="M616" s="14">
        <f t="shared" si="365"/>
        <v>38.463200516589602</v>
      </c>
      <c r="N616" s="14">
        <f t="shared" si="366"/>
        <v>30.525573258982799</v>
      </c>
      <c r="O616" s="14">
        <f t="shared" si="367"/>
        <v>0.17213770021386501</v>
      </c>
      <c r="P616" s="14">
        <f t="shared" si="368"/>
        <v>0.409750386856927</v>
      </c>
      <c r="Q616">
        <v>132.20834246699999</v>
      </c>
      <c r="R616">
        <v>13.986725856</v>
      </c>
      <c r="S616">
        <v>41.65</v>
      </c>
      <c r="T616">
        <f t="shared" si="344"/>
        <v>3.8851266395592485E-2</v>
      </c>
    </row>
    <row r="617" spans="1:20">
      <c r="A617" s="7" t="s">
        <v>988</v>
      </c>
      <c r="B617" t="s">
        <v>43</v>
      </c>
      <c r="C617" t="str">
        <f t="shared" si="363"/>
        <v>TianJin 712 Communication &amp; Broadcasting Co Ltd</v>
      </c>
      <c r="I617" t="str">
        <f t="shared" si="364"/>
        <v>Information Technology</v>
      </c>
      <c r="J617">
        <v>2681341032.49159</v>
      </c>
      <c r="K617" s="4">
        <v>71.829605204999993</v>
      </c>
      <c r="L617" s="14">
        <v>5.3932376460000002</v>
      </c>
      <c r="M617" s="14">
        <f t="shared" si="365"/>
        <v>38.463200516589602</v>
      </c>
      <c r="N617" s="14">
        <f t="shared" si="366"/>
        <v>30.525573258982799</v>
      </c>
      <c r="O617" s="14">
        <f t="shared" si="367"/>
        <v>0.17213770021386501</v>
      </c>
      <c r="P617" s="14">
        <f t="shared" si="368"/>
        <v>0.409750386856927</v>
      </c>
      <c r="Q617">
        <v>102.791024304</v>
      </c>
      <c r="R617">
        <v>10.21337346</v>
      </c>
      <c r="S617">
        <v>24.18</v>
      </c>
      <c r="T617">
        <f t="shared" si="344"/>
        <v>0.54377552342620505</v>
      </c>
    </row>
    <row r="618" spans="1:20">
      <c r="A618" s="7" t="s">
        <v>988</v>
      </c>
      <c r="B618" t="s">
        <v>44</v>
      </c>
      <c r="C618" t="str">
        <f t="shared" si="363"/>
        <v>TianJin 712 Communication &amp; Broadcasting Co Ltd</v>
      </c>
      <c r="I618" t="str">
        <f t="shared" si="364"/>
        <v>Information Technology</v>
      </c>
      <c r="J618">
        <v>1999755654.1342399</v>
      </c>
      <c r="K618" s="4">
        <v>63.412376273</v>
      </c>
      <c r="L618" s="14">
        <v>5.5207762359999997</v>
      </c>
      <c r="M618" s="14">
        <f t="shared" si="365"/>
        <v>38.463200516589602</v>
      </c>
      <c r="N618" s="14">
        <f t="shared" si="366"/>
        <v>30.525573258982799</v>
      </c>
      <c r="O618" s="14">
        <f t="shared" si="367"/>
        <v>0.17213770021386501</v>
      </c>
      <c r="P618" s="14">
        <f t="shared" si="368"/>
        <v>0.409750386856927</v>
      </c>
      <c r="Q618">
        <v>52.086846211999998</v>
      </c>
      <c r="R618">
        <v>9.0543777040000002</v>
      </c>
      <c r="S618">
        <v>17.809999999999999</v>
      </c>
      <c r="T618">
        <f t="shared" si="344"/>
        <v>0.30576574788507643</v>
      </c>
    </row>
    <row r="619" spans="1:20">
      <c r="A619" s="7" t="s">
        <v>988</v>
      </c>
      <c r="B619" t="s">
        <v>45</v>
      </c>
      <c r="C619" t="str">
        <f t="shared" si="363"/>
        <v>TianJin 712 Communication &amp; Broadcasting Co Ltd</v>
      </c>
      <c r="I619" t="str">
        <f t="shared" si="364"/>
        <v>Information Technology</v>
      </c>
      <c r="L619" s="14">
        <v>5.0450688860000001</v>
      </c>
      <c r="M619" s="14">
        <f t="shared" si="365"/>
        <v>38.463200516589602</v>
      </c>
      <c r="N619" s="14">
        <f t="shared" si="366"/>
        <v>30.525573258982799</v>
      </c>
      <c r="O619" s="14">
        <f t="shared" si="367"/>
        <v>0.17213770021386501</v>
      </c>
      <c r="P619" s="14">
        <f t="shared" si="368"/>
        <v>0.409750386856927</v>
      </c>
      <c r="T619" t="e">
        <f t="shared" si="344"/>
        <v>#DIV/0!</v>
      </c>
    </row>
    <row r="620" spans="1:20">
      <c r="A620" s="7" t="s">
        <v>988</v>
      </c>
      <c r="B620" t="s">
        <v>46</v>
      </c>
      <c r="C620" t="str">
        <f t="shared" si="363"/>
        <v>TianJin 712 Communication &amp; Broadcasting Co Ltd</v>
      </c>
      <c r="I620" t="str">
        <f t="shared" si="364"/>
        <v>Information Technology</v>
      </c>
      <c r="L620" s="14">
        <v>6.7061194999999998</v>
      </c>
      <c r="M620" s="14">
        <f t="shared" si="365"/>
        <v>38.463200516589602</v>
      </c>
      <c r="N620" s="14">
        <f t="shared" si="366"/>
        <v>30.525573258982799</v>
      </c>
      <c r="O620" s="14">
        <f t="shared" si="367"/>
        <v>0.17213770021386501</v>
      </c>
      <c r="P620" s="14">
        <f t="shared" si="368"/>
        <v>0.409750386856927</v>
      </c>
      <c r="T620" t="e">
        <f t="shared" si="344"/>
        <v>#DIV/0!</v>
      </c>
    </row>
    <row r="621" spans="1:20">
      <c r="A621" s="7" t="s">
        <v>988</v>
      </c>
      <c r="B621" t="s">
        <v>47</v>
      </c>
      <c r="C621" t="str">
        <f t="shared" si="363"/>
        <v>TianJin 712 Communication &amp; Broadcasting Co Ltd</v>
      </c>
      <c r="I621" t="str">
        <f t="shared" si="364"/>
        <v>Information Technology</v>
      </c>
      <c r="M621" s="14">
        <f t="shared" si="365"/>
        <v>38.463200516589602</v>
      </c>
      <c r="N621" s="14">
        <f t="shared" si="366"/>
        <v>30.525573258982799</v>
      </c>
      <c r="O621" s="14">
        <f t="shared" si="367"/>
        <v>0.17213770021386501</v>
      </c>
      <c r="P621" s="14">
        <f t="shared" si="368"/>
        <v>0.409750386856927</v>
      </c>
      <c r="T621" t="e">
        <f t="shared" si="344"/>
        <v>#DIV/0!</v>
      </c>
    </row>
    <row r="622" spans="1:20">
      <c r="A622" s="7" t="s">
        <v>988</v>
      </c>
      <c r="B622" t="s">
        <v>48</v>
      </c>
      <c r="C622" t="str">
        <f t="shared" si="363"/>
        <v>TianJin 712 Communication &amp; Broadcasting Co Ltd</v>
      </c>
      <c r="I622" t="str">
        <f t="shared" si="364"/>
        <v>Information Technology</v>
      </c>
      <c r="M622" s="14">
        <f t="shared" si="365"/>
        <v>38.463200516589602</v>
      </c>
      <c r="N622" s="14">
        <f t="shared" si="366"/>
        <v>30.525573258982799</v>
      </c>
      <c r="O622" s="14">
        <f t="shared" si="367"/>
        <v>0.17213770021386501</v>
      </c>
      <c r="P622" s="14">
        <f t="shared" si="368"/>
        <v>0.409750386856927</v>
      </c>
      <c r="T622" t="e">
        <f t="shared" si="344"/>
        <v>#DIV/0!</v>
      </c>
    </row>
    <row r="623" spans="1:20">
      <c r="A623" s="7" t="s">
        <v>988</v>
      </c>
      <c r="B623" t="s">
        <v>60</v>
      </c>
      <c r="C623" t="str">
        <f t="shared" si="363"/>
        <v>TianJin 712 Communication &amp; Broadcasting Co Ltd</v>
      </c>
      <c r="I623" t="str">
        <f t="shared" si="364"/>
        <v>Information Technology</v>
      </c>
      <c r="M623" s="14">
        <f t="shared" si="365"/>
        <v>38.463200516589602</v>
      </c>
      <c r="N623" s="14">
        <f t="shared" si="366"/>
        <v>30.525573258982799</v>
      </c>
      <c r="O623" s="14">
        <f t="shared" si="367"/>
        <v>0.17213770021386501</v>
      </c>
      <c r="P623" s="14">
        <f t="shared" si="368"/>
        <v>0.409750386856927</v>
      </c>
      <c r="T623" t="e">
        <f t="shared" si="344"/>
        <v>#DIV/0!</v>
      </c>
    </row>
    <row r="624" spans="1:20">
      <c r="A624" s="7" t="s">
        <v>990</v>
      </c>
      <c r="B624" t="s">
        <v>40</v>
      </c>
      <c r="C624" t="s">
        <v>991</v>
      </c>
      <c r="D624">
        <v>8.0177991218558908</v>
      </c>
      <c r="E624">
        <v>8.0177991218558908</v>
      </c>
      <c r="F624">
        <v>0.23156089193825</v>
      </c>
      <c r="G624">
        <v>5.08462140481313</v>
      </c>
      <c r="H624">
        <v>18.111178300931599</v>
      </c>
      <c r="I624" t="s">
        <v>117</v>
      </c>
      <c r="J624">
        <v>4229546566.75173</v>
      </c>
      <c r="K624" s="4">
        <v>25.600635758582001</v>
      </c>
      <c r="L624" s="14">
        <v>13.3513112923</v>
      </c>
      <c r="M624" s="14">
        <v>36.286827468946903</v>
      </c>
      <c r="N624" s="14">
        <v>34.0992213747137</v>
      </c>
      <c r="O624" s="14">
        <v>1.13077791554303</v>
      </c>
      <c r="P624" s="14">
        <v>1.1410481693172501</v>
      </c>
      <c r="Q624">
        <v>27.281023689578898</v>
      </c>
      <c r="R624">
        <v>7.7634850115412997</v>
      </c>
      <c r="S624">
        <v>18.04</v>
      </c>
      <c r="T624" t="e">
        <f t="shared" si="344"/>
        <v>#NUM!</v>
      </c>
    </row>
    <row r="625" spans="1:20">
      <c r="A625" s="7" t="s">
        <v>990</v>
      </c>
      <c r="B625" t="s">
        <v>41</v>
      </c>
      <c r="C625" t="str">
        <f t="shared" ref="C625:C633" si="369">C624</f>
        <v>Nanjing King-friend Biochemical Pharmaceutical Co Ltd</v>
      </c>
      <c r="D625">
        <v>11.2840030471587</v>
      </c>
      <c r="E625">
        <v>11.2840030471587</v>
      </c>
      <c r="F625">
        <v>0.27517325723603703</v>
      </c>
      <c r="G625">
        <v>7.5343275243354597</v>
      </c>
      <c r="H625">
        <v>24.960826646654699</v>
      </c>
      <c r="I625" t="str">
        <f t="shared" ref="I625:I633" si="370">I624</f>
        <v>Health Care</v>
      </c>
      <c r="J625">
        <v>8222667974.3706799</v>
      </c>
      <c r="K625" s="4">
        <v>50.330579053138301</v>
      </c>
      <c r="L625" s="14">
        <v>12.448916477699999</v>
      </c>
      <c r="M625" s="14">
        <f t="shared" ref="M625:M633" si="371">M624</f>
        <v>36.286827468946903</v>
      </c>
      <c r="N625" s="14">
        <f t="shared" ref="N625:N633" si="372">N624</f>
        <v>34.0992213747137</v>
      </c>
      <c r="O625" s="14">
        <f t="shared" ref="O625:O633" si="373">O624</f>
        <v>1.13077791554303</v>
      </c>
      <c r="P625" s="14">
        <f t="shared" ref="P625:P633" si="374">P624</f>
        <v>1.1410481693172501</v>
      </c>
      <c r="Q625">
        <v>215.74592929942901</v>
      </c>
      <c r="R625">
        <v>14.7687301200226</v>
      </c>
      <c r="S625">
        <v>32.307701999999999</v>
      </c>
      <c r="T625">
        <f t="shared" si="344"/>
        <v>-0.58271413918135462</v>
      </c>
    </row>
    <row r="626" spans="1:20">
      <c r="A626" s="7" t="s">
        <v>990</v>
      </c>
      <c r="B626" t="s">
        <v>42</v>
      </c>
      <c r="C626" t="str">
        <f t="shared" si="369"/>
        <v>Nanjing King-friend Biochemical Pharmaceutical Co Ltd</v>
      </c>
      <c r="D626">
        <v>10.1150744312546</v>
      </c>
      <c r="E626">
        <v>10.1150744312546</v>
      </c>
      <c r="F626">
        <v>0.53827751196172202</v>
      </c>
      <c r="G626">
        <v>8.6212551935272099</v>
      </c>
      <c r="H626">
        <v>19.370488699562099</v>
      </c>
      <c r="I626" t="str">
        <f t="shared" si="370"/>
        <v>Health Care</v>
      </c>
      <c r="J626">
        <v>5029434409.85287</v>
      </c>
      <c r="K626" s="4">
        <v>43.001644022987001</v>
      </c>
      <c r="L626" s="14">
        <v>14.296905370999999</v>
      </c>
      <c r="M626" s="14">
        <f t="shared" si="371"/>
        <v>36.286827468946903</v>
      </c>
      <c r="N626" s="14">
        <f t="shared" si="372"/>
        <v>34.0992213747137</v>
      </c>
      <c r="O626" s="14">
        <f t="shared" si="373"/>
        <v>1.13077791554303</v>
      </c>
      <c r="P626" s="14">
        <f t="shared" si="374"/>
        <v>1.1410481693172501</v>
      </c>
      <c r="R626">
        <v>11.720060243753901</v>
      </c>
      <c r="S626">
        <v>20.786994720999999</v>
      </c>
      <c r="T626">
        <f t="shared" si="344"/>
        <v>0.44097811645931051</v>
      </c>
    </row>
    <row r="627" spans="1:20">
      <c r="A627" s="7" t="s">
        <v>990</v>
      </c>
      <c r="B627" t="s">
        <v>43</v>
      </c>
      <c r="C627" t="str">
        <f t="shared" si="369"/>
        <v>Nanjing King-friend Biochemical Pharmaceutical Co Ltd</v>
      </c>
      <c r="I627" t="str">
        <f t="shared" si="370"/>
        <v>Health Care</v>
      </c>
      <c r="J627">
        <v>4280833953.28794</v>
      </c>
      <c r="K627" s="4">
        <v>55.294503729957803</v>
      </c>
      <c r="L627" s="14">
        <v>13.926301688000001</v>
      </c>
      <c r="M627" s="14">
        <f t="shared" si="371"/>
        <v>36.286827468946903</v>
      </c>
      <c r="N627" s="14">
        <f t="shared" si="372"/>
        <v>34.0992213747137</v>
      </c>
      <c r="O627" s="14">
        <f t="shared" si="373"/>
        <v>1.13077791554303</v>
      </c>
      <c r="P627" s="14">
        <f t="shared" si="374"/>
        <v>1.1410481693172501</v>
      </c>
      <c r="R627">
        <v>13.4009118388887</v>
      </c>
      <c r="S627">
        <v>18.880308298999999</v>
      </c>
      <c r="T627">
        <f t="shared" si="344"/>
        <v>9.6208047376303868E-2</v>
      </c>
    </row>
    <row r="628" spans="1:20">
      <c r="A628" s="7" t="s">
        <v>990</v>
      </c>
      <c r="B628" t="s">
        <v>44</v>
      </c>
      <c r="C628" t="str">
        <f t="shared" si="369"/>
        <v>Nanjing King-friend Biochemical Pharmaceutical Co Ltd</v>
      </c>
      <c r="I628" t="str">
        <f t="shared" si="370"/>
        <v>Health Care</v>
      </c>
      <c r="J628">
        <v>1508113467.0933001</v>
      </c>
      <c r="K628" s="4">
        <v>24.314279586086201</v>
      </c>
      <c r="L628" s="14">
        <v>14.901013794000001</v>
      </c>
      <c r="M628" s="14">
        <f t="shared" si="371"/>
        <v>36.286827468946903</v>
      </c>
      <c r="N628" s="14">
        <f t="shared" si="372"/>
        <v>34.0992213747137</v>
      </c>
      <c r="O628" s="14">
        <f t="shared" si="373"/>
        <v>1.13077791554303</v>
      </c>
      <c r="P628" s="14">
        <f t="shared" si="374"/>
        <v>1.1410481693172501</v>
      </c>
      <c r="R628">
        <v>6.3489392998765002</v>
      </c>
      <c r="S628">
        <v>6.5719066289999999</v>
      </c>
      <c r="T628">
        <f t="shared" si="344"/>
        <v>1.0553154973011314</v>
      </c>
    </row>
    <row r="629" spans="1:20">
      <c r="A629" s="7" t="s">
        <v>990</v>
      </c>
      <c r="B629" t="s">
        <v>45</v>
      </c>
      <c r="C629" t="str">
        <f t="shared" si="369"/>
        <v>Nanjing King-friend Biochemical Pharmaceutical Co Ltd</v>
      </c>
      <c r="I629" t="str">
        <f t="shared" si="370"/>
        <v>Health Care</v>
      </c>
      <c r="J629">
        <v>1837512103.6533799</v>
      </c>
      <c r="K629" s="4">
        <v>39.540127793679801</v>
      </c>
      <c r="L629" s="14">
        <v>18.243301965000001</v>
      </c>
      <c r="M629" s="14">
        <f t="shared" si="371"/>
        <v>36.286827468946903</v>
      </c>
      <c r="N629" s="14">
        <f t="shared" si="372"/>
        <v>34.0992213747137</v>
      </c>
      <c r="O629" s="14">
        <f t="shared" si="373"/>
        <v>1.13077791554303</v>
      </c>
      <c r="P629" s="14">
        <f t="shared" si="374"/>
        <v>1.1410481693172501</v>
      </c>
      <c r="R629">
        <v>13.0709300631845</v>
      </c>
      <c r="S629">
        <v>7.6031711729999998</v>
      </c>
      <c r="T629">
        <f t="shared" si="344"/>
        <v>-0.14576142718988108</v>
      </c>
    </row>
    <row r="630" spans="1:20">
      <c r="A630" s="7" t="s">
        <v>990</v>
      </c>
      <c r="B630" t="s">
        <v>46</v>
      </c>
      <c r="C630" t="str">
        <f t="shared" si="369"/>
        <v>Nanjing King-friend Biochemical Pharmaceutical Co Ltd</v>
      </c>
      <c r="I630" t="str">
        <f t="shared" si="370"/>
        <v>Health Care</v>
      </c>
      <c r="L630" s="14">
        <v>6.171150066</v>
      </c>
      <c r="M630" s="14">
        <f t="shared" si="371"/>
        <v>36.286827468946903</v>
      </c>
      <c r="N630" s="14">
        <f t="shared" si="372"/>
        <v>34.0992213747137</v>
      </c>
      <c r="O630" s="14">
        <f t="shared" si="373"/>
        <v>1.13077791554303</v>
      </c>
      <c r="P630" s="14">
        <f t="shared" si="374"/>
        <v>1.1410481693172501</v>
      </c>
      <c r="T630" t="e">
        <f t="shared" si="344"/>
        <v>#DIV/0!</v>
      </c>
    </row>
    <row r="631" spans="1:20">
      <c r="A631" s="7" t="s">
        <v>990</v>
      </c>
      <c r="B631" t="s">
        <v>47</v>
      </c>
      <c r="C631" t="str">
        <f t="shared" si="369"/>
        <v>Nanjing King-friend Biochemical Pharmaceutical Co Ltd</v>
      </c>
      <c r="I631" t="str">
        <f t="shared" si="370"/>
        <v>Health Care</v>
      </c>
      <c r="M631" s="14">
        <f t="shared" si="371"/>
        <v>36.286827468946903</v>
      </c>
      <c r="N631" s="14">
        <f t="shared" si="372"/>
        <v>34.0992213747137</v>
      </c>
      <c r="O631" s="14">
        <f t="shared" si="373"/>
        <v>1.13077791554303</v>
      </c>
      <c r="P631" s="14">
        <f t="shared" si="374"/>
        <v>1.1410481693172501</v>
      </c>
      <c r="T631" t="e">
        <f t="shared" si="344"/>
        <v>#DIV/0!</v>
      </c>
    </row>
    <row r="632" spans="1:20">
      <c r="A632" s="7" t="s">
        <v>990</v>
      </c>
      <c r="B632" t="s">
        <v>48</v>
      </c>
      <c r="C632" t="str">
        <f t="shared" si="369"/>
        <v>Nanjing King-friend Biochemical Pharmaceutical Co Ltd</v>
      </c>
      <c r="I632" t="str">
        <f t="shared" si="370"/>
        <v>Health Care</v>
      </c>
      <c r="M632" s="14">
        <f t="shared" si="371"/>
        <v>36.286827468946903</v>
      </c>
      <c r="N632" s="14">
        <f t="shared" si="372"/>
        <v>34.0992213747137</v>
      </c>
      <c r="O632" s="14">
        <f t="shared" si="373"/>
        <v>1.13077791554303</v>
      </c>
      <c r="P632" s="14">
        <f t="shared" si="374"/>
        <v>1.1410481693172501</v>
      </c>
      <c r="T632" t="e">
        <f t="shared" si="344"/>
        <v>#DIV/0!</v>
      </c>
    </row>
    <row r="633" spans="1:20">
      <c r="A633" s="7" t="s">
        <v>990</v>
      </c>
      <c r="B633" t="s">
        <v>60</v>
      </c>
      <c r="C633" t="str">
        <f t="shared" si="369"/>
        <v>Nanjing King-friend Biochemical Pharmaceutical Co Ltd</v>
      </c>
      <c r="I633" t="str">
        <f t="shared" si="370"/>
        <v>Health Care</v>
      </c>
      <c r="M633" s="14">
        <f t="shared" si="371"/>
        <v>36.286827468946903</v>
      </c>
      <c r="N633" s="14">
        <f t="shared" si="372"/>
        <v>34.0992213747137</v>
      </c>
      <c r="O633" s="14">
        <f t="shared" si="373"/>
        <v>1.13077791554303</v>
      </c>
      <c r="P633" s="14">
        <f t="shared" si="374"/>
        <v>1.1410481693172501</v>
      </c>
      <c r="T633" t="e">
        <f t="shared" si="344"/>
        <v>#DIV/0!</v>
      </c>
    </row>
    <row r="634" spans="1:20">
      <c r="A634" s="7" t="s">
        <v>992</v>
      </c>
      <c r="B634" t="s">
        <v>40</v>
      </c>
      <c r="C634" t="s">
        <v>993</v>
      </c>
      <c r="D634">
        <v>45.840945546739803</v>
      </c>
      <c r="E634">
        <v>45.840945546739803</v>
      </c>
      <c r="F634">
        <v>47.957146212960097</v>
      </c>
      <c r="G634">
        <v>49.949655127675904</v>
      </c>
      <c r="H634">
        <v>36.074006111956699</v>
      </c>
      <c r="I634" t="s">
        <v>54</v>
      </c>
      <c r="J634">
        <v>10463690566.1007</v>
      </c>
      <c r="K634" s="4">
        <v>25.626716184982499</v>
      </c>
      <c r="L634" s="14">
        <v>9.9223546826</v>
      </c>
      <c r="M634" s="14">
        <v>40.690838915653401</v>
      </c>
      <c r="N634" s="14">
        <v>37.546980549253398</v>
      </c>
      <c r="O634" s="14">
        <v>1.3373409090920201</v>
      </c>
      <c r="P634" s="14">
        <v>1.2540871034269401</v>
      </c>
      <c r="Q634">
        <v>138.424669088239</v>
      </c>
      <c r="R634">
        <v>5.1131881410159998</v>
      </c>
      <c r="S634">
        <v>51.89</v>
      </c>
      <c r="T634" t="e">
        <f t="shared" si="344"/>
        <v>#NUM!</v>
      </c>
    </row>
    <row r="635" spans="1:20">
      <c r="A635" s="7" t="s">
        <v>992</v>
      </c>
      <c r="B635" t="s">
        <v>41</v>
      </c>
      <c r="C635" t="str">
        <f t="shared" ref="C635:C643" si="375">C634</f>
        <v>Shanghai Putailai New Energy Technology Co Ltd</v>
      </c>
      <c r="D635">
        <v>2.0891222463246502</v>
      </c>
      <c r="E635">
        <v>2.0891222463246502</v>
      </c>
      <c r="F635">
        <v>0</v>
      </c>
      <c r="G635">
        <v>3.6480491411671001</v>
      </c>
      <c r="H635">
        <v>2.5286228328426499</v>
      </c>
      <c r="I635" t="str">
        <f t="shared" ref="I635:I643" si="376">I634</f>
        <v>Materials</v>
      </c>
      <c r="J635">
        <v>17557176398.165901</v>
      </c>
      <c r="K635" s="4">
        <v>73.887841008418803</v>
      </c>
      <c r="L635" s="14">
        <v>6.4281866326000001</v>
      </c>
      <c r="M635" s="14">
        <f t="shared" ref="M635:M643" si="377">M634</f>
        <v>40.690838915653401</v>
      </c>
      <c r="N635" s="14">
        <f t="shared" ref="N635:N643" si="378">N634</f>
        <v>37.546980549253398</v>
      </c>
      <c r="O635" s="14">
        <f t="shared" ref="O635:O643" si="379">O634</f>
        <v>1.3373409090920201</v>
      </c>
      <c r="P635" s="14">
        <f t="shared" ref="P635:P643" si="380">P634</f>
        <v>1.2540871034269401</v>
      </c>
      <c r="Q635">
        <v>62.638535818000001</v>
      </c>
      <c r="R635">
        <v>13.552495285999999</v>
      </c>
      <c r="S635">
        <v>80.305000000000007</v>
      </c>
      <c r="T635">
        <f t="shared" si="344"/>
        <v>-0.43670579213521238</v>
      </c>
    </row>
    <row r="636" spans="1:20">
      <c r="A636" s="7" t="s">
        <v>992</v>
      </c>
      <c r="B636" t="s">
        <v>42</v>
      </c>
      <c r="C636" t="str">
        <f t="shared" si="375"/>
        <v>Shanghai Putailai New Energy Technology Co Ltd</v>
      </c>
      <c r="D636">
        <v>2.8231345479487899</v>
      </c>
      <c r="E636">
        <v>2.8231345479487899</v>
      </c>
      <c r="F636">
        <v>0</v>
      </c>
      <c r="G636">
        <v>5.0101188970402202</v>
      </c>
      <c r="H636">
        <v>3.28540305010893</v>
      </c>
      <c r="I636" t="str">
        <f t="shared" si="376"/>
        <v>Materials</v>
      </c>
      <c r="J636">
        <v>8543851008.4229803</v>
      </c>
      <c r="K636" s="4">
        <v>80.630150998352804</v>
      </c>
      <c r="L636" s="14">
        <v>9.1823132699999999</v>
      </c>
      <c r="M636" s="14">
        <f t="shared" si="377"/>
        <v>40.690838915653401</v>
      </c>
      <c r="N636" s="14">
        <f t="shared" si="378"/>
        <v>37.546980549253398</v>
      </c>
      <c r="O636" s="14">
        <f t="shared" si="379"/>
        <v>1.3373409090920201</v>
      </c>
      <c r="P636" s="14">
        <f t="shared" si="380"/>
        <v>1.2540871034269401</v>
      </c>
      <c r="Q636">
        <v>92.246913337999999</v>
      </c>
      <c r="R636">
        <v>12.005133903000001</v>
      </c>
      <c r="S636">
        <v>40.139301770000003</v>
      </c>
      <c r="T636">
        <f t="shared" si="344"/>
        <v>0.69347593716592315</v>
      </c>
    </row>
    <row r="637" spans="1:20">
      <c r="A637" s="7" t="s">
        <v>992</v>
      </c>
      <c r="B637" t="s">
        <v>43</v>
      </c>
      <c r="C637" t="str">
        <f t="shared" si="375"/>
        <v>Shanghai Putailai New Energy Technology Co Ltd</v>
      </c>
      <c r="I637" t="str">
        <f t="shared" si="376"/>
        <v>Materials</v>
      </c>
      <c r="J637">
        <v>5323175415.5749903</v>
      </c>
      <c r="K637" s="4">
        <v>59.372757614213199</v>
      </c>
      <c r="L637" s="14">
        <v>10.922763213</v>
      </c>
      <c r="M637" s="14">
        <f t="shared" si="377"/>
        <v>40.690838915653401</v>
      </c>
      <c r="N637" s="14">
        <f t="shared" si="378"/>
        <v>37.546980549253398</v>
      </c>
      <c r="O637" s="14">
        <f t="shared" si="379"/>
        <v>1.3373409090920201</v>
      </c>
      <c r="P637" s="14">
        <f t="shared" si="380"/>
        <v>1.2540871034269401</v>
      </c>
      <c r="Q637">
        <v>111.93865905200001</v>
      </c>
      <c r="R637">
        <v>8.197041381</v>
      </c>
      <c r="S637">
        <v>30.410726449999999</v>
      </c>
      <c r="T637">
        <f t="shared" si="344"/>
        <v>0.27756055842147853</v>
      </c>
    </row>
    <row r="638" spans="1:20">
      <c r="A638" s="7" t="s">
        <v>992</v>
      </c>
      <c r="B638" t="s">
        <v>44</v>
      </c>
      <c r="C638" t="str">
        <f t="shared" si="375"/>
        <v>Shanghai Putailai New Energy Technology Co Ltd</v>
      </c>
      <c r="I638" t="str">
        <f t="shared" si="376"/>
        <v>Materials</v>
      </c>
      <c r="J638">
        <v>2996809933.8229899</v>
      </c>
      <c r="K638" s="4">
        <v>36.392239826300099</v>
      </c>
      <c r="L638" s="14">
        <v>14.374189137</v>
      </c>
      <c r="M638" s="14">
        <f t="shared" si="377"/>
        <v>40.690838915653401</v>
      </c>
      <c r="N638" s="14">
        <f t="shared" si="378"/>
        <v>37.546980549253398</v>
      </c>
      <c r="O638" s="14">
        <f t="shared" si="379"/>
        <v>1.3373409090920201</v>
      </c>
      <c r="P638" s="14">
        <f t="shared" si="380"/>
        <v>1.2540871034269401</v>
      </c>
      <c r="Q638">
        <v>80.595814891000003</v>
      </c>
      <c r="R638">
        <v>6.8911518259999998</v>
      </c>
      <c r="S638">
        <v>16.9285782</v>
      </c>
      <c r="T638">
        <f t="shared" si="344"/>
        <v>0.5857921784076664</v>
      </c>
    </row>
    <row r="639" spans="1:20">
      <c r="A639" s="7" t="s">
        <v>992</v>
      </c>
      <c r="B639" t="s">
        <v>45</v>
      </c>
      <c r="C639" t="str">
        <f t="shared" si="375"/>
        <v>Shanghai Putailai New Energy Technology Co Ltd</v>
      </c>
      <c r="I639" t="str">
        <f t="shared" si="376"/>
        <v>Materials</v>
      </c>
      <c r="J639">
        <v>3679068660.83641</v>
      </c>
      <c r="K639" s="4">
        <v>42.010569563460798</v>
      </c>
      <c r="L639" s="14">
        <v>23.021697534000001</v>
      </c>
      <c r="M639" s="14">
        <f t="shared" si="377"/>
        <v>40.690838915653401</v>
      </c>
      <c r="N639" s="14">
        <f t="shared" si="378"/>
        <v>37.546980549253398</v>
      </c>
      <c r="O639" s="14">
        <f t="shared" si="379"/>
        <v>1.3373409090920201</v>
      </c>
      <c r="P639" s="14">
        <f t="shared" si="380"/>
        <v>1.2540871034269401</v>
      </c>
      <c r="Q639">
        <v>1239.815198107</v>
      </c>
      <c r="R639">
        <v>11.281994785</v>
      </c>
      <c r="S639">
        <v>19.757150759999998</v>
      </c>
      <c r="T639">
        <f t="shared" si="344"/>
        <v>-0.15451227809552653</v>
      </c>
    </row>
    <row r="640" spans="1:20">
      <c r="A640" s="7" t="s">
        <v>992</v>
      </c>
      <c r="B640" t="s">
        <v>46</v>
      </c>
      <c r="C640" t="str">
        <f t="shared" si="375"/>
        <v>Shanghai Putailai New Energy Technology Co Ltd</v>
      </c>
      <c r="I640" t="str">
        <f t="shared" si="376"/>
        <v>Materials</v>
      </c>
      <c r="L640" s="14">
        <v>16.1437614371</v>
      </c>
      <c r="M640" s="14">
        <f t="shared" si="377"/>
        <v>40.690838915653401</v>
      </c>
      <c r="N640" s="14">
        <f t="shared" si="378"/>
        <v>37.546980549253398</v>
      </c>
      <c r="O640" s="14">
        <f t="shared" si="379"/>
        <v>1.3373409090920201</v>
      </c>
      <c r="P640" s="14">
        <f t="shared" si="380"/>
        <v>1.2540871034269401</v>
      </c>
      <c r="T640" t="e">
        <f t="shared" si="344"/>
        <v>#DIV/0!</v>
      </c>
    </row>
    <row r="641" spans="1:20">
      <c r="A641" s="7" t="s">
        <v>992</v>
      </c>
      <c r="B641" t="s">
        <v>47</v>
      </c>
      <c r="C641" t="str">
        <f t="shared" si="375"/>
        <v>Shanghai Putailai New Energy Technology Co Ltd</v>
      </c>
      <c r="I641" t="str">
        <f t="shared" si="376"/>
        <v>Materials</v>
      </c>
      <c r="M641" s="14">
        <f t="shared" si="377"/>
        <v>40.690838915653401</v>
      </c>
      <c r="N641" s="14">
        <f t="shared" si="378"/>
        <v>37.546980549253398</v>
      </c>
      <c r="O641" s="14">
        <f t="shared" si="379"/>
        <v>1.3373409090920201</v>
      </c>
      <c r="P641" s="14">
        <f t="shared" si="380"/>
        <v>1.2540871034269401</v>
      </c>
      <c r="T641" t="e">
        <f t="shared" si="344"/>
        <v>#DIV/0!</v>
      </c>
    </row>
    <row r="642" spans="1:20">
      <c r="A642" s="7" t="s">
        <v>992</v>
      </c>
      <c r="B642" t="s">
        <v>48</v>
      </c>
      <c r="C642" t="str">
        <f t="shared" si="375"/>
        <v>Shanghai Putailai New Energy Technology Co Ltd</v>
      </c>
      <c r="I642" t="str">
        <f t="shared" si="376"/>
        <v>Materials</v>
      </c>
      <c r="M642" s="14">
        <f t="shared" si="377"/>
        <v>40.690838915653401</v>
      </c>
      <c r="N642" s="14">
        <f t="shared" si="378"/>
        <v>37.546980549253398</v>
      </c>
      <c r="O642" s="14">
        <f t="shared" si="379"/>
        <v>1.3373409090920201</v>
      </c>
      <c r="P642" s="14">
        <f t="shared" si="380"/>
        <v>1.2540871034269401</v>
      </c>
      <c r="T642" t="e">
        <f t="shared" si="344"/>
        <v>#DIV/0!</v>
      </c>
    </row>
    <row r="643" spans="1:20">
      <c r="A643" s="7" t="s">
        <v>992</v>
      </c>
      <c r="B643" t="s">
        <v>60</v>
      </c>
      <c r="C643" t="str">
        <f t="shared" si="375"/>
        <v>Shanghai Putailai New Energy Technology Co Ltd</v>
      </c>
      <c r="I643" t="str">
        <f t="shared" si="376"/>
        <v>Materials</v>
      </c>
      <c r="M643" s="14">
        <f t="shared" si="377"/>
        <v>40.690838915653401</v>
      </c>
      <c r="N643" s="14">
        <f t="shared" si="378"/>
        <v>37.546980549253398</v>
      </c>
      <c r="O643" s="14">
        <f t="shared" si="379"/>
        <v>1.3373409090920201</v>
      </c>
      <c r="P643" s="14">
        <f t="shared" si="380"/>
        <v>1.2540871034269401</v>
      </c>
      <c r="T643" t="e">
        <f t="shared" si="344"/>
        <v>#DIV/0!</v>
      </c>
    </row>
    <row r="644" spans="1:20">
      <c r="A644" s="7" t="s">
        <v>994</v>
      </c>
      <c r="B644" t="s">
        <v>40</v>
      </c>
      <c r="C644" t="s">
        <v>995</v>
      </c>
      <c r="D644">
        <v>41.595220837968299</v>
      </c>
      <c r="E644">
        <v>41.595220837968299</v>
      </c>
      <c r="F644">
        <v>48.329126986349003</v>
      </c>
      <c r="G644">
        <v>36.473254389546703</v>
      </c>
      <c r="H644">
        <v>45.196653792479196</v>
      </c>
      <c r="I644" t="s">
        <v>117</v>
      </c>
      <c r="J644">
        <v>5208034331.5762997</v>
      </c>
      <c r="K644" s="4">
        <v>31.25</v>
      </c>
      <c r="L644" s="14">
        <v>11.282268629700001</v>
      </c>
      <c r="M644" s="14">
        <v>41.869895552730497</v>
      </c>
      <c r="N644" s="14">
        <v>47.162542511904498</v>
      </c>
      <c r="O644" s="14">
        <v>0.128976057467316</v>
      </c>
      <c r="P644" s="14">
        <v>0.209673763306615</v>
      </c>
      <c r="Q644">
        <v>23.607212352801799</v>
      </c>
      <c r="R644">
        <v>8.3316799919238704</v>
      </c>
      <c r="S644">
        <v>61.85</v>
      </c>
      <c r="T644" t="e">
        <f t="shared" si="344"/>
        <v>#NUM!</v>
      </c>
    </row>
    <row r="645" spans="1:20">
      <c r="A645" s="7" t="s">
        <v>994</v>
      </c>
      <c r="B645" t="s">
        <v>41</v>
      </c>
      <c r="C645" t="str">
        <f t="shared" ref="C645:C653" si="381">C644</f>
        <v>Autobio Diagnostics Co Ltd</v>
      </c>
      <c r="D645">
        <v>28.675922611529302</v>
      </c>
      <c r="E645">
        <v>28.675922611529302</v>
      </c>
      <c r="F645">
        <v>2.6785714285714302</v>
      </c>
      <c r="G645">
        <v>21.6077164081414</v>
      </c>
      <c r="H645">
        <v>50.114491331370601</v>
      </c>
      <c r="I645" t="str">
        <f t="shared" ref="I645:I653" si="382">I644</f>
        <v>Health Care</v>
      </c>
      <c r="J645">
        <v>5081807656.57971</v>
      </c>
      <c r="K645" s="4">
        <v>33.639629511999999</v>
      </c>
      <c r="L645" s="14">
        <v>12.217042339600001</v>
      </c>
      <c r="M645" s="14">
        <f t="shared" ref="M645:M653" si="383">M644</f>
        <v>41.869895552730497</v>
      </c>
      <c r="N645" s="14">
        <f t="shared" ref="N645:N653" si="384">N644</f>
        <v>47.162542511904498</v>
      </c>
      <c r="O645" s="14">
        <f t="shared" ref="O645:O653" si="385">O644</f>
        <v>0.128976057467316</v>
      </c>
      <c r="P645" s="14">
        <f t="shared" ref="P645:P653" si="386">P644</f>
        <v>0.209673763306615</v>
      </c>
      <c r="Q645">
        <v>20.078588782000001</v>
      </c>
      <c r="R645">
        <v>8.9023828720000004</v>
      </c>
      <c r="S645">
        <v>55.06</v>
      </c>
      <c r="T645">
        <f t="shared" si="344"/>
        <v>0.11628859912403565</v>
      </c>
    </row>
    <row r="646" spans="1:20">
      <c r="A646" s="7" t="s">
        <v>994</v>
      </c>
      <c r="B646" t="s">
        <v>42</v>
      </c>
      <c r="C646" t="str">
        <f t="shared" si="381"/>
        <v>Autobio Diagnostics Co Ltd</v>
      </c>
      <c r="D646">
        <v>17.0665129606252</v>
      </c>
      <c r="E646">
        <v>17.0665129606252</v>
      </c>
      <c r="F646">
        <v>2.1251475796930301</v>
      </c>
      <c r="G646">
        <v>11.890654457312101</v>
      </c>
      <c r="H646">
        <v>30.854030501089301</v>
      </c>
      <c r="I646" t="str">
        <f t="shared" si="382"/>
        <v>Health Care</v>
      </c>
      <c r="J646">
        <v>10034188768.3708</v>
      </c>
      <c r="K646" s="4">
        <v>82.547570058000005</v>
      </c>
      <c r="L646" s="14">
        <v>22.764339896999999</v>
      </c>
      <c r="M646" s="14">
        <f t="shared" si="383"/>
        <v>41.869895552730497</v>
      </c>
      <c r="N646" s="14">
        <f t="shared" si="384"/>
        <v>47.162542511904498</v>
      </c>
      <c r="O646" s="14">
        <f t="shared" si="385"/>
        <v>0.128976057467316</v>
      </c>
      <c r="P646" s="14">
        <f t="shared" si="386"/>
        <v>0.209673763306615</v>
      </c>
      <c r="Q646">
        <v>103.92063401199999</v>
      </c>
      <c r="R646">
        <v>23.109638716999999</v>
      </c>
      <c r="S646">
        <v>111.67695658</v>
      </c>
      <c r="T646">
        <f t="shared" ref="T646:T709" si="387">LN(S645/S646)</f>
        <v>-0.70718688767469717</v>
      </c>
    </row>
    <row r="647" spans="1:20">
      <c r="A647" s="7" t="s">
        <v>994</v>
      </c>
      <c r="B647" t="s">
        <v>43</v>
      </c>
      <c r="C647" t="str">
        <f t="shared" si="381"/>
        <v>Autobio Diagnostics Co Ltd</v>
      </c>
      <c r="I647" t="str">
        <f t="shared" si="382"/>
        <v>Health Care</v>
      </c>
      <c r="J647">
        <v>5814530724.8125401</v>
      </c>
      <c r="K647" s="4">
        <v>58.711460436000003</v>
      </c>
      <c r="L647" s="14">
        <v>23.741609741000001</v>
      </c>
      <c r="M647" s="14">
        <f t="shared" si="383"/>
        <v>41.869895552730497</v>
      </c>
      <c r="N647" s="14">
        <f t="shared" si="384"/>
        <v>47.162542511904498</v>
      </c>
      <c r="O647" s="14">
        <f t="shared" si="385"/>
        <v>0.128976057467316</v>
      </c>
      <c r="P647" s="14">
        <f t="shared" si="386"/>
        <v>0.209673763306615</v>
      </c>
      <c r="Q647">
        <v>53.716729485999998</v>
      </c>
      <c r="R647">
        <v>16.434430735999999</v>
      </c>
      <c r="S647">
        <v>74.138483780000001</v>
      </c>
      <c r="T647">
        <f t="shared" si="387"/>
        <v>0.40967564064450779</v>
      </c>
    </row>
    <row r="648" spans="1:20">
      <c r="A648" s="7" t="s">
        <v>994</v>
      </c>
      <c r="B648" t="s">
        <v>44</v>
      </c>
      <c r="C648" t="str">
        <f t="shared" si="381"/>
        <v>Autobio Diagnostics Co Ltd</v>
      </c>
      <c r="I648" t="str">
        <f t="shared" si="382"/>
        <v>Health Care</v>
      </c>
      <c r="J648">
        <v>2986517344.19315</v>
      </c>
      <c r="K648" s="4">
        <v>38.455257465000003</v>
      </c>
      <c r="L648" s="14">
        <v>22.435236957000001</v>
      </c>
      <c r="M648" s="14">
        <f t="shared" si="383"/>
        <v>41.869895552730497</v>
      </c>
      <c r="N648" s="14">
        <f t="shared" si="384"/>
        <v>47.162542511904498</v>
      </c>
      <c r="O648" s="14">
        <f t="shared" si="385"/>
        <v>0.128976057467316</v>
      </c>
      <c r="P648" s="14">
        <f t="shared" si="386"/>
        <v>0.209673763306615</v>
      </c>
      <c r="Q648">
        <v>36.263921408999998</v>
      </c>
      <c r="R648">
        <v>11.552376874</v>
      </c>
      <c r="S648">
        <v>37.60770359</v>
      </c>
      <c r="T648">
        <f t="shared" si="387"/>
        <v>0.6787258346216325</v>
      </c>
    </row>
    <row r="649" spans="1:20">
      <c r="A649" s="7" t="s">
        <v>994</v>
      </c>
      <c r="B649" t="s">
        <v>45</v>
      </c>
      <c r="C649" t="str">
        <f t="shared" si="381"/>
        <v>Autobio Diagnostics Co Ltd</v>
      </c>
      <c r="I649" t="str">
        <f t="shared" si="382"/>
        <v>Health Care</v>
      </c>
      <c r="J649">
        <v>3435500975.9771199</v>
      </c>
      <c r="K649" s="4">
        <v>53.406136351000001</v>
      </c>
      <c r="L649" s="14">
        <v>25.280645196999998</v>
      </c>
      <c r="M649" s="14">
        <f t="shared" si="383"/>
        <v>41.869895552730497</v>
      </c>
      <c r="N649" s="14">
        <f t="shared" si="384"/>
        <v>47.162542511904498</v>
      </c>
      <c r="O649" s="14">
        <f t="shared" si="385"/>
        <v>0.128976057467316</v>
      </c>
      <c r="P649" s="14">
        <f t="shared" si="386"/>
        <v>0.209673763306615</v>
      </c>
      <c r="Q649">
        <v>44.618967384999998</v>
      </c>
      <c r="R649">
        <v>17.588686899999999</v>
      </c>
      <c r="S649">
        <v>40.938473819999999</v>
      </c>
      <c r="T649">
        <f t="shared" si="387"/>
        <v>-8.4861388958988912E-2</v>
      </c>
    </row>
    <row r="650" spans="1:20">
      <c r="A650" s="7" t="s">
        <v>994</v>
      </c>
      <c r="B650" t="s">
        <v>46</v>
      </c>
      <c r="C650" t="str">
        <f t="shared" si="381"/>
        <v>Autobio Diagnostics Co Ltd</v>
      </c>
      <c r="I650" t="str">
        <f t="shared" si="382"/>
        <v>Health Care</v>
      </c>
      <c r="J650">
        <v>3362782658.7930298</v>
      </c>
      <c r="K650" s="4">
        <v>62.696544615999997</v>
      </c>
      <c r="L650" s="14">
        <v>34.805788673999999</v>
      </c>
      <c r="M650" s="14">
        <f t="shared" si="383"/>
        <v>41.869895552730497</v>
      </c>
      <c r="N650" s="14">
        <f t="shared" si="384"/>
        <v>47.162542511904498</v>
      </c>
      <c r="O650" s="14">
        <f t="shared" si="385"/>
        <v>0.128976057467316</v>
      </c>
      <c r="P650" s="14">
        <f t="shared" si="386"/>
        <v>0.209673763306615</v>
      </c>
      <c r="Q650">
        <v>64.815565129999996</v>
      </c>
      <c r="R650">
        <v>26.011450863</v>
      </c>
      <c r="S650">
        <v>42.76155129</v>
      </c>
      <c r="T650">
        <f t="shared" si="387"/>
        <v>-4.3569063415834969E-2</v>
      </c>
    </row>
    <row r="651" spans="1:20">
      <c r="A651" s="7" t="s">
        <v>994</v>
      </c>
      <c r="B651" t="s">
        <v>47</v>
      </c>
      <c r="C651" t="str">
        <f t="shared" si="381"/>
        <v>Autobio Diagnostics Co Ltd</v>
      </c>
      <c r="I651" t="str">
        <f t="shared" si="382"/>
        <v>Health Care</v>
      </c>
      <c r="L651" s="14">
        <v>39.196555683</v>
      </c>
      <c r="M651" s="14">
        <f t="shared" si="383"/>
        <v>41.869895552730497</v>
      </c>
      <c r="N651" s="14">
        <f t="shared" si="384"/>
        <v>47.162542511904498</v>
      </c>
      <c r="O651" s="14">
        <f t="shared" si="385"/>
        <v>0.128976057467316</v>
      </c>
      <c r="P651" s="14">
        <f t="shared" si="386"/>
        <v>0.209673763306615</v>
      </c>
      <c r="T651" t="e">
        <f t="shared" si="387"/>
        <v>#DIV/0!</v>
      </c>
    </row>
    <row r="652" spans="1:20">
      <c r="A652" s="7" t="s">
        <v>994</v>
      </c>
      <c r="B652" t="s">
        <v>48</v>
      </c>
      <c r="C652" t="str">
        <f t="shared" si="381"/>
        <v>Autobio Diagnostics Co Ltd</v>
      </c>
      <c r="I652" t="str">
        <f t="shared" si="382"/>
        <v>Health Care</v>
      </c>
      <c r="M652" s="14">
        <f t="shared" si="383"/>
        <v>41.869895552730497</v>
      </c>
      <c r="N652" s="14">
        <f t="shared" si="384"/>
        <v>47.162542511904498</v>
      </c>
      <c r="O652" s="14">
        <f t="shared" si="385"/>
        <v>0.128976057467316</v>
      </c>
      <c r="P652" s="14">
        <f t="shared" si="386"/>
        <v>0.209673763306615</v>
      </c>
      <c r="T652" t="e">
        <f t="shared" si="387"/>
        <v>#DIV/0!</v>
      </c>
    </row>
    <row r="653" spans="1:20">
      <c r="A653" s="7" t="s">
        <v>994</v>
      </c>
      <c r="B653" t="s">
        <v>60</v>
      </c>
      <c r="C653" t="str">
        <f t="shared" si="381"/>
        <v>Autobio Diagnostics Co Ltd</v>
      </c>
      <c r="I653" t="str">
        <f t="shared" si="382"/>
        <v>Health Care</v>
      </c>
      <c r="M653" s="14">
        <f t="shared" si="383"/>
        <v>41.869895552730497</v>
      </c>
      <c r="N653" s="14">
        <f t="shared" si="384"/>
        <v>47.162542511904498</v>
      </c>
      <c r="O653" s="14">
        <f t="shared" si="385"/>
        <v>0.128976057467316</v>
      </c>
      <c r="P653" s="14">
        <f t="shared" si="386"/>
        <v>0.209673763306615</v>
      </c>
      <c r="T653" t="e">
        <f t="shared" si="387"/>
        <v>#DIV/0!</v>
      </c>
    </row>
    <row r="654" spans="1:20">
      <c r="A654" s="7" t="s">
        <v>996</v>
      </c>
      <c r="B654" t="s">
        <v>40</v>
      </c>
      <c r="C654" t="s">
        <v>997</v>
      </c>
      <c r="D654">
        <v>46.429378379782598</v>
      </c>
      <c r="E654">
        <v>46.429378379782598</v>
      </c>
      <c r="F654">
        <v>42.942426268990197</v>
      </c>
      <c r="G654">
        <v>55.840848348631098</v>
      </c>
      <c r="H654">
        <v>36.642447439411299</v>
      </c>
      <c r="I654" t="s">
        <v>54</v>
      </c>
      <c r="J654">
        <v>2664617388.75631</v>
      </c>
      <c r="K654" s="4">
        <v>63.620792835180303</v>
      </c>
      <c r="L654" s="14">
        <v>5.8624267020999996</v>
      </c>
      <c r="M654" s="14">
        <v>51.046702787195301</v>
      </c>
      <c r="N654" s="14">
        <v>45.3986298730401</v>
      </c>
      <c r="O654" s="14">
        <v>1.2761695806637301</v>
      </c>
      <c r="P654" s="14">
        <v>0.68232867651204199</v>
      </c>
      <c r="Q654">
        <v>43.797001406892797</v>
      </c>
      <c r="R654">
        <v>7.5292310183432196</v>
      </c>
      <c r="S654">
        <v>30.83</v>
      </c>
      <c r="T654" t="e">
        <f t="shared" si="387"/>
        <v>#NUM!</v>
      </c>
    </row>
    <row r="655" spans="1:20">
      <c r="A655" s="7" t="s">
        <v>996</v>
      </c>
      <c r="B655" t="s">
        <v>41</v>
      </c>
      <c r="C655" t="str">
        <f t="shared" ref="C655:C663" si="388">C654</f>
        <v>Red Avenue New Materials Group Co Ltd</v>
      </c>
      <c r="D655">
        <v>39.774627844121703</v>
      </c>
      <c r="E655">
        <v>39.774627844121703</v>
      </c>
      <c r="F655">
        <v>29.132165989961301</v>
      </c>
      <c r="G655">
        <v>35.184132440275803</v>
      </c>
      <c r="H655">
        <v>66.354649887432799</v>
      </c>
      <c r="I655" t="str">
        <f t="shared" ref="I655:I663" si="389">I654</f>
        <v>Materials</v>
      </c>
      <c r="J655">
        <v>4730516094.5199203</v>
      </c>
      <c r="K655" s="4">
        <v>82.485042210000003</v>
      </c>
      <c r="L655" s="14">
        <v>9.8328758957000009</v>
      </c>
      <c r="M655" s="14">
        <f t="shared" ref="M655:M663" si="390">M654</f>
        <v>51.046702787195301</v>
      </c>
      <c r="N655" s="14">
        <f t="shared" ref="N655:N663" si="391">N654</f>
        <v>45.3986298730401</v>
      </c>
      <c r="O655" s="14">
        <f t="shared" ref="O655:O663" si="392">O654</f>
        <v>1.2761695806637301</v>
      </c>
      <c r="P655" s="14">
        <f t="shared" ref="P655:P663" si="393">P654</f>
        <v>0.68232867651204199</v>
      </c>
      <c r="Q655">
        <v>82.335100815999994</v>
      </c>
      <c r="R655">
        <v>13.296755414</v>
      </c>
      <c r="S655">
        <v>50.32</v>
      </c>
      <c r="T655">
        <f t="shared" si="387"/>
        <v>-0.48991437049412612</v>
      </c>
    </row>
    <row r="656" spans="1:20">
      <c r="A656" s="7" t="s">
        <v>996</v>
      </c>
      <c r="B656" t="s">
        <v>42</v>
      </c>
      <c r="C656" t="str">
        <f t="shared" si="388"/>
        <v>Red Avenue New Materials Group Co Ltd</v>
      </c>
      <c r="I656" t="str">
        <f t="shared" si="389"/>
        <v>Materials</v>
      </c>
      <c r="J656">
        <v>2784001915.7088099</v>
      </c>
      <c r="K656" s="4">
        <v>55.263392459000002</v>
      </c>
      <c r="L656" s="14">
        <v>8.8200048360000007</v>
      </c>
      <c r="M656" s="14">
        <f t="shared" si="390"/>
        <v>51.046702787195301</v>
      </c>
      <c r="N656" s="14">
        <f t="shared" si="391"/>
        <v>45.3986298730401</v>
      </c>
      <c r="O656" s="14">
        <f t="shared" si="392"/>
        <v>1.2761695806637301</v>
      </c>
      <c r="P656" s="14">
        <f t="shared" si="393"/>
        <v>0.68232867651204199</v>
      </c>
      <c r="Q656">
        <v>78.781462950000005</v>
      </c>
      <c r="R656">
        <v>8.7766593030000006</v>
      </c>
      <c r="S656">
        <v>31</v>
      </c>
      <c r="T656">
        <f t="shared" si="387"/>
        <v>0.48441540790703885</v>
      </c>
    </row>
    <row r="657" spans="1:20">
      <c r="A657" s="7" t="s">
        <v>996</v>
      </c>
      <c r="B657" t="s">
        <v>43</v>
      </c>
      <c r="C657" t="str">
        <f t="shared" si="388"/>
        <v>Red Avenue New Materials Group Co Ltd</v>
      </c>
      <c r="I657" t="str">
        <f t="shared" si="389"/>
        <v>Materials</v>
      </c>
      <c r="J657">
        <v>1466273413.4850099</v>
      </c>
      <c r="K657" s="4">
        <v>24.439861386</v>
      </c>
      <c r="L657" s="14">
        <v>16.319688887000002</v>
      </c>
      <c r="M657" s="14">
        <f t="shared" si="390"/>
        <v>51.046702787195301</v>
      </c>
      <c r="N657" s="14">
        <f t="shared" si="391"/>
        <v>45.3986298730401</v>
      </c>
      <c r="O657" s="14">
        <f t="shared" si="392"/>
        <v>1.2761695806637301</v>
      </c>
      <c r="P657" s="14">
        <f t="shared" si="393"/>
        <v>0.68232867651204199</v>
      </c>
      <c r="Q657">
        <v>19.725208766000002</v>
      </c>
      <c r="R657">
        <v>4.6763358879999997</v>
      </c>
      <c r="S657">
        <v>17.420000000000002</v>
      </c>
      <c r="T657">
        <f t="shared" si="387"/>
        <v>0.57636823306078944</v>
      </c>
    </row>
    <row r="658" spans="1:20">
      <c r="A658" s="7" t="s">
        <v>996</v>
      </c>
      <c r="B658" t="s">
        <v>44</v>
      </c>
      <c r="C658" t="str">
        <f t="shared" si="388"/>
        <v>Red Avenue New Materials Group Co Ltd</v>
      </c>
      <c r="I658" t="str">
        <f t="shared" si="389"/>
        <v>Materials</v>
      </c>
      <c r="J658">
        <v>1690078121.59115</v>
      </c>
      <c r="K658" s="4">
        <v>26.866278282</v>
      </c>
      <c r="L658" s="14">
        <v>18.231784784999999</v>
      </c>
      <c r="M658" s="14">
        <f t="shared" si="390"/>
        <v>51.046702787195301</v>
      </c>
      <c r="N658" s="14">
        <f t="shared" si="391"/>
        <v>45.3986298730401</v>
      </c>
      <c r="O658" s="14">
        <f t="shared" si="392"/>
        <v>1.2761695806637301</v>
      </c>
      <c r="P658" s="14">
        <f t="shared" si="393"/>
        <v>0.68232867651204199</v>
      </c>
      <c r="Q658">
        <v>36.283581017000003</v>
      </c>
      <c r="R658">
        <v>5.5120874649999996</v>
      </c>
      <c r="S658">
        <v>19.829999999999998</v>
      </c>
      <c r="T658">
        <f t="shared" si="387"/>
        <v>-0.1295769711073477</v>
      </c>
    </row>
    <row r="659" spans="1:20">
      <c r="A659" s="7" t="s">
        <v>996</v>
      </c>
      <c r="B659" t="s">
        <v>45</v>
      </c>
      <c r="C659" t="str">
        <f t="shared" si="388"/>
        <v>Red Avenue New Materials Group Co Ltd</v>
      </c>
      <c r="I659" t="str">
        <f t="shared" si="389"/>
        <v>Materials</v>
      </c>
      <c r="L659" s="14">
        <v>17.49258202</v>
      </c>
      <c r="M659" s="14">
        <f t="shared" si="390"/>
        <v>51.046702787195301</v>
      </c>
      <c r="N659" s="14">
        <f t="shared" si="391"/>
        <v>45.3986298730401</v>
      </c>
      <c r="O659" s="14">
        <f t="shared" si="392"/>
        <v>1.2761695806637301</v>
      </c>
      <c r="P659" s="14">
        <f t="shared" si="393"/>
        <v>0.68232867651204199</v>
      </c>
      <c r="T659" t="e">
        <f t="shared" si="387"/>
        <v>#DIV/0!</v>
      </c>
    </row>
    <row r="660" spans="1:20">
      <c r="A660" s="7" t="s">
        <v>996</v>
      </c>
      <c r="B660" t="s">
        <v>46</v>
      </c>
      <c r="C660" t="str">
        <f t="shared" si="388"/>
        <v>Red Avenue New Materials Group Co Ltd</v>
      </c>
      <c r="I660" t="str">
        <f t="shared" si="389"/>
        <v>Materials</v>
      </c>
      <c r="M660" s="14">
        <f t="shared" si="390"/>
        <v>51.046702787195301</v>
      </c>
      <c r="N660" s="14">
        <f t="shared" si="391"/>
        <v>45.3986298730401</v>
      </c>
      <c r="O660" s="14">
        <f t="shared" si="392"/>
        <v>1.2761695806637301</v>
      </c>
      <c r="P660" s="14">
        <f t="shared" si="393"/>
        <v>0.68232867651204199</v>
      </c>
      <c r="T660" t="e">
        <f t="shared" si="387"/>
        <v>#DIV/0!</v>
      </c>
    </row>
    <row r="661" spans="1:20">
      <c r="A661" s="7" t="s">
        <v>996</v>
      </c>
      <c r="B661" t="s">
        <v>47</v>
      </c>
      <c r="C661" t="str">
        <f t="shared" si="388"/>
        <v>Red Avenue New Materials Group Co Ltd</v>
      </c>
      <c r="I661" t="str">
        <f t="shared" si="389"/>
        <v>Materials</v>
      </c>
      <c r="M661" s="14">
        <f t="shared" si="390"/>
        <v>51.046702787195301</v>
      </c>
      <c r="N661" s="14">
        <f t="shared" si="391"/>
        <v>45.3986298730401</v>
      </c>
      <c r="O661" s="14">
        <f t="shared" si="392"/>
        <v>1.2761695806637301</v>
      </c>
      <c r="P661" s="14">
        <f t="shared" si="393"/>
        <v>0.68232867651204199</v>
      </c>
      <c r="T661" t="e">
        <f t="shared" si="387"/>
        <v>#DIV/0!</v>
      </c>
    </row>
    <row r="662" spans="1:20">
      <c r="A662" s="7" t="s">
        <v>996</v>
      </c>
      <c r="B662" t="s">
        <v>48</v>
      </c>
      <c r="C662" t="str">
        <f t="shared" si="388"/>
        <v>Red Avenue New Materials Group Co Ltd</v>
      </c>
      <c r="I662" t="str">
        <f t="shared" si="389"/>
        <v>Materials</v>
      </c>
      <c r="M662" s="14">
        <f t="shared" si="390"/>
        <v>51.046702787195301</v>
      </c>
      <c r="N662" s="14">
        <f t="shared" si="391"/>
        <v>45.3986298730401</v>
      </c>
      <c r="O662" s="14">
        <f t="shared" si="392"/>
        <v>1.2761695806637301</v>
      </c>
      <c r="P662" s="14">
        <f t="shared" si="393"/>
        <v>0.68232867651204199</v>
      </c>
      <c r="T662" t="e">
        <f t="shared" si="387"/>
        <v>#DIV/0!</v>
      </c>
    </row>
    <row r="663" spans="1:20">
      <c r="A663" s="7" t="s">
        <v>996</v>
      </c>
      <c r="B663" t="s">
        <v>60</v>
      </c>
      <c r="C663" t="str">
        <f t="shared" si="388"/>
        <v>Red Avenue New Materials Group Co Ltd</v>
      </c>
      <c r="I663" t="str">
        <f t="shared" si="389"/>
        <v>Materials</v>
      </c>
      <c r="M663" s="14">
        <f t="shared" si="390"/>
        <v>51.046702787195301</v>
      </c>
      <c r="N663" s="14">
        <f t="shared" si="391"/>
        <v>45.3986298730401</v>
      </c>
      <c r="O663" s="14">
        <f t="shared" si="392"/>
        <v>1.2761695806637301</v>
      </c>
      <c r="P663" s="14">
        <f t="shared" si="393"/>
        <v>0.68232867651204199</v>
      </c>
      <c r="T663" t="e">
        <f t="shared" si="387"/>
        <v>#DIV/0!</v>
      </c>
    </row>
    <row r="664" spans="1:20">
      <c r="A664" s="7" t="s">
        <v>998</v>
      </c>
      <c r="B664" t="s">
        <v>40</v>
      </c>
      <c r="C664" t="s">
        <v>999</v>
      </c>
      <c r="D664">
        <v>13.524644361068299</v>
      </c>
      <c r="E664">
        <v>13.524644361068299</v>
      </c>
      <c r="F664">
        <v>3.2077625570776198</v>
      </c>
      <c r="G664">
        <v>7.9844763964880903</v>
      </c>
      <c r="H664">
        <v>35.621517424173902</v>
      </c>
      <c r="I664" t="s">
        <v>124</v>
      </c>
      <c r="J664">
        <v>1817444842.7419801</v>
      </c>
      <c r="K664" s="4">
        <v>51.366797493630798</v>
      </c>
      <c r="L664" s="14">
        <v>11.4651353188</v>
      </c>
      <c r="M664" s="14">
        <v>37.939758334116</v>
      </c>
      <c r="N664" s="14">
        <v>36.122349333059297</v>
      </c>
      <c r="O664" s="14">
        <v>1.4288327103096801</v>
      </c>
      <c r="P664" s="14">
        <v>1.4899198001251099</v>
      </c>
      <c r="Q664">
        <v>129.59421706747099</v>
      </c>
      <c r="R664">
        <v>6.2284688214152304</v>
      </c>
      <c r="S664">
        <v>14.92</v>
      </c>
      <c r="T664" t="e">
        <f t="shared" si="387"/>
        <v>#NUM!</v>
      </c>
    </row>
    <row r="665" spans="1:20">
      <c r="A665" s="7" t="s">
        <v>998</v>
      </c>
      <c r="B665" t="s">
        <v>41</v>
      </c>
      <c r="C665" t="str">
        <f t="shared" ref="C665:C673" si="394">C664</f>
        <v>Yantai Eddie Precision Machinery Co Ltd</v>
      </c>
      <c r="D665">
        <v>23.3273605738855</v>
      </c>
      <c r="E665">
        <v>23.3273605738855</v>
      </c>
      <c r="F665">
        <v>0</v>
      </c>
      <c r="G665">
        <v>10.216789667896601</v>
      </c>
      <c r="H665">
        <v>74.169200869749304</v>
      </c>
      <c r="I665" t="str">
        <f t="shared" ref="I665:I673" si="395">I664</f>
        <v>Industrials</v>
      </c>
      <c r="J665">
        <v>4228923880.89608</v>
      </c>
      <c r="K665" s="4">
        <v>55.739880556999999</v>
      </c>
      <c r="L665" s="14">
        <v>16.193411489999999</v>
      </c>
      <c r="M665" s="14">
        <f t="shared" ref="M665:M673" si="396">M664</f>
        <v>37.939758334116</v>
      </c>
      <c r="N665" s="14">
        <f t="shared" ref="N665:N673" si="397">N664</f>
        <v>36.122349333059297</v>
      </c>
      <c r="O665" s="14">
        <f t="shared" ref="O665:O673" si="398">O664</f>
        <v>1.4288327103096801</v>
      </c>
      <c r="P665" s="14">
        <f t="shared" ref="P665:P673" si="399">P664</f>
        <v>1.4899198001251099</v>
      </c>
      <c r="Q665">
        <v>88.352903763</v>
      </c>
      <c r="R665">
        <v>9.6905223589999991</v>
      </c>
      <c r="S665">
        <v>31.92</v>
      </c>
      <c r="T665">
        <f t="shared" si="387"/>
        <v>-0.7605301778059933</v>
      </c>
    </row>
    <row r="666" spans="1:20">
      <c r="A666" s="7" t="s">
        <v>998</v>
      </c>
      <c r="B666" t="s">
        <v>42</v>
      </c>
      <c r="C666" t="str">
        <f t="shared" si="394"/>
        <v>Yantai Eddie Precision Machinery Co Ltd</v>
      </c>
      <c r="I666" t="str">
        <f t="shared" si="395"/>
        <v>Industrials</v>
      </c>
      <c r="J666">
        <v>6326733322.15172</v>
      </c>
      <c r="K666" s="4">
        <v>81.695661357999995</v>
      </c>
      <c r="L666" s="14">
        <v>15.733836592999999</v>
      </c>
      <c r="M666" s="14">
        <f t="shared" si="396"/>
        <v>37.939758334116</v>
      </c>
      <c r="N666" s="14">
        <f t="shared" si="397"/>
        <v>36.122349333059297</v>
      </c>
      <c r="O666" s="14">
        <f t="shared" si="398"/>
        <v>1.4288327103096801</v>
      </c>
      <c r="P666" s="14">
        <f t="shared" si="399"/>
        <v>1.4899198001251099</v>
      </c>
      <c r="Q666">
        <v>137.046041086</v>
      </c>
      <c r="R666">
        <v>20.822550199999998</v>
      </c>
      <c r="S666">
        <v>49.242876840000001</v>
      </c>
      <c r="T666">
        <f t="shared" si="387"/>
        <v>-0.43353195188581839</v>
      </c>
    </row>
    <row r="667" spans="1:20">
      <c r="A667" s="7" t="s">
        <v>998</v>
      </c>
      <c r="B667" t="s">
        <v>43</v>
      </c>
      <c r="C667" t="str">
        <f t="shared" si="394"/>
        <v>Yantai Eddie Precision Machinery Co Ltd</v>
      </c>
      <c r="I667" t="str">
        <f t="shared" si="395"/>
        <v>Industrials</v>
      </c>
      <c r="J667">
        <v>1806879206.3173299</v>
      </c>
      <c r="K667" s="4">
        <v>38.136811180999999</v>
      </c>
      <c r="L667" s="14">
        <v>16.887305943000001</v>
      </c>
      <c r="M667" s="14">
        <f t="shared" si="396"/>
        <v>37.939758334116</v>
      </c>
      <c r="N667" s="14">
        <f t="shared" si="397"/>
        <v>36.122349333059297</v>
      </c>
      <c r="O667" s="14">
        <f t="shared" si="398"/>
        <v>1.4288327103096801</v>
      </c>
      <c r="P667" s="14">
        <f t="shared" si="399"/>
        <v>1.4899198001251099</v>
      </c>
      <c r="Q667">
        <v>70.867740505</v>
      </c>
      <c r="R667">
        <v>9.3956490749999997</v>
      </c>
      <c r="S667">
        <v>15.004928359000001</v>
      </c>
      <c r="T667">
        <f t="shared" si="387"/>
        <v>1.1883860200616687</v>
      </c>
    </row>
    <row r="668" spans="1:20">
      <c r="A668" s="7" t="s">
        <v>998</v>
      </c>
      <c r="B668" t="s">
        <v>44</v>
      </c>
      <c r="C668" t="str">
        <f t="shared" si="394"/>
        <v>Yantai Eddie Precision Machinery Co Ltd</v>
      </c>
      <c r="I668" t="str">
        <f t="shared" si="395"/>
        <v>Industrials</v>
      </c>
      <c r="J668">
        <v>917201774.41640604</v>
      </c>
      <c r="K668" s="4">
        <v>29.607180844999998</v>
      </c>
      <c r="L668" s="14">
        <v>17.009256172000001</v>
      </c>
      <c r="M668" s="14">
        <f t="shared" si="396"/>
        <v>37.939758334116</v>
      </c>
      <c r="N668" s="14">
        <f t="shared" si="397"/>
        <v>36.122349333059297</v>
      </c>
      <c r="O668" s="14">
        <f t="shared" si="398"/>
        <v>1.4288327103096801</v>
      </c>
      <c r="P668" s="14">
        <f t="shared" si="399"/>
        <v>1.4899198001251099</v>
      </c>
      <c r="Q668">
        <v>65.193824398999993</v>
      </c>
      <c r="R668">
        <v>6.8482141490000004</v>
      </c>
      <c r="S668">
        <v>8.0581864109999994</v>
      </c>
      <c r="T668">
        <f t="shared" si="387"/>
        <v>0.62169018424818712</v>
      </c>
    </row>
    <row r="669" spans="1:20">
      <c r="A669" s="7" t="s">
        <v>998</v>
      </c>
      <c r="B669" t="s">
        <v>45</v>
      </c>
      <c r="C669" t="str">
        <f t="shared" si="394"/>
        <v>Yantai Eddie Precision Machinery Co Ltd</v>
      </c>
      <c r="I669" t="str">
        <f t="shared" si="395"/>
        <v>Industrials</v>
      </c>
      <c r="J669">
        <v>898894917.23406506</v>
      </c>
      <c r="K669" s="4">
        <v>44.380792972000002</v>
      </c>
      <c r="L669" s="14">
        <v>13.25437726</v>
      </c>
      <c r="M669" s="14">
        <f t="shared" si="396"/>
        <v>37.939758334116</v>
      </c>
      <c r="N669" s="14">
        <f t="shared" si="397"/>
        <v>36.122349333059297</v>
      </c>
      <c r="O669" s="14">
        <f t="shared" si="398"/>
        <v>1.4288327103096801</v>
      </c>
      <c r="P669" s="14">
        <f t="shared" si="399"/>
        <v>1.4899198001251099</v>
      </c>
      <c r="Q669">
        <v>66.604539419000005</v>
      </c>
      <c r="R669">
        <v>10.128707502999999</v>
      </c>
      <c r="S669">
        <v>7.473281729</v>
      </c>
      <c r="T669">
        <f t="shared" si="387"/>
        <v>7.5354296334855686E-2</v>
      </c>
    </row>
    <row r="670" spans="1:20">
      <c r="A670" s="7" t="s">
        <v>998</v>
      </c>
      <c r="B670" t="s">
        <v>46</v>
      </c>
      <c r="C670" t="str">
        <f t="shared" si="394"/>
        <v>Yantai Eddie Precision Machinery Co Ltd</v>
      </c>
      <c r="I670" t="str">
        <f t="shared" si="395"/>
        <v>Industrials</v>
      </c>
      <c r="L670" s="14">
        <v>9.9409173319999997</v>
      </c>
      <c r="M670" s="14">
        <f t="shared" si="396"/>
        <v>37.939758334116</v>
      </c>
      <c r="N670" s="14">
        <f t="shared" si="397"/>
        <v>36.122349333059297</v>
      </c>
      <c r="O670" s="14">
        <f t="shared" si="398"/>
        <v>1.4288327103096801</v>
      </c>
      <c r="P670" s="14">
        <f t="shared" si="399"/>
        <v>1.4899198001251099</v>
      </c>
      <c r="T670" t="e">
        <f t="shared" si="387"/>
        <v>#DIV/0!</v>
      </c>
    </row>
    <row r="671" spans="1:20">
      <c r="A671" s="7" t="s">
        <v>998</v>
      </c>
      <c r="B671" t="s">
        <v>47</v>
      </c>
      <c r="C671" t="str">
        <f t="shared" si="394"/>
        <v>Yantai Eddie Precision Machinery Co Ltd</v>
      </c>
      <c r="I671" t="str">
        <f t="shared" si="395"/>
        <v>Industrials</v>
      </c>
      <c r="L671" s="14">
        <v>8.8474965379999997</v>
      </c>
      <c r="M671" s="14">
        <f t="shared" si="396"/>
        <v>37.939758334116</v>
      </c>
      <c r="N671" s="14">
        <f t="shared" si="397"/>
        <v>36.122349333059297</v>
      </c>
      <c r="O671" s="14">
        <f t="shared" si="398"/>
        <v>1.4288327103096801</v>
      </c>
      <c r="P671" s="14">
        <f t="shared" si="399"/>
        <v>1.4899198001251099</v>
      </c>
      <c r="T671" t="e">
        <f t="shared" si="387"/>
        <v>#DIV/0!</v>
      </c>
    </row>
    <row r="672" spans="1:20">
      <c r="A672" s="7" t="s">
        <v>998</v>
      </c>
      <c r="B672" t="s">
        <v>48</v>
      </c>
      <c r="C672" t="str">
        <f t="shared" si="394"/>
        <v>Yantai Eddie Precision Machinery Co Ltd</v>
      </c>
      <c r="I672" t="str">
        <f t="shared" si="395"/>
        <v>Industrials</v>
      </c>
      <c r="M672" s="14">
        <f t="shared" si="396"/>
        <v>37.939758334116</v>
      </c>
      <c r="N672" s="14">
        <f t="shared" si="397"/>
        <v>36.122349333059297</v>
      </c>
      <c r="O672" s="14">
        <f t="shared" si="398"/>
        <v>1.4288327103096801</v>
      </c>
      <c r="P672" s="14">
        <f t="shared" si="399"/>
        <v>1.4899198001251099</v>
      </c>
      <c r="T672" t="e">
        <f t="shared" si="387"/>
        <v>#DIV/0!</v>
      </c>
    </row>
    <row r="673" spans="1:20">
      <c r="A673" s="7" t="s">
        <v>998</v>
      </c>
      <c r="B673" t="s">
        <v>60</v>
      </c>
      <c r="C673" t="str">
        <f t="shared" si="394"/>
        <v>Yantai Eddie Precision Machinery Co Ltd</v>
      </c>
      <c r="I673" t="str">
        <f t="shared" si="395"/>
        <v>Industrials</v>
      </c>
      <c r="M673" s="14">
        <f t="shared" si="396"/>
        <v>37.939758334116</v>
      </c>
      <c r="N673" s="14">
        <f t="shared" si="397"/>
        <v>36.122349333059297</v>
      </c>
      <c r="O673" s="14">
        <f t="shared" si="398"/>
        <v>1.4288327103096801</v>
      </c>
      <c r="P673" s="14">
        <f t="shared" si="399"/>
        <v>1.4899198001251099</v>
      </c>
      <c r="T673" t="e">
        <f t="shared" si="387"/>
        <v>#DIV/0!</v>
      </c>
    </row>
    <row r="674" spans="1:20">
      <c r="A674" s="7" t="s">
        <v>1000</v>
      </c>
      <c r="B674" t="s">
        <v>40</v>
      </c>
      <c r="C674" t="s">
        <v>1001</v>
      </c>
      <c r="D674">
        <v>47.976148932239902</v>
      </c>
      <c r="E674">
        <v>47.976148932239902</v>
      </c>
      <c r="F674">
        <v>40.414555335242603</v>
      </c>
      <c r="G674">
        <v>40.439336805727201</v>
      </c>
      <c r="H674">
        <v>56.734659675836099</v>
      </c>
      <c r="I674" t="s">
        <v>124</v>
      </c>
      <c r="J674">
        <v>6334087522.0050297</v>
      </c>
      <c r="K674" s="4">
        <v>48.019546626849397</v>
      </c>
      <c r="L674" s="14">
        <v>8.6842130414999996</v>
      </c>
      <c r="M674" s="14">
        <v>46.178189490037099</v>
      </c>
      <c r="N674" s="14">
        <v>55.047650659258203</v>
      </c>
      <c r="O674" s="14">
        <v>8.3324476001882003E-2</v>
      </c>
      <c r="P674" s="14">
        <v>0.910900659537068</v>
      </c>
      <c r="Q674">
        <v>90.682405068466494</v>
      </c>
      <c r="R674">
        <v>0.73451258669026498</v>
      </c>
      <c r="S674">
        <v>88.44</v>
      </c>
      <c r="T674" t="e">
        <f t="shared" si="387"/>
        <v>#NUM!</v>
      </c>
    </row>
    <row r="675" spans="1:20">
      <c r="A675" s="7" t="s">
        <v>1000</v>
      </c>
      <c r="B675" t="s">
        <v>41</v>
      </c>
      <c r="C675" t="str">
        <f t="shared" ref="C675:C683" si="400">C674</f>
        <v>Beijing United Information Technology Co Ltd</v>
      </c>
      <c r="D675">
        <v>37.596828389185902</v>
      </c>
      <c r="E675">
        <v>37.596828389185902</v>
      </c>
      <c r="F675">
        <v>0</v>
      </c>
      <c r="G675">
        <v>10.047355588897201</v>
      </c>
      <c r="H675">
        <v>72.599034039523502</v>
      </c>
      <c r="I675" t="str">
        <f t="shared" ref="I675:I683" si="401">I674</f>
        <v>Industrials</v>
      </c>
      <c r="J675">
        <v>5820009180.4285097</v>
      </c>
      <c r="K675" s="4">
        <v>77.743663618632198</v>
      </c>
      <c r="L675" s="14">
        <v>7.9969203515</v>
      </c>
      <c r="M675" s="14">
        <f t="shared" ref="M675:M683" si="402">M674</f>
        <v>46.178189490037099</v>
      </c>
      <c r="N675" s="14">
        <f t="shared" ref="N675:N683" si="403">N674</f>
        <v>55.047650659258203</v>
      </c>
      <c r="O675" s="14">
        <f t="shared" ref="O675:O683" si="404">O674</f>
        <v>8.3324476001882003E-2</v>
      </c>
      <c r="P675" s="14">
        <f t="shared" ref="P675:P683" si="405">P674</f>
        <v>0.910900659537068</v>
      </c>
      <c r="Q675">
        <v>34.741555866167197</v>
      </c>
      <c r="R675">
        <v>1.20810847894261</v>
      </c>
      <c r="S675">
        <v>74.137912499999999</v>
      </c>
      <c r="T675">
        <f t="shared" si="387"/>
        <v>0.17639731485404239</v>
      </c>
    </row>
    <row r="676" spans="1:20">
      <c r="A676" s="7" t="s">
        <v>1000</v>
      </c>
      <c r="B676" t="s">
        <v>42</v>
      </c>
      <c r="C676" t="str">
        <f t="shared" si="400"/>
        <v>Beijing United Information Technology Co Ltd</v>
      </c>
      <c r="I676" t="str">
        <f t="shared" si="401"/>
        <v>Industrials</v>
      </c>
      <c r="J676">
        <v>4655489292.3586197</v>
      </c>
      <c r="K676" s="4">
        <v>113.384191108236</v>
      </c>
      <c r="L676" s="14">
        <v>12.1611849131</v>
      </c>
      <c r="M676" s="14">
        <f t="shared" si="402"/>
        <v>46.178189490037099</v>
      </c>
      <c r="N676" s="14">
        <f t="shared" si="403"/>
        <v>55.047650659258203</v>
      </c>
      <c r="O676" s="14">
        <f t="shared" si="404"/>
        <v>8.3324476001882003E-2</v>
      </c>
      <c r="P676" s="14">
        <f t="shared" si="405"/>
        <v>0.910900659537068</v>
      </c>
      <c r="Q676">
        <v>41.213080775925398</v>
      </c>
      <c r="R676">
        <v>2.3216747156986401</v>
      </c>
      <c r="S676">
        <v>60.917924356999997</v>
      </c>
      <c r="T676">
        <f t="shared" si="387"/>
        <v>0.19639958530720897</v>
      </c>
    </row>
    <row r="677" spans="1:20">
      <c r="A677" s="7" t="s">
        <v>1000</v>
      </c>
      <c r="B677" t="s">
        <v>43</v>
      </c>
      <c r="C677" t="str">
        <f t="shared" si="400"/>
        <v>Beijing United Information Technology Co Ltd</v>
      </c>
      <c r="I677" t="str">
        <f t="shared" si="401"/>
        <v>Industrials</v>
      </c>
      <c r="J677">
        <v>1530562649.02755</v>
      </c>
      <c r="K677" s="4">
        <v>60.882060527740997</v>
      </c>
      <c r="L677" s="14">
        <v>14.774801689</v>
      </c>
      <c r="M677" s="14">
        <f t="shared" si="402"/>
        <v>46.178189490037099</v>
      </c>
      <c r="N677" s="14">
        <f t="shared" si="403"/>
        <v>55.047650659258203</v>
      </c>
      <c r="O677" s="14">
        <f t="shared" si="404"/>
        <v>8.3324476001882003E-2</v>
      </c>
      <c r="P677" s="14">
        <f t="shared" si="405"/>
        <v>0.910900659537068</v>
      </c>
      <c r="Q677">
        <v>39.736410450061001</v>
      </c>
      <c r="R677">
        <v>1.94466170533459</v>
      </c>
      <c r="S677">
        <v>24.821007257000002</v>
      </c>
      <c r="T677">
        <f t="shared" si="387"/>
        <v>0.89783709440116788</v>
      </c>
    </row>
    <row r="678" spans="1:20">
      <c r="A678" s="7" t="s">
        <v>1000</v>
      </c>
      <c r="B678" t="s">
        <v>44</v>
      </c>
      <c r="C678" t="str">
        <f t="shared" si="400"/>
        <v>Beijing United Information Technology Co Ltd</v>
      </c>
      <c r="I678" t="str">
        <f t="shared" si="401"/>
        <v>Industrials</v>
      </c>
      <c r="L678" s="14">
        <v>11.609786665</v>
      </c>
      <c r="M678" s="14">
        <f t="shared" si="402"/>
        <v>46.178189490037099</v>
      </c>
      <c r="N678" s="14">
        <f t="shared" si="403"/>
        <v>55.047650659258203</v>
      </c>
      <c r="O678" s="14">
        <f t="shared" si="404"/>
        <v>8.3324476001882003E-2</v>
      </c>
      <c r="P678" s="14">
        <f t="shared" si="405"/>
        <v>0.910900659537068</v>
      </c>
      <c r="T678" t="e">
        <f t="shared" si="387"/>
        <v>#DIV/0!</v>
      </c>
    </row>
    <row r="679" spans="1:20">
      <c r="A679" s="7" t="s">
        <v>1000</v>
      </c>
      <c r="B679" t="s">
        <v>45</v>
      </c>
      <c r="C679" t="str">
        <f t="shared" si="400"/>
        <v>Beijing United Information Technology Co Ltd</v>
      </c>
      <c r="I679" t="str">
        <f t="shared" si="401"/>
        <v>Industrials</v>
      </c>
      <c r="L679" s="14">
        <v>8.5430093300000003</v>
      </c>
      <c r="M679" s="14">
        <f t="shared" si="402"/>
        <v>46.178189490037099</v>
      </c>
      <c r="N679" s="14">
        <f t="shared" si="403"/>
        <v>55.047650659258203</v>
      </c>
      <c r="O679" s="14">
        <f t="shared" si="404"/>
        <v>8.3324476001882003E-2</v>
      </c>
      <c r="P679" s="14">
        <f t="shared" si="405"/>
        <v>0.910900659537068</v>
      </c>
      <c r="T679" t="e">
        <f t="shared" si="387"/>
        <v>#DIV/0!</v>
      </c>
    </row>
    <row r="680" spans="1:20">
      <c r="A680" s="7" t="s">
        <v>1000</v>
      </c>
      <c r="B680" t="s">
        <v>46</v>
      </c>
      <c r="C680" t="str">
        <f t="shared" si="400"/>
        <v>Beijing United Information Technology Co Ltd</v>
      </c>
      <c r="I680" t="str">
        <f t="shared" si="401"/>
        <v>Industrials</v>
      </c>
      <c r="L680" s="14">
        <v>12.259981837</v>
      </c>
      <c r="M680" s="14">
        <f t="shared" si="402"/>
        <v>46.178189490037099</v>
      </c>
      <c r="N680" s="14">
        <f t="shared" si="403"/>
        <v>55.047650659258203</v>
      </c>
      <c r="O680" s="14">
        <f t="shared" si="404"/>
        <v>8.3324476001882003E-2</v>
      </c>
      <c r="P680" s="14">
        <f t="shared" si="405"/>
        <v>0.910900659537068</v>
      </c>
      <c r="T680" t="e">
        <f t="shared" si="387"/>
        <v>#DIV/0!</v>
      </c>
    </row>
    <row r="681" spans="1:20">
      <c r="A681" s="7" t="s">
        <v>1000</v>
      </c>
      <c r="B681" t="s">
        <v>47</v>
      </c>
      <c r="C681" t="str">
        <f t="shared" si="400"/>
        <v>Beijing United Information Technology Co Ltd</v>
      </c>
      <c r="I681" t="str">
        <f t="shared" si="401"/>
        <v>Industrials</v>
      </c>
      <c r="L681" s="14">
        <v>6.2957160999999999</v>
      </c>
      <c r="M681" s="14">
        <f t="shared" si="402"/>
        <v>46.178189490037099</v>
      </c>
      <c r="N681" s="14">
        <f t="shared" si="403"/>
        <v>55.047650659258203</v>
      </c>
      <c r="O681" s="14">
        <f t="shared" si="404"/>
        <v>8.3324476001882003E-2</v>
      </c>
      <c r="P681" s="14">
        <f t="shared" si="405"/>
        <v>0.910900659537068</v>
      </c>
      <c r="T681" t="e">
        <f t="shared" si="387"/>
        <v>#DIV/0!</v>
      </c>
    </row>
    <row r="682" spans="1:20">
      <c r="A682" s="7" t="s">
        <v>1000</v>
      </c>
      <c r="B682" t="s">
        <v>48</v>
      </c>
      <c r="C682" t="str">
        <f t="shared" si="400"/>
        <v>Beijing United Information Technology Co Ltd</v>
      </c>
      <c r="I682" t="str">
        <f t="shared" si="401"/>
        <v>Industrials</v>
      </c>
      <c r="L682" s="14">
        <v>13.583257029</v>
      </c>
      <c r="M682" s="14">
        <f t="shared" si="402"/>
        <v>46.178189490037099</v>
      </c>
      <c r="N682" s="14">
        <f t="shared" si="403"/>
        <v>55.047650659258203</v>
      </c>
      <c r="O682" s="14">
        <f t="shared" si="404"/>
        <v>8.3324476001882003E-2</v>
      </c>
      <c r="P682" s="14">
        <f t="shared" si="405"/>
        <v>0.910900659537068</v>
      </c>
      <c r="T682" t="e">
        <f t="shared" si="387"/>
        <v>#DIV/0!</v>
      </c>
    </row>
    <row r="683" spans="1:20">
      <c r="A683" s="7" t="s">
        <v>1000</v>
      </c>
      <c r="B683" t="s">
        <v>60</v>
      </c>
      <c r="C683" t="str">
        <f t="shared" si="400"/>
        <v>Beijing United Information Technology Co Ltd</v>
      </c>
      <c r="I683" t="str">
        <f t="shared" si="401"/>
        <v>Industrials</v>
      </c>
      <c r="M683" s="14">
        <f t="shared" si="402"/>
        <v>46.178189490037099</v>
      </c>
      <c r="N683" s="14">
        <f t="shared" si="403"/>
        <v>55.047650659258203</v>
      </c>
      <c r="O683" s="14">
        <f t="shared" si="404"/>
        <v>8.3324476001882003E-2</v>
      </c>
      <c r="P683" s="14">
        <f t="shared" si="405"/>
        <v>0.910900659537068</v>
      </c>
      <c r="T683" t="e">
        <f t="shared" si="387"/>
        <v>#DIV/0!</v>
      </c>
    </row>
    <row r="684" spans="1:20">
      <c r="A684" s="7" t="s">
        <v>1002</v>
      </c>
      <c r="B684" t="s">
        <v>40</v>
      </c>
      <c r="C684" t="s">
        <v>1003</v>
      </c>
      <c r="D684">
        <v>59.323626484431202</v>
      </c>
      <c r="E684">
        <v>59.323626484431202</v>
      </c>
      <c r="F684">
        <v>72.841068917018305</v>
      </c>
      <c r="G684">
        <v>53.347996947854703</v>
      </c>
      <c r="H684">
        <v>57.425463706298601</v>
      </c>
      <c r="I684" t="s">
        <v>63</v>
      </c>
      <c r="J684">
        <v>6884509752.9606199</v>
      </c>
      <c r="K684" s="4">
        <v>68.728917195361205</v>
      </c>
      <c r="L684" s="14">
        <v>13.4717840974</v>
      </c>
      <c r="M684" s="14">
        <v>30.4410922954632</v>
      </c>
      <c r="N684" s="14">
        <v>32.9869559341033</v>
      </c>
      <c r="O684" s="14">
        <v>0.59348583713701697</v>
      </c>
      <c r="P684" s="14">
        <v>0.51413166651812603</v>
      </c>
      <c r="Q684">
        <v>42.7375852322157</v>
      </c>
      <c r="R684">
        <v>8.5051178018509201</v>
      </c>
      <c r="S684">
        <v>167.48</v>
      </c>
      <c r="T684" t="e">
        <f t="shared" si="387"/>
        <v>#NUM!</v>
      </c>
    </row>
    <row r="685" spans="1:20">
      <c r="A685" s="7" t="s">
        <v>1002</v>
      </c>
      <c r="B685" t="s">
        <v>41</v>
      </c>
      <c r="C685" t="str">
        <f t="shared" ref="C685:C693" si="406">C684</f>
        <v>Proya Cosmetics Co Ltd</v>
      </c>
      <c r="D685">
        <v>46.670964790960497</v>
      </c>
      <c r="E685">
        <v>46.670964790960497</v>
      </c>
      <c r="F685">
        <v>42.675585284280899</v>
      </c>
      <c r="G685">
        <v>31.2087751023127</v>
      </c>
      <c r="H685">
        <v>80.731713136677598</v>
      </c>
      <c r="I685" t="str">
        <f t="shared" ref="I685:I693" si="407">I684</f>
        <v>Consumer Staples</v>
      </c>
      <c r="J685">
        <v>6591896540.9014301</v>
      </c>
      <c r="K685" s="4">
        <v>75.384370505474294</v>
      </c>
      <c r="L685" s="14">
        <v>13.651531799500001</v>
      </c>
      <c r="M685" s="14">
        <f t="shared" ref="M685:M693" si="408">M684</f>
        <v>30.4410922954632</v>
      </c>
      <c r="N685" s="14">
        <f t="shared" ref="N685:N693" si="409">N684</f>
        <v>32.9869559341033</v>
      </c>
      <c r="O685" s="14">
        <f t="shared" ref="O685:O693" si="410">O684</f>
        <v>0.59348583713701697</v>
      </c>
      <c r="P685" s="14">
        <f t="shared" ref="P685:P693" si="411">P684</f>
        <v>0.51413166651812603</v>
      </c>
      <c r="Q685">
        <v>68.069427147795295</v>
      </c>
      <c r="R685">
        <v>9.3599534772799693</v>
      </c>
      <c r="S685">
        <v>148.79291666</v>
      </c>
      <c r="T685">
        <f t="shared" si="387"/>
        <v>0.11830842297641196</v>
      </c>
    </row>
    <row r="686" spans="1:20">
      <c r="A686" s="7" t="s">
        <v>1002</v>
      </c>
      <c r="B686" t="s">
        <v>42</v>
      </c>
      <c r="C686" t="str">
        <f t="shared" si="406"/>
        <v>Proya Cosmetics Co Ltd</v>
      </c>
      <c r="D686">
        <v>21.735054579089098</v>
      </c>
      <c r="E686">
        <v>21.735054579089098</v>
      </c>
      <c r="F686">
        <v>22.297684100962801</v>
      </c>
      <c r="G686">
        <v>7.7261904761904701</v>
      </c>
      <c r="H686">
        <v>48.411883035074098</v>
      </c>
      <c r="I686" t="str">
        <f t="shared" si="407"/>
        <v>Consumer Staples</v>
      </c>
      <c r="J686">
        <v>5486408068.9655104</v>
      </c>
      <c r="K686" s="4">
        <v>81.866590257879693</v>
      </c>
      <c r="L686" s="14">
        <v>12.54812894</v>
      </c>
      <c r="M686" s="14">
        <f t="shared" si="408"/>
        <v>30.4410922954632</v>
      </c>
      <c r="N686" s="14">
        <f t="shared" si="409"/>
        <v>32.9869559341033</v>
      </c>
      <c r="O686" s="14">
        <f t="shared" si="410"/>
        <v>0.59348583713701697</v>
      </c>
      <c r="P686" s="14">
        <f t="shared" si="411"/>
        <v>0.51413166651812603</v>
      </c>
      <c r="Q686">
        <v>96.699416937199999</v>
      </c>
      <c r="R686">
        <v>10.735915082860799</v>
      </c>
      <c r="S686">
        <v>127.14290800000001</v>
      </c>
      <c r="T686">
        <f t="shared" si="387"/>
        <v>0.15724380450373823</v>
      </c>
    </row>
    <row r="687" spans="1:20">
      <c r="A687" s="7" t="s">
        <v>1002</v>
      </c>
      <c r="B687" t="s">
        <v>43</v>
      </c>
      <c r="C687" t="str">
        <f t="shared" si="406"/>
        <v>Proya Cosmetics Co Ltd</v>
      </c>
      <c r="I687" t="str">
        <f t="shared" si="407"/>
        <v>Consumer Staples</v>
      </c>
      <c r="J687">
        <v>2545575103.8524499</v>
      </c>
      <c r="K687" s="4">
        <v>50.894503176208801</v>
      </c>
      <c r="L687" s="14">
        <v>11.100960627999999</v>
      </c>
      <c r="M687" s="14">
        <f t="shared" si="408"/>
        <v>30.4410922954632</v>
      </c>
      <c r="N687" s="14">
        <f t="shared" si="409"/>
        <v>32.9869559341033</v>
      </c>
      <c r="O687" s="14">
        <f t="shared" si="410"/>
        <v>0.59348583713701697</v>
      </c>
      <c r="P687" s="14">
        <f t="shared" si="411"/>
        <v>0.51413166651812603</v>
      </c>
      <c r="Q687">
        <v>44.3936442870082</v>
      </c>
      <c r="R687">
        <v>6.1501954544887996</v>
      </c>
      <c r="S687">
        <v>62.892882299999997</v>
      </c>
      <c r="T687">
        <f t="shared" si="387"/>
        <v>0.70387871534987012</v>
      </c>
    </row>
    <row r="688" spans="1:20">
      <c r="A688" s="7" t="s">
        <v>1002</v>
      </c>
      <c r="B688" t="s">
        <v>44</v>
      </c>
      <c r="C688" t="str">
        <f t="shared" si="406"/>
        <v>Proya Cosmetics Co Ltd</v>
      </c>
      <c r="I688" t="str">
        <f t="shared" si="407"/>
        <v>Consumer Staples</v>
      </c>
      <c r="J688">
        <v>1290675087.0482099</v>
      </c>
      <c r="K688" s="4">
        <v>32.497041294158898</v>
      </c>
      <c r="L688" s="14">
        <v>10.550546622000001</v>
      </c>
      <c r="M688" s="14">
        <f t="shared" si="408"/>
        <v>30.4410922954632</v>
      </c>
      <c r="N688" s="14">
        <f t="shared" si="409"/>
        <v>32.9869559341033</v>
      </c>
      <c r="O688" s="14">
        <f t="shared" si="410"/>
        <v>0.59348583713701697</v>
      </c>
      <c r="P688" s="14">
        <f t="shared" si="411"/>
        <v>0.51413166651812603</v>
      </c>
      <c r="Q688">
        <v>33.076535489086602</v>
      </c>
      <c r="R688">
        <v>4.1667022432894401</v>
      </c>
      <c r="S688">
        <v>31.47858402</v>
      </c>
      <c r="T688">
        <f t="shared" si="387"/>
        <v>0.69212555608831949</v>
      </c>
    </row>
    <row r="689" spans="1:20">
      <c r="A689" s="7" t="s">
        <v>1002</v>
      </c>
      <c r="B689" t="s">
        <v>45</v>
      </c>
      <c r="C689" t="str">
        <f t="shared" si="406"/>
        <v>Proya Cosmetics Co Ltd</v>
      </c>
      <c r="I689" t="str">
        <f t="shared" si="407"/>
        <v>Consumer Staples</v>
      </c>
      <c r="J689">
        <v>882836635.26120806</v>
      </c>
      <c r="K689" s="4">
        <v>21.113929518320301</v>
      </c>
      <c r="L689" s="14">
        <v>10.670293469000001</v>
      </c>
      <c r="M689" s="14">
        <f t="shared" si="408"/>
        <v>30.4410922954632</v>
      </c>
      <c r="N689" s="14">
        <f t="shared" si="409"/>
        <v>32.9869559341033</v>
      </c>
      <c r="O689" s="14">
        <f t="shared" si="410"/>
        <v>0.59348583713701697</v>
      </c>
      <c r="P689" s="14">
        <f t="shared" si="411"/>
        <v>0.51413166651812603</v>
      </c>
      <c r="Q689">
        <v>17.7366869628835</v>
      </c>
      <c r="R689">
        <v>3.1609469320924402</v>
      </c>
      <c r="S689">
        <v>20.51429392</v>
      </c>
      <c r="T689">
        <f t="shared" si="387"/>
        <v>0.42818553467387221</v>
      </c>
    </row>
    <row r="690" spans="1:20">
      <c r="A690" s="7" t="s">
        <v>1002</v>
      </c>
      <c r="B690" t="s">
        <v>46</v>
      </c>
      <c r="C690" t="str">
        <f t="shared" si="406"/>
        <v>Proya Cosmetics Co Ltd</v>
      </c>
      <c r="I690" t="str">
        <f t="shared" si="407"/>
        <v>Consumer Staples</v>
      </c>
      <c r="L690" s="14">
        <v>10.385698686</v>
      </c>
      <c r="M690" s="14">
        <f t="shared" si="408"/>
        <v>30.4410922954632</v>
      </c>
      <c r="N690" s="14">
        <f t="shared" si="409"/>
        <v>32.9869559341033</v>
      </c>
      <c r="O690" s="14">
        <f t="shared" si="410"/>
        <v>0.59348583713701697</v>
      </c>
      <c r="P690" s="14">
        <f t="shared" si="411"/>
        <v>0.51413166651812603</v>
      </c>
      <c r="T690" t="e">
        <f t="shared" si="387"/>
        <v>#DIV/0!</v>
      </c>
    </row>
    <row r="691" spans="1:20">
      <c r="A691" s="7" t="s">
        <v>1002</v>
      </c>
      <c r="B691" t="s">
        <v>47</v>
      </c>
      <c r="C691" t="str">
        <f t="shared" si="406"/>
        <v>Proya Cosmetics Co Ltd</v>
      </c>
      <c r="I691" t="str">
        <f t="shared" si="407"/>
        <v>Consumer Staples</v>
      </c>
      <c r="M691" s="14">
        <f t="shared" si="408"/>
        <v>30.4410922954632</v>
      </c>
      <c r="N691" s="14">
        <f t="shared" si="409"/>
        <v>32.9869559341033</v>
      </c>
      <c r="O691" s="14">
        <f t="shared" si="410"/>
        <v>0.59348583713701697</v>
      </c>
      <c r="P691" s="14">
        <f t="shared" si="411"/>
        <v>0.51413166651812603</v>
      </c>
      <c r="T691" t="e">
        <f t="shared" si="387"/>
        <v>#DIV/0!</v>
      </c>
    </row>
    <row r="692" spans="1:20">
      <c r="A692" s="7" t="s">
        <v>1002</v>
      </c>
      <c r="B692" t="s">
        <v>48</v>
      </c>
      <c r="C692" t="str">
        <f t="shared" si="406"/>
        <v>Proya Cosmetics Co Ltd</v>
      </c>
      <c r="I692" t="str">
        <f t="shared" si="407"/>
        <v>Consumer Staples</v>
      </c>
      <c r="M692" s="14">
        <f t="shared" si="408"/>
        <v>30.4410922954632</v>
      </c>
      <c r="N692" s="14">
        <f t="shared" si="409"/>
        <v>32.9869559341033</v>
      </c>
      <c r="O692" s="14">
        <f t="shared" si="410"/>
        <v>0.59348583713701697</v>
      </c>
      <c r="P692" s="14">
        <f t="shared" si="411"/>
        <v>0.51413166651812603</v>
      </c>
      <c r="T692" t="e">
        <f t="shared" si="387"/>
        <v>#DIV/0!</v>
      </c>
    </row>
    <row r="693" spans="1:20">
      <c r="A693" s="7" t="s">
        <v>1002</v>
      </c>
      <c r="B693" t="s">
        <v>60</v>
      </c>
      <c r="C693" t="str">
        <f t="shared" si="406"/>
        <v>Proya Cosmetics Co Ltd</v>
      </c>
      <c r="I693" t="str">
        <f t="shared" si="407"/>
        <v>Consumer Staples</v>
      </c>
      <c r="M693" s="14">
        <f t="shared" si="408"/>
        <v>30.4410922954632</v>
      </c>
      <c r="N693" s="14">
        <f t="shared" si="409"/>
        <v>32.9869559341033</v>
      </c>
      <c r="O693" s="14">
        <f t="shared" si="410"/>
        <v>0.59348583713701697</v>
      </c>
      <c r="P693" s="14">
        <f t="shared" si="411"/>
        <v>0.51413166651812603</v>
      </c>
      <c r="T693" t="e">
        <f t="shared" si="387"/>
        <v>#DIV/0!</v>
      </c>
    </row>
    <row r="694" spans="1:20">
      <c r="A694" s="7" t="s">
        <v>1004</v>
      </c>
      <c r="B694" t="s">
        <v>40</v>
      </c>
      <c r="C694" t="s">
        <v>1005</v>
      </c>
      <c r="D694">
        <v>12.676209421651199</v>
      </c>
      <c r="E694">
        <v>12.676209421651199</v>
      </c>
      <c r="F694">
        <v>10.609567901234501</v>
      </c>
      <c r="G694">
        <v>4.9999772997726399</v>
      </c>
      <c r="H694">
        <v>29.271917203606002</v>
      </c>
      <c r="I694" t="s">
        <v>63</v>
      </c>
      <c r="J694">
        <v>5016818419.0686102</v>
      </c>
      <c r="K694" s="4">
        <v>19.3944570930847</v>
      </c>
      <c r="L694" s="14">
        <v>16.576914101700002</v>
      </c>
      <c r="M694" s="14">
        <v>36.410014417268599</v>
      </c>
      <c r="N694" s="14">
        <v>42.4091969160499</v>
      </c>
      <c r="O694" s="14">
        <v>1.39612020182505</v>
      </c>
      <c r="P694" s="14">
        <v>1.35120755063147</v>
      </c>
      <c r="Q694">
        <v>61.127812918153801</v>
      </c>
      <c r="R694">
        <v>6.7035358685490598</v>
      </c>
      <c r="S694">
        <v>57.67</v>
      </c>
      <c r="T694" t="e">
        <f t="shared" si="387"/>
        <v>#NUM!</v>
      </c>
    </row>
    <row r="695" spans="1:20">
      <c r="A695" s="7" t="s">
        <v>1004</v>
      </c>
      <c r="B695" t="s">
        <v>41</v>
      </c>
      <c r="C695" t="str">
        <f t="shared" ref="C695:C703" si="412">C694</f>
        <v>Anhui Kouzi Distillery Co Ltd</v>
      </c>
      <c r="D695">
        <v>8.9927651519911596</v>
      </c>
      <c r="E695">
        <v>8.9927651519911596</v>
      </c>
      <c r="F695">
        <v>0.67204301075268802</v>
      </c>
      <c r="G695">
        <v>7.4894916590043303</v>
      </c>
      <c r="H695">
        <v>21.741984644692</v>
      </c>
      <c r="I695" t="str">
        <f t="shared" ref="I695:I703" si="413">I694</f>
        <v>Consumer Staples</v>
      </c>
      <c r="J695">
        <v>6694164134.69561</v>
      </c>
      <c r="K695" s="4">
        <v>27.110565354999999</v>
      </c>
      <c r="L695" s="14">
        <v>13.214845781599999</v>
      </c>
      <c r="M695" s="14">
        <f t="shared" ref="M695:M703" si="414">M694</f>
        <v>36.410014417268599</v>
      </c>
      <c r="N695" s="14">
        <f t="shared" ref="N695:N703" si="415">N694</f>
        <v>42.4091969160499</v>
      </c>
      <c r="O695" s="14">
        <f t="shared" ref="O695:O703" si="416">O694</f>
        <v>1.39612020182505</v>
      </c>
      <c r="P695" s="14">
        <f t="shared" ref="P695:P703" si="417">P694</f>
        <v>1.35120755063147</v>
      </c>
      <c r="Q695">
        <v>46.476998279999997</v>
      </c>
      <c r="R695">
        <v>8.5853620589999995</v>
      </c>
      <c r="S695">
        <v>70.87</v>
      </c>
      <c r="T695">
        <f t="shared" si="387"/>
        <v>-0.20611010519484343</v>
      </c>
    </row>
    <row r="696" spans="1:20">
      <c r="A696" s="7" t="s">
        <v>1004</v>
      </c>
      <c r="B696" t="s">
        <v>42</v>
      </c>
      <c r="C696" t="str">
        <f t="shared" si="412"/>
        <v>Anhui Kouzi Distillery Co Ltd</v>
      </c>
      <c r="D696">
        <v>9.4702037281001008</v>
      </c>
      <c r="E696">
        <v>9.4702037281001008</v>
      </c>
      <c r="F696">
        <v>1.3185654008438801</v>
      </c>
      <c r="G696">
        <v>3.3730431200219702</v>
      </c>
      <c r="H696">
        <v>30.464170616773501</v>
      </c>
      <c r="I696" t="str">
        <f t="shared" si="413"/>
        <v>Consumer Staples</v>
      </c>
      <c r="J696">
        <v>6335632183.90804</v>
      </c>
      <c r="K696" s="4">
        <v>32.091290172000001</v>
      </c>
      <c r="L696" s="14">
        <v>18.755393947000002</v>
      </c>
      <c r="M696" s="14">
        <f t="shared" si="414"/>
        <v>36.410014417268599</v>
      </c>
      <c r="N696" s="14">
        <f t="shared" si="415"/>
        <v>42.4091969160499</v>
      </c>
      <c r="O696" s="14">
        <f t="shared" si="416"/>
        <v>1.39612020182505</v>
      </c>
      <c r="P696" s="14">
        <f t="shared" si="417"/>
        <v>1.35120755063147</v>
      </c>
      <c r="Q696">
        <v>75.381692299999997</v>
      </c>
      <c r="R696">
        <v>10.61839719</v>
      </c>
      <c r="S696">
        <v>68.900000000000006</v>
      </c>
      <c r="T696">
        <f t="shared" si="387"/>
        <v>2.81910348025518E-2</v>
      </c>
    </row>
    <row r="697" spans="1:20">
      <c r="A697" s="7" t="s">
        <v>1004</v>
      </c>
      <c r="B697" t="s">
        <v>43</v>
      </c>
      <c r="C697" t="str">
        <f t="shared" si="412"/>
        <v>Anhui Kouzi Distillery Co Ltd</v>
      </c>
      <c r="I697" t="str">
        <f t="shared" si="413"/>
        <v>Consumer Staples</v>
      </c>
      <c r="J697">
        <v>4732396793.9326</v>
      </c>
      <c r="K697" s="4">
        <v>19.531263893999999</v>
      </c>
      <c r="L697" s="14">
        <v>18.556807418000002</v>
      </c>
      <c r="M697" s="14">
        <f t="shared" si="414"/>
        <v>36.410014417268599</v>
      </c>
      <c r="N697" s="14">
        <f t="shared" si="415"/>
        <v>42.4091969160499</v>
      </c>
      <c r="O697" s="14">
        <f t="shared" si="416"/>
        <v>1.39612020182505</v>
      </c>
      <c r="P697" s="14">
        <f t="shared" si="417"/>
        <v>1.35120755063147</v>
      </c>
      <c r="Q697">
        <v>24.876032474999999</v>
      </c>
      <c r="R697">
        <v>7.277209719</v>
      </c>
      <c r="S697">
        <v>54.91</v>
      </c>
      <c r="T697">
        <f t="shared" si="387"/>
        <v>0.22696069672883179</v>
      </c>
    </row>
    <row r="698" spans="1:20">
      <c r="A698" s="7" t="s">
        <v>1004</v>
      </c>
      <c r="B698" t="s">
        <v>44</v>
      </c>
      <c r="C698" t="str">
        <f t="shared" si="412"/>
        <v>Anhui Kouzi Distillery Co Ltd</v>
      </c>
      <c r="I698" t="str">
        <f t="shared" si="413"/>
        <v>Consumer Staples</v>
      </c>
      <c r="J698">
        <v>3060431968.5840998</v>
      </c>
      <c r="K698" s="4">
        <v>15.540184248999999</v>
      </c>
      <c r="L698" s="14">
        <v>16.663615222000001</v>
      </c>
      <c r="M698" s="14">
        <f t="shared" si="414"/>
        <v>36.410014417268599</v>
      </c>
      <c r="N698" s="14">
        <f t="shared" si="415"/>
        <v>42.4091969160499</v>
      </c>
      <c r="O698" s="14">
        <f t="shared" si="416"/>
        <v>1.39612020182505</v>
      </c>
      <c r="P698" s="14">
        <f t="shared" si="417"/>
        <v>1.35120755063147</v>
      </c>
      <c r="Q698">
        <v>17.997497747000001</v>
      </c>
      <c r="R698">
        <v>5.1385741349999998</v>
      </c>
      <c r="S698">
        <v>35.07</v>
      </c>
      <c r="T698">
        <f t="shared" si="387"/>
        <v>0.44834941713869447</v>
      </c>
    </row>
    <row r="699" spans="1:20">
      <c r="A699" s="7" t="s">
        <v>1004</v>
      </c>
      <c r="B699" t="s">
        <v>45</v>
      </c>
      <c r="C699" t="str">
        <f t="shared" si="412"/>
        <v>Anhui Kouzi Distillery Co Ltd</v>
      </c>
      <c r="I699" t="str">
        <f t="shared" si="413"/>
        <v>Consumer Staples</v>
      </c>
      <c r="J699">
        <v>4246653243.77911</v>
      </c>
      <c r="K699" s="4">
        <v>28.423820458000002</v>
      </c>
      <c r="L699" s="14">
        <v>14.689956111000001</v>
      </c>
      <c r="M699" s="14">
        <f t="shared" si="414"/>
        <v>36.410014417268599</v>
      </c>
      <c r="N699" s="14">
        <f t="shared" si="415"/>
        <v>42.4091969160499</v>
      </c>
      <c r="O699" s="14">
        <f t="shared" si="416"/>
        <v>1.39612020182505</v>
      </c>
      <c r="P699" s="14">
        <f t="shared" si="417"/>
        <v>1.35120755063147</v>
      </c>
      <c r="Q699">
        <v>24.118710354000001</v>
      </c>
      <c r="R699">
        <v>8.6062848659999993</v>
      </c>
      <c r="S699">
        <v>46.05</v>
      </c>
      <c r="T699">
        <f t="shared" si="387"/>
        <v>-0.272381698549229</v>
      </c>
    </row>
    <row r="700" spans="1:20">
      <c r="A700" s="7" t="s">
        <v>1004</v>
      </c>
      <c r="B700" t="s">
        <v>46</v>
      </c>
      <c r="C700" t="str">
        <f t="shared" si="412"/>
        <v>Anhui Kouzi Distillery Co Ltd</v>
      </c>
      <c r="I700" t="str">
        <f t="shared" si="413"/>
        <v>Consumer Staples</v>
      </c>
      <c r="J700">
        <v>2776609534.7832298</v>
      </c>
      <c r="K700" s="4">
        <v>24.748318916999999</v>
      </c>
      <c r="L700" s="14">
        <v>14.01666704</v>
      </c>
      <c r="M700" s="14">
        <f t="shared" si="414"/>
        <v>36.410014417268599</v>
      </c>
      <c r="N700" s="14">
        <f t="shared" si="415"/>
        <v>42.4091969160499</v>
      </c>
      <c r="O700" s="14">
        <f t="shared" si="416"/>
        <v>1.39612020182505</v>
      </c>
      <c r="P700" s="14">
        <f t="shared" si="417"/>
        <v>1.35120755063147</v>
      </c>
      <c r="Q700">
        <v>38.827186152000003</v>
      </c>
      <c r="R700">
        <v>6.8716911539999996</v>
      </c>
      <c r="S700">
        <v>32.130000000000003</v>
      </c>
      <c r="T700">
        <f t="shared" si="387"/>
        <v>0.3599375895735486</v>
      </c>
    </row>
    <row r="701" spans="1:20">
      <c r="A701" s="7" t="s">
        <v>1004</v>
      </c>
      <c r="B701" t="s">
        <v>47</v>
      </c>
      <c r="C701" t="str">
        <f t="shared" si="412"/>
        <v>Anhui Kouzi Distillery Co Ltd</v>
      </c>
      <c r="I701" t="str">
        <f t="shared" si="413"/>
        <v>Consumer Staples</v>
      </c>
      <c r="J701">
        <v>3968515580.47473</v>
      </c>
      <c r="K701" s="4">
        <v>41.867358281000001</v>
      </c>
      <c r="L701" s="14">
        <v>11.630487109000001</v>
      </c>
      <c r="M701" s="14">
        <f t="shared" si="414"/>
        <v>36.410014417268599</v>
      </c>
      <c r="N701" s="14">
        <f t="shared" si="415"/>
        <v>42.4091969160499</v>
      </c>
      <c r="O701" s="14">
        <f t="shared" si="416"/>
        <v>1.39612020182505</v>
      </c>
      <c r="P701" s="14">
        <f t="shared" si="417"/>
        <v>1.35120755063147</v>
      </c>
      <c r="Q701">
        <v>47.909136429</v>
      </c>
      <c r="R701">
        <v>9.9523409419999993</v>
      </c>
      <c r="S701">
        <v>42.94</v>
      </c>
      <c r="T701">
        <f t="shared" si="387"/>
        <v>-0.29001361932286779</v>
      </c>
    </row>
    <row r="702" spans="1:20">
      <c r="A702" s="7" t="s">
        <v>1004</v>
      </c>
      <c r="B702" t="s">
        <v>48</v>
      </c>
      <c r="C702" t="str">
        <f t="shared" si="412"/>
        <v>Anhui Kouzi Distillery Co Ltd</v>
      </c>
      <c r="I702" t="str">
        <f t="shared" si="413"/>
        <v>Consumer Staples</v>
      </c>
      <c r="L702" s="14">
        <v>11.918236926000001</v>
      </c>
      <c r="M702" s="14">
        <f t="shared" si="414"/>
        <v>36.410014417268599</v>
      </c>
      <c r="N702" s="14">
        <f t="shared" si="415"/>
        <v>42.4091969160499</v>
      </c>
      <c r="O702" s="14">
        <f t="shared" si="416"/>
        <v>1.39612020182505</v>
      </c>
      <c r="P702" s="14">
        <f t="shared" si="417"/>
        <v>1.35120755063147</v>
      </c>
      <c r="T702" t="e">
        <f t="shared" si="387"/>
        <v>#DIV/0!</v>
      </c>
    </row>
    <row r="703" spans="1:20">
      <c r="A703" s="7" t="s">
        <v>1004</v>
      </c>
      <c r="B703" t="s">
        <v>60</v>
      </c>
      <c r="C703" t="str">
        <f t="shared" si="412"/>
        <v>Anhui Kouzi Distillery Co Ltd</v>
      </c>
      <c r="I703" t="str">
        <f t="shared" si="413"/>
        <v>Consumer Staples</v>
      </c>
      <c r="M703" s="14">
        <f t="shared" si="414"/>
        <v>36.410014417268599</v>
      </c>
      <c r="N703" s="14">
        <f t="shared" si="415"/>
        <v>42.4091969160499</v>
      </c>
      <c r="O703" s="14">
        <f t="shared" si="416"/>
        <v>1.39612020182505</v>
      </c>
      <c r="P703" s="14">
        <f t="shared" si="417"/>
        <v>1.35120755063147</v>
      </c>
      <c r="T703" t="e">
        <f t="shared" si="387"/>
        <v>#DIV/0!</v>
      </c>
    </row>
    <row r="704" spans="1:20">
      <c r="A704" s="7" t="s">
        <v>1006</v>
      </c>
      <c r="B704" t="s">
        <v>40</v>
      </c>
      <c r="C704" t="s">
        <v>1007</v>
      </c>
      <c r="D704">
        <v>40.680013058027399</v>
      </c>
      <c r="E704">
        <v>40.680013058027399</v>
      </c>
      <c r="F704">
        <v>47.000807165925799</v>
      </c>
      <c r="G704">
        <v>30.655652420178999</v>
      </c>
      <c r="H704">
        <v>49.064362441971497</v>
      </c>
      <c r="I704" t="s">
        <v>124</v>
      </c>
      <c r="J704">
        <v>4551669497.4627399</v>
      </c>
      <c r="K704" s="4">
        <v>13.1563065781533</v>
      </c>
      <c r="L704" s="14">
        <v>12.2056028913</v>
      </c>
      <c r="M704" s="14">
        <v>39.597805745578199</v>
      </c>
      <c r="N704" s="14">
        <v>34.611916609788402</v>
      </c>
      <c r="O704" s="14">
        <v>0.71072735463463299</v>
      </c>
      <c r="P704" s="14">
        <v>0.90541078386283902</v>
      </c>
      <c r="Q704">
        <v>19.544014744126901</v>
      </c>
      <c r="R704">
        <v>7.5380909915144603</v>
      </c>
      <c r="S704">
        <v>18.53</v>
      </c>
      <c r="T704" t="e">
        <f t="shared" si="387"/>
        <v>#NUM!</v>
      </c>
    </row>
    <row r="705" spans="1:20">
      <c r="A705" s="7" t="s">
        <v>1006</v>
      </c>
      <c r="B705" t="s">
        <v>41</v>
      </c>
      <c r="C705" t="str">
        <f t="shared" ref="C705:C713" si="418">C704</f>
        <v>Zhejiang Weiming Environment Protection Co Ltd</v>
      </c>
      <c r="I705" t="str">
        <f t="shared" ref="I705:I713" si="419">I704</f>
        <v>Industrials</v>
      </c>
      <c r="J705">
        <v>7494749355.8035898</v>
      </c>
      <c r="K705" s="4">
        <v>29.775474372966801</v>
      </c>
      <c r="L705" s="14">
        <v>14.439439057</v>
      </c>
      <c r="M705" s="14">
        <f t="shared" ref="M705:M713" si="420">M704</f>
        <v>39.597805745578199</v>
      </c>
      <c r="N705" s="14">
        <f t="shared" ref="N705:N713" si="421">N704</f>
        <v>34.611916609788402</v>
      </c>
      <c r="O705" s="14">
        <f t="shared" ref="O705:O713" si="422">O704</f>
        <v>0.71072735463463299</v>
      </c>
      <c r="P705" s="14">
        <f t="shared" ref="P705:P713" si="423">P704</f>
        <v>0.90541078386283902</v>
      </c>
      <c r="Q705">
        <v>36.982589105999999</v>
      </c>
      <c r="R705">
        <v>10.9174931208236</v>
      </c>
      <c r="S705">
        <v>28.100008429999999</v>
      </c>
      <c r="T705">
        <f t="shared" si="387"/>
        <v>-0.41637883604238657</v>
      </c>
    </row>
    <row r="706" spans="1:20">
      <c r="A706" s="7" t="s">
        <v>1006</v>
      </c>
      <c r="B706" t="s">
        <v>42</v>
      </c>
      <c r="C706" t="str">
        <f t="shared" si="418"/>
        <v>Zhejiang Weiming Environment Protection Co Ltd</v>
      </c>
      <c r="I706" t="str">
        <f t="shared" si="419"/>
        <v>Industrials</v>
      </c>
      <c r="J706">
        <v>3645463523.3379302</v>
      </c>
      <c r="K706" s="4">
        <v>21.221479851931701</v>
      </c>
      <c r="L706" s="14">
        <v>15.3532039402</v>
      </c>
      <c r="M706" s="14">
        <f t="shared" si="420"/>
        <v>39.597805745578199</v>
      </c>
      <c r="N706" s="14">
        <f t="shared" si="421"/>
        <v>34.611916609788402</v>
      </c>
      <c r="O706" s="14">
        <f t="shared" si="422"/>
        <v>0.71072735463463299</v>
      </c>
      <c r="P706" s="14">
        <f t="shared" si="423"/>
        <v>0.90541078386283902</v>
      </c>
      <c r="Q706">
        <v>23.584937192000002</v>
      </c>
      <c r="R706">
        <v>9.0374446529999997</v>
      </c>
      <c r="S706">
        <v>14.56154283</v>
      </c>
      <c r="T706">
        <f t="shared" si="387"/>
        <v>0.65738587558595962</v>
      </c>
    </row>
    <row r="707" spans="1:20">
      <c r="A707" s="7" t="s">
        <v>1006</v>
      </c>
      <c r="B707" t="s">
        <v>43</v>
      </c>
      <c r="C707" t="str">
        <f t="shared" si="418"/>
        <v>Zhejiang Weiming Environment Protection Co Ltd</v>
      </c>
      <c r="I707" t="str">
        <f t="shared" si="419"/>
        <v>Industrials</v>
      </c>
      <c r="J707">
        <v>3145647648.2806101</v>
      </c>
      <c r="K707" s="4">
        <v>23.419552521430901</v>
      </c>
      <c r="L707" s="14">
        <v>15.263355542999999</v>
      </c>
      <c r="M707" s="14">
        <f t="shared" si="420"/>
        <v>39.597805745578199</v>
      </c>
      <c r="N707" s="14">
        <f t="shared" si="421"/>
        <v>34.611916609788402</v>
      </c>
      <c r="O707" s="14">
        <f t="shared" si="422"/>
        <v>0.71072735463463299</v>
      </c>
      <c r="P707" s="14">
        <f t="shared" si="423"/>
        <v>0.90541078386283902</v>
      </c>
      <c r="Q707">
        <v>27.577864433999999</v>
      </c>
      <c r="R707">
        <v>11.4358298</v>
      </c>
      <c r="S707">
        <v>13.573972640999999</v>
      </c>
      <c r="T707">
        <f t="shared" si="387"/>
        <v>7.0229818018583204E-2</v>
      </c>
    </row>
    <row r="708" spans="1:20">
      <c r="A708" s="7" t="s">
        <v>1006</v>
      </c>
      <c r="B708" t="s">
        <v>44</v>
      </c>
      <c r="C708" t="str">
        <f t="shared" si="418"/>
        <v>Zhejiang Weiming Environment Protection Co Ltd</v>
      </c>
      <c r="I708" t="str">
        <f t="shared" si="419"/>
        <v>Industrials</v>
      </c>
      <c r="J708">
        <v>2285561653.6979098</v>
      </c>
      <c r="K708" s="4">
        <v>22.2583120089053</v>
      </c>
      <c r="L708" s="14">
        <v>13.896290466</v>
      </c>
      <c r="M708" s="14">
        <f t="shared" si="420"/>
        <v>39.597805745578199</v>
      </c>
      <c r="N708" s="14">
        <f t="shared" si="421"/>
        <v>34.611916609788402</v>
      </c>
      <c r="O708" s="14">
        <f t="shared" si="422"/>
        <v>0.71072735463463299</v>
      </c>
      <c r="P708" s="14">
        <f t="shared" si="423"/>
        <v>0.90541078386283902</v>
      </c>
      <c r="Q708">
        <v>21.970046171</v>
      </c>
      <c r="R708">
        <v>10.63646041</v>
      </c>
      <c r="S708">
        <v>10.015350072</v>
      </c>
      <c r="T708">
        <f t="shared" si="387"/>
        <v>0.30403525946038601</v>
      </c>
    </row>
    <row r="709" spans="1:20">
      <c r="A709" s="7" t="s">
        <v>1006</v>
      </c>
      <c r="B709" t="s">
        <v>45</v>
      </c>
      <c r="C709" t="str">
        <f t="shared" si="418"/>
        <v>Zhejiang Weiming Environment Protection Co Ltd</v>
      </c>
      <c r="I709" t="str">
        <f t="shared" si="419"/>
        <v>Industrials</v>
      </c>
      <c r="J709">
        <v>2223348216.3441501</v>
      </c>
      <c r="K709" s="4">
        <v>32.101856945973203</v>
      </c>
      <c r="L709" s="14">
        <v>10.288863765</v>
      </c>
      <c r="M709" s="14">
        <f t="shared" si="420"/>
        <v>39.597805745578199</v>
      </c>
      <c r="N709" s="14">
        <f t="shared" si="421"/>
        <v>34.611916609788402</v>
      </c>
      <c r="O709" s="14">
        <f t="shared" si="422"/>
        <v>0.71072735463463299</v>
      </c>
      <c r="P709" s="14">
        <f t="shared" si="423"/>
        <v>0.90541078386283902</v>
      </c>
      <c r="Q709">
        <v>36.755192458000003</v>
      </c>
      <c r="R709">
        <v>16.021571118000001</v>
      </c>
      <c r="S709">
        <v>9.2263947050000006</v>
      </c>
      <c r="T709">
        <f t="shared" si="387"/>
        <v>8.2050557241943378E-2</v>
      </c>
    </row>
    <row r="710" spans="1:20">
      <c r="A710" s="7" t="s">
        <v>1006</v>
      </c>
      <c r="B710" t="s">
        <v>46</v>
      </c>
      <c r="C710" t="str">
        <f t="shared" si="418"/>
        <v>Zhejiang Weiming Environment Protection Co Ltd</v>
      </c>
      <c r="I710" t="str">
        <f t="shared" si="419"/>
        <v>Industrials</v>
      </c>
      <c r="J710">
        <v>2284359786.83566</v>
      </c>
      <c r="K710" s="4">
        <v>49.0518199481183</v>
      </c>
      <c r="L710" s="14">
        <v>9.9887401140000005</v>
      </c>
      <c r="M710" s="14">
        <f t="shared" si="420"/>
        <v>39.597805745578199</v>
      </c>
      <c r="N710" s="14">
        <f t="shared" si="421"/>
        <v>34.611916609788402</v>
      </c>
      <c r="O710" s="14">
        <f t="shared" si="422"/>
        <v>0.71072735463463299</v>
      </c>
      <c r="P710" s="14">
        <f t="shared" si="423"/>
        <v>0.90541078386283902</v>
      </c>
      <c r="Q710">
        <v>31.517198544999999</v>
      </c>
      <c r="R710">
        <v>23.336189778000001</v>
      </c>
      <c r="S710">
        <v>10.212588912999999</v>
      </c>
      <c r="T710">
        <f t="shared" ref="T710:T773" si="424">LN(S709/S710)</f>
        <v>-0.10155280040674847</v>
      </c>
    </row>
    <row r="711" spans="1:20">
      <c r="A711" s="7" t="s">
        <v>1006</v>
      </c>
      <c r="B711" t="s">
        <v>47</v>
      </c>
      <c r="C711" t="str">
        <f t="shared" si="418"/>
        <v>Zhejiang Weiming Environment Protection Co Ltd</v>
      </c>
      <c r="I711" t="str">
        <f t="shared" si="419"/>
        <v>Industrials</v>
      </c>
      <c r="J711">
        <v>3543947258.9762902</v>
      </c>
      <c r="K711" s="4">
        <v>86.788728527284206</v>
      </c>
      <c r="L711" s="14">
        <v>8.0971831359999999</v>
      </c>
      <c r="M711" s="14">
        <f t="shared" si="420"/>
        <v>39.597805745578199</v>
      </c>
      <c r="N711" s="14">
        <f t="shared" si="421"/>
        <v>34.611916609788402</v>
      </c>
      <c r="O711" s="14">
        <f t="shared" si="422"/>
        <v>0.71072735463463299</v>
      </c>
      <c r="P711" s="14">
        <f t="shared" si="423"/>
        <v>0.90541078386283902</v>
      </c>
      <c r="Q711">
        <v>54.031199675000003</v>
      </c>
      <c r="R711">
        <v>33.172626059999999</v>
      </c>
      <c r="S711">
        <v>14.81483596</v>
      </c>
      <c r="T711">
        <f t="shared" si="424"/>
        <v>-0.37200794196310305</v>
      </c>
    </row>
    <row r="712" spans="1:20">
      <c r="A712" s="7" t="s">
        <v>1006</v>
      </c>
      <c r="B712" t="s">
        <v>48</v>
      </c>
      <c r="C712" t="str">
        <f t="shared" si="418"/>
        <v>Zhejiang Weiming Environment Protection Co Ltd</v>
      </c>
      <c r="I712" t="str">
        <f t="shared" si="419"/>
        <v>Industrials</v>
      </c>
      <c r="L712" s="14">
        <v>6.6264482080000002</v>
      </c>
      <c r="M712" s="14">
        <f t="shared" si="420"/>
        <v>39.597805745578199</v>
      </c>
      <c r="N712" s="14">
        <f t="shared" si="421"/>
        <v>34.611916609788402</v>
      </c>
      <c r="O712" s="14">
        <f t="shared" si="422"/>
        <v>0.71072735463463299</v>
      </c>
      <c r="P712" s="14">
        <f t="shared" si="423"/>
        <v>0.90541078386283902</v>
      </c>
      <c r="T712" t="e">
        <f t="shared" si="424"/>
        <v>#DIV/0!</v>
      </c>
    </row>
    <row r="713" spans="1:20">
      <c r="A713" s="7" t="s">
        <v>1006</v>
      </c>
      <c r="B713" t="s">
        <v>60</v>
      </c>
      <c r="C713" t="str">
        <f t="shared" si="418"/>
        <v>Zhejiang Weiming Environment Protection Co Ltd</v>
      </c>
      <c r="I713" t="str">
        <f t="shared" si="419"/>
        <v>Industrials</v>
      </c>
      <c r="M713" s="14">
        <f t="shared" si="420"/>
        <v>39.597805745578199</v>
      </c>
      <c r="N713" s="14">
        <f t="shared" si="421"/>
        <v>34.611916609788402</v>
      </c>
      <c r="O713" s="14">
        <f t="shared" si="422"/>
        <v>0.71072735463463299</v>
      </c>
      <c r="P713" s="14">
        <f t="shared" si="423"/>
        <v>0.90541078386283902</v>
      </c>
      <c r="T713" t="e">
        <f t="shared" si="424"/>
        <v>#DIV/0!</v>
      </c>
    </row>
    <row r="714" spans="1:20">
      <c r="A714" s="7" t="s">
        <v>1008</v>
      </c>
      <c r="B714" t="s">
        <v>40</v>
      </c>
      <c r="C714" t="s">
        <v>1009</v>
      </c>
      <c r="D714">
        <v>24.528366722225101</v>
      </c>
      <c r="E714">
        <v>24.528366722225101</v>
      </c>
      <c r="F714">
        <v>0</v>
      </c>
      <c r="G714">
        <v>14.6659948194848</v>
      </c>
      <c r="H714">
        <v>68.549557126407194</v>
      </c>
      <c r="I714" t="s">
        <v>63</v>
      </c>
      <c r="J714">
        <v>5340215318.8581696</v>
      </c>
      <c r="K714" s="4">
        <v>156.77770363907001</v>
      </c>
      <c r="L714" s="14">
        <v>14.519138008800001</v>
      </c>
      <c r="M714" s="14">
        <v>40.985638912069199</v>
      </c>
      <c r="N714" s="14">
        <v>39.124947832419103</v>
      </c>
      <c r="O714" s="14">
        <v>1.1655166600216</v>
      </c>
      <c r="P714" s="14">
        <v>1.2072200022478199</v>
      </c>
      <c r="Q714">
        <v>39.207896712902702</v>
      </c>
      <c r="R714">
        <v>5.4502380153241399</v>
      </c>
      <c r="S714">
        <v>61.09</v>
      </c>
      <c r="T714" t="e">
        <f t="shared" si="424"/>
        <v>#NUM!</v>
      </c>
    </row>
    <row r="715" spans="1:20">
      <c r="A715" s="7" t="s">
        <v>1008</v>
      </c>
      <c r="B715" t="s">
        <v>41</v>
      </c>
      <c r="C715" t="str">
        <f t="shared" ref="C715:C723" si="425">C714</f>
        <v>Juewei Food Co Ltd</v>
      </c>
      <c r="D715">
        <v>22.3078089320564</v>
      </c>
      <c r="E715">
        <v>22.3078089320564</v>
      </c>
      <c r="F715">
        <v>0</v>
      </c>
      <c r="G715">
        <v>13.1091166782484</v>
      </c>
      <c r="H715">
        <v>62.739694818064599</v>
      </c>
      <c r="I715" t="str">
        <f t="shared" ref="I715:I723" si="426">I714</f>
        <v>Consumer Staples</v>
      </c>
      <c r="J715">
        <v>6607259553.4311399</v>
      </c>
      <c r="K715" s="4">
        <v>36.216866576000001</v>
      </c>
      <c r="L715" s="14">
        <v>12.1645283592</v>
      </c>
      <c r="M715" s="14">
        <f t="shared" ref="M715:M723" si="427">M714</f>
        <v>40.985638912069199</v>
      </c>
      <c r="N715" s="14">
        <f t="shared" ref="N715:N723" si="428">N714</f>
        <v>39.124947832419103</v>
      </c>
      <c r="O715" s="14">
        <f t="shared" ref="O715:O723" si="429">O714</f>
        <v>1.1655166600216</v>
      </c>
      <c r="P715" s="14">
        <f t="shared" ref="P715:P723" si="430">P714</f>
        <v>1.2072200022478199</v>
      </c>
      <c r="Q715">
        <v>36.026908632000001</v>
      </c>
      <c r="R715">
        <v>6.7289599349999998</v>
      </c>
      <c r="S715">
        <v>68.33</v>
      </c>
      <c r="T715">
        <f t="shared" si="424"/>
        <v>-0.11200072213101128</v>
      </c>
    </row>
    <row r="716" spans="1:20">
      <c r="A716" s="7" t="s">
        <v>1008</v>
      </c>
      <c r="B716" t="s">
        <v>42</v>
      </c>
      <c r="C716" t="str">
        <f t="shared" si="425"/>
        <v>Juewei Food Co Ltd</v>
      </c>
      <c r="D716">
        <v>13.0492202999268</v>
      </c>
      <c r="E716">
        <v>13.0492202999268</v>
      </c>
      <c r="F716">
        <v>0</v>
      </c>
      <c r="G716">
        <v>12.262565545623101</v>
      </c>
      <c r="H716">
        <v>28.762527233115399</v>
      </c>
      <c r="I716" t="str">
        <f t="shared" si="426"/>
        <v>Consumer Staples</v>
      </c>
      <c r="J716">
        <v>7232678021.5019102</v>
      </c>
      <c r="K716" s="4">
        <v>66.951603851000002</v>
      </c>
      <c r="L716" s="14">
        <v>17.038693758000001</v>
      </c>
      <c r="M716" s="14">
        <f t="shared" si="427"/>
        <v>40.985638912069199</v>
      </c>
      <c r="N716" s="14">
        <f t="shared" si="428"/>
        <v>39.124947832419103</v>
      </c>
      <c r="O716" s="14">
        <f t="shared" si="429"/>
        <v>1.1655166600216</v>
      </c>
      <c r="P716" s="14">
        <f t="shared" si="430"/>
        <v>1.2072200022478199</v>
      </c>
      <c r="Q716">
        <v>51.621476995000002</v>
      </c>
      <c r="R716">
        <v>9.1253796240000007</v>
      </c>
      <c r="S716">
        <v>77.540000000000006</v>
      </c>
      <c r="T716">
        <f t="shared" si="424"/>
        <v>-0.12644502345009626</v>
      </c>
    </row>
    <row r="717" spans="1:20">
      <c r="A717" s="7" t="s">
        <v>1008</v>
      </c>
      <c r="B717" t="s">
        <v>43</v>
      </c>
      <c r="C717" t="str">
        <f t="shared" si="425"/>
        <v>Juewei Food Co Ltd</v>
      </c>
      <c r="I717" t="str">
        <f t="shared" si="426"/>
        <v>Consumer Staples</v>
      </c>
      <c r="J717">
        <v>4060860091.1761298</v>
      </c>
      <c r="K717" s="4">
        <v>34.977409639000001</v>
      </c>
      <c r="L717" s="14">
        <v>17.990206149999999</v>
      </c>
      <c r="M717" s="14">
        <f t="shared" si="427"/>
        <v>40.985638912069199</v>
      </c>
      <c r="N717" s="14">
        <f t="shared" si="428"/>
        <v>39.124947832419103</v>
      </c>
      <c r="O717" s="14">
        <f t="shared" si="429"/>
        <v>1.1655166600216</v>
      </c>
      <c r="P717" s="14">
        <f t="shared" si="430"/>
        <v>1.2072200022478199</v>
      </c>
      <c r="Q717">
        <v>33.954169452000002</v>
      </c>
      <c r="R717">
        <v>5.6678849749999998</v>
      </c>
      <c r="S717">
        <v>46.45</v>
      </c>
      <c r="T717">
        <f t="shared" si="424"/>
        <v>0.51241746698293567</v>
      </c>
    </row>
    <row r="718" spans="1:20">
      <c r="A718" s="7" t="s">
        <v>1008</v>
      </c>
      <c r="B718" t="s">
        <v>44</v>
      </c>
      <c r="C718" t="str">
        <f t="shared" si="425"/>
        <v>Juewei Food Co Ltd</v>
      </c>
      <c r="I718" t="str">
        <f t="shared" si="426"/>
        <v>Consumer Staples</v>
      </c>
      <c r="J718">
        <v>1974416406.07955</v>
      </c>
      <c r="K718" s="4">
        <v>22.205956133000001</v>
      </c>
      <c r="L718" s="14">
        <v>19.308444814000001</v>
      </c>
      <c r="M718" s="14">
        <f t="shared" si="427"/>
        <v>40.985638912069199</v>
      </c>
      <c r="N718" s="14">
        <f t="shared" si="428"/>
        <v>39.124947832419103</v>
      </c>
      <c r="O718" s="14">
        <f t="shared" si="429"/>
        <v>1.1655166600216</v>
      </c>
      <c r="P718" s="14">
        <f t="shared" si="430"/>
        <v>1.2072200022478199</v>
      </c>
      <c r="Q718">
        <v>27.723882539000002</v>
      </c>
      <c r="R718">
        <v>3.2117543240000002</v>
      </c>
      <c r="S718">
        <v>23.65000946</v>
      </c>
      <c r="T718">
        <f t="shared" si="424"/>
        <v>0.67501295032198561</v>
      </c>
    </row>
    <row r="719" spans="1:20">
      <c r="A719" s="7" t="s">
        <v>1008</v>
      </c>
      <c r="B719" t="s">
        <v>45</v>
      </c>
      <c r="C719" t="str">
        <f t="shared" si="425"/>
        <v>Juewei Food Co Ltd</v>
      </c>
      <c r="I719" t="str">
        <f t="shared" si="426"/>
        <v>Consumer Staples</v>
      </c>
      <c r="J719">
        <v>2484084656.4099398</v>
      </c>
      <c r="K719" s="4">
        <v>31.288855686000002</v>
      </c>
      <c r="L719" s="14">
        <v>21.274275353</v>
      </c>
      <c r="M719" s="14">
        <f t="shared" si="427"/>
        <v>40.985638912069199</v>
      </c>
      <c r="N719" s="14">
        <f t="shared" si="428"/>
        <v>39.124947832419103</v>
      </c>
      <c r="O719" s="14">
        <f t="shared" si="429"/>
        <v>1.1655166600216</v>
      </c>
      <c r="P719" s="14">
        <f t="shared" si="430"/>
        <v>1.2072200022478199</v>
      </c>
      <c r="Q719">
        <v>24.014254323999999</v>
      </c>
      <c r="R719">
        <v>4.3249996709999996</v>
      </c>
      <c r="S719">
        <v>28.157154120000001</v>
      </c>
      <c r="T719">
        <f t="shared" si="424"/>
        <v>-0.17443795016541927</v>
      </c>
    </row>
    <row r="720" spans="1:20">
      <c r="A720" s="7" t="s">
        <v>1008</v>
      </c>
      <c r="B720" t="s">
        <v>46</v>
      </c>
      <c r="C720" t="str">
        <f t="shared" si="425"/>
        <v>Juewei Food Co Ltd</v>
      </c>
      <c r="I720" t="str">
        <f t="shared" si="426"/>
        <v>Consumer Staples</v>
      </c>
      <c r="L720" s="14">
        <v>20.218613076</v>
      </c>
      <c r="M720" s="14">
        <f t="shared" si="427"/>
        <v>40.985638912069199</v>
      </c>
      <c r="N720" s="14">
        <f t="shared" si="428"/>
        <v>39.124947832419103</v>
      </c>
      <c r="O720" s="14">
        <f t="shared" si="429"/>
        <v>1.1655166600216</v>
      </c>
      <c r="P720" s="14">
        <f t="shared" si="430"/>
        <v>1.2072200022478199</v>
      </c>
      <c r="T720" t="e">
        <f t="shared" si="424"/>
        <v>#DIV/0!</v>
      </c>
    </row>
    <row r="721" spans="1:20">
      <c r="A721" s="7" t="s">
        <v>1008</v>
      </c>
      <c r="B721" t="s">
        <v>47</v>
      </c>
      <c r="C721" t="str">
        <f t="shared" si="425"/>
        <v>Juewei Food Co Ltd</v>
      </c>
      <c r="I721" t="str">
        <f t="shared" si="426"/>
        <v>Consumer Staples</v>
      </c>
      <c r="L721" s="14">
        <v>18.874932358999999</v>
      </c>
      <c r="M721" s="14">
        <f t="shared" si="427"/>
        <v>40.985638912069199</v>
      </c>
      <c r="N721" s="14">
        <f t="shared" si="428"/>
        <v>39.124947832419103</v>
      </c>
      <c r="O721" s="14">
        <f t="shared" si="429"/>
        <v>1.1655166600216</v>
      </c>
      <c r="P721" s="14">
        <f t="shared" si="430"/>
        <v>1.2072200022478199</v>
      </c>
      <c r="T721" t="e">
        <f t="shared" si="424"/>
        <v>#DIV/0!</v>
      </c>
    </row>
    <row r="722" spans="1:20">
      <c r="A722" s="7" t="s">
        <v>1008</v>
      </c>
      <c r="B722" t="s">
        <v>48</v>
      </c>
      <c r="C722" t="str">
        <f t="shared" si="425"/>
        <v>Juewei Food Co Ltd</v>
      </c>
      <c r="I722" t="str">
        <f t="shared" si="426"/>
        <v>Consumer Staples</v>
      </c>
      <c r="M722" s="14">
        <f t="shared" si="427"/>
        <v>40.985638912069199</v>
      </c>
      <c r="N722" s="14">
        <f t="shared" si="428"/>
        <v>39.124947832419103</v>
      </c>
      <c r="O722" s="14">
        <f t="shared" si="429"/>
        <v>1.1655166600216</v>
      </c>
      <c r="P722" s="14">
        <f t="shared" si="430"/>
        <v>1.2072200022478199</v>
      </c>
      <c r="T722" t="e">
        <f t="shared" si="424"/>
        <v>#DIV/0!</v>
      </c>
    </row>
    <row r="723" spans="1:20">
      <c r="A723" s="7" t="s">
        <v>1008</v>
      </c>
      <c r="B723" t="s">
        <v>60</v>
      </c>
      <c r="C723" t="str">
        <f t="shared" si="425"/>
        <v>Juewei Food Co Ltd</v>
      </c>
      <c r="I723" t="str">
        <f t="shared" si="426"/>
        <v>Consumer Staples</v>
      </c>
      <c r="M723" s="14">
        <f t="shared" si="427"/>
        <v>40.985638912069199</v>
      </c>
      <c r="N723" s="14">
        <f t="shared" si="428"/>
        <v>39.124947832419103</v>
      </c>
      <c r="O723" s="14">
        <f t="shared" si="429"/>
        <v>1.1655166600216</v>
      </c>
      <c r="P723" s="14">
        <f t="shared" si="430"/>
        <v>1.2072200022478199</v>
      </c>
      <c r="T723" t="e">
        <f t="shared" si="424"/>
        <v>#DIV/0!</v>
      </c>
    </row>
    <row r="724" spans="1:20">
      <c r="A724" s="7" t="s">
        <v>1010</v>
      </c>
      <c r="B724" t="s">
        <v>40</v>
      </c>
      <c r="C724" t="s">
        <v>1011</v>
      </c>
      <c r="D724">
        <v>35.029529857652697</v>
      </c>
      <c r="E724">
        <v>35.029529857652697</v>
      </c>
      <c r="F724">
        <v>15.183661439819099</v>
      </c>
      <c r="G724">
        <v>27.1354886248503</v>
      </c>
      <c r="H724">
        <v>73.196490065560198</v>
      </c>
      <c r="I724" t="s">
        <v>63</v>
      </c>
      <c r="J724">
        <v>1676866285.4089799</v>
      </c>
      <c r="K724" s="4">
        <v>15.051045211472999</v>
      </c>
      <c r="L724" s="14">
        <v>10.321853876800001</v>
      </c>
      <c r="M724" s="14">
        <v>26.292940756991499</v>
      </c>
      <c r="N724" s="14">
        <v>25.486688535493801</v>
      </c>
      <c r="O724" s="14">
        <v>1.12746428823148</v>
      </c>
      <c r="P724" s="14">
        <v>1.0777615384274299</v>
      </c>
      <c r="Q724">
        <v>15.7277604736096</v>
      </c>
      <c r="R724">
        <v>1.4789897928564799</v>
      </c>
      <c r="S724">
        <v>15.48</v>
      </c>
      <c r="T724" t="e">
        <f t="shared" si="424"/>
        <v>#NUM!</v>
      </c>
    </row>
    <row r="725" spans="1:20">
      <c r="A725" s="7" t="s">
        <v>1010</v>
      </c>
      <c r="B725" t="s">
        <v>41</v>
      </c>
      <c r="C725" t="str">
        <f t="shared" ref="C725:C733" si="431">C724</f>
        <v>Opple Lighting Co Ltd</v>
      </c>
      <c r="D725">
        <v>33.557442338790302</v>
      </c>
      <c r="E725">
        <v>33.557442338790302</v>
      </c>
      <c r="F725">
        <v>15.852608929532</v>
      </c>
      <c r="G725">
        <v>22.2313017703427</v>
      </c>
      <c r="H725">
        <v>74.318012661394306</v>
      </c>
      <c r="I725" t="str">
        <f t="shared" ref="I725:I733" si="432">I724</f>
        <v>Consumer Staples</v>
      </c>
      <c r="J725">
        <v>2464919312.6556501</v>
      </c>
      <c r="K725" s="4">
        <v>16.968686397999999</v>
      </c>
      <c r="L725" s="14">
        <v>9.5974610769000002</v>
      </c>
      <c r="M725" s="14">
        <f t="shared" ref="M725:M733" si="433">M724</f>
        <v>26.292940756991499</v>
      </c>
      <c r="N725" s="14">
        <f t="shared" ref="N725:N733" si="434">N724</f>
        <v>25.486688535493801</v>
      </c>
      <c r="O725" s="14">
        <f t="shared" ref="O725:O733" si="435">O724</f>
        <v>1.12746428823148</v>
      </c>
      <c r="P725" s="14">
        <f t="shared" ref="P725:P733" si="436">P724</f>
        <v>1.0777615384274299</v>
      </c>
      <c r="Q725">
        <v>29.406652042000001</v>
      </c>
      <c r="R725">
        <v>1.759701596</v>
      </c>
      <c r="S725">
        <v>20.76</v>
      </c>
      <c r="T725">
        <f t="shared" si="424"/>
        <v>-0.29347919013610679</v>
      </c>
    </row>
    <row r="726" spans="1:20">
      <c r="A726" s="7" t="s">
        <v>1010</v>
      </c>
      <c r="B726" t="s">
        <v>42</v>
      </c>
      <c r="C726" t="str">
        <f t="shared" si="431"/>
        <v>Opple Lighting Co Ltd</v>
      </c>
      <c r="I726" t="str">
        <f t="shared" si="432"/>
        <v>Consumer Staples</v>
      </c>
      <c r="J726">
        <v>3494154446.2252798</v>
      </c>
      <c r="K726" s="4">
        <v>28.759924602000002</v>
      </c>
      <c r="L726" s="14">
        <v>11.537778739</v>
      </c>
      <c r="M726" s="14">
        <f t="shared" si="433"/>
        <v>26.292940756991499</v>
      </c>
      <c r="N726" s="14">
        <f t="shared" si="434"/>
        <v>25.486688535493801</v>
      </c>
      <c r="O726" s="14">
        <f t="shared" si="435"/>
        <v>1.12746428823148</v>
      </c>
      <c r="P726" s="14">
        <f t="shared" si="436"/>
        <v>1.0777615384274299</v>
      </c>
      <c r="Q726">
        <v>20.609916086999998</v>
      </c>
      <c r="R726">
        <v>2.9172402869999998</v>
      </c>
      <c r="S726">
        <v>30.21</v>
      </c>
      <c r="T726">
        <f t="shared" si="424"/>
        <v>-0.37514493710089264</v>
      </c>
    </row>
    <row r="727" spans="1:20">
      <c r="A727" s="7" t="s">
        <v>1010</v>
      </c>
      <c r="B727" t="s">
        <v>43</v>
      </c>
      <c r="C727" t="str">
        <f t="shared" si="431"/>
        <v>Opple Lighting Co Ltd</v>
      </c>
      <c r="I727" t="str">
        <f t="shared" si="432"/>
        <v>Consumer Staples</v>
      </c>
      <c r="J727">
        <v>3052795563.3672299</v>
      </c>
      <c r="K727" s="4">
        <v>23.056669702000001</v>
      </c>
      <c r="L727" s="14">
        <v>14.186981293000001</v>
      </c>
      <c r="M727" s="14">
        <f t="shared" si="433"/>
        <v>26.292940756991499</v>
      </c>
      <c r="N727" s="14">
        <f t="shared" si="434"/>
        <v>25.486688535493801</v>
      </c>
      <c r="O727" s="14">
        <f t="shared" si="435"/>
        <v>1.12746428823148</v>
      </c>
      <c r="P727" s="14">
        <f t="shared" si="436"/>
        <v>1.0777615384274299</v>
      </c>
      <c r="Q727">
        <v>24.643604021000002</v>
      </c>
      <c r="R727">
        <v>2.596255872</v>
      </c>
      <c r="S727">
        <v>28.11</v>
      </c>
      <c r="T727">
        <f t="shared" si="424"/>
        <v>7.204761048014019E-2</v>
      </c>
    </row>
    <row r="728" spans="1:20">
      <c r="A728" s="7" t="s">
        <v>1010</v>
      </c>
      <c r="B728" t="s">
        <v>44</v>
      </c>
      <c r="C728" t="str">
        <f t="shared" si="431"/>
        <v>Opple Lighting Co Ltd</v>
      </c>
      <c r="I728" t="str">
        <f t="shared" si="432"/>
        <v>Consumer Staples</v>
      </c>
      <c r="J728">
        <v>3064990856.3522601</v>
      </c>
      <c r="K728" s="4">
        <v>25.130295216</v>
      </c>
      <c r="L728" s="14">
        <v>11.880746587000001</v>
      </c>
      <c r="M728" s="14">
        <f t="shared" si="433"/>
        <v>26.292940756991499</v>
      </c>
      <c r="N728" s="14">
        <f t="shared" si="434"/>
        <v>25.486688535493801</v>
      </c>
      <c r="O728" s="14">
        <f t="shared" si="435"/>
        <v>1.12746428823148</v>
      </c>
      <c r="P728" s="14">
        <f t="shared" si="436"/>
        <v>1.0777615384274299</v>
      </c>
      <c r="Q728">
        <v>30.861908847999999</v>
      </c>
      <c r="R728">
        <v>2.7294484190000001</v>
      </c>
      <c r="S728">
        <v>27.87</v>
      </c>
      <c r="T728">
        <f t="shared" si="424"/>
        <v>8.5745434245837176E-3</v>
      </c>
    </row>
    <row r="729" spans="1:20">
      <c r="A729" s="7" t="s">
        <v>1010</v>
      </c>
      <c r="B729" t="s">
        <v>45</v>
      </c>
      <c r="C729" t="str">
        <f t="shared" si="431"/>
        <v>Opple Lighting Co Ltd</v>
      </c>
      <c r="I729" t="str">
        <f t="shared" si="432"/>
        <v>Consumer Staples</v>
      </c>
      <c r="J729">
        <v>3815514934.0423899</v>
      </c>
      <c r="K729" s="4">
        <v>39.866750592999999</v>
      </c>
      <c r="L729" s="14">
        <v>12.07714081</v>
      </c>
      <c r="M729" s="14">
        <f t="shared" si="433"/>
        <v>26.292940756991499</v>
      </c>
      <c r="N729" s="14">
        <f t="shared" si="434"/>
        <v>25.486688535493801</v>
      </c>
      <c r="O729" s="14">
        <f t="shared" si="435"/>
        <v>1.12746428823148</v>
      </c>
      <c r="P729" s="14">
        <f t="shared" si="436"/>
        <v>1.0777615384274299</v>
      </c>
      <c r="Q729">
        <v>25.180558440999999</v>
      </c>
      <c r="R729">
        <v>3.7221299139999999</v>
      </c>
      <c r="S729">
        <v>32.953856039999998</v>
      </c>
      <c r="T729">
        <f t="shared" si="424"/>
        <v>-0.167557439618155</v>
      </c>
    </row>
    <row r="730" spans="1:20">
      <c r="A730" s="7" t="s">
        <v>1010</v>
      </c>
      <c r="B730" t="s">
        <v>46</v>
      </c>
      <c r="C730" t="str">
        <f t="shared" si="431"/>
        <v>Opple Lighting Co Ltd</v>
      </c>
      <c r="I730" t="str">
        <f t="shared" si="432"/>
        <v>Consumer Staples</v>
      </c>
      <c r="J730">
        <v>3214135142.5954199</v>
      </c>
      <c r="K730" s="4">
        <v>41.253757726000003</v>
      </c>
      <c r="L730" s="14">
        <v>14.582187182</v>
      </c>
      <c r="M730" s="14">
        <f t="shared" si="433"/>
        <v>26.292940756991499</v>
      </c>
      <c r="N730" s="14">
        <f t="shared" si="434"/>
        <v>25.486688535493801</v>
      </c>
      <c r="O730" s="14">
        <f t="shared" si="435"/>
        <v>1.12746428823148</v>
      </c>
      <c r="P730" s="14">
        <f t="shared" si="436"/>
        <v>1.0777615384274299</v>
      </c>
      <c r="Q730">
        <v>22.228558776</v>
      </c>
      <c r="R730">
        <v>4.3930200829999997</v>
      </c>
      <c r="S730">
        <v>29.623085809999999</v>
      </c>
      <c r="T730">
        <f t="shared" si="424"/>
        <v>0.10655429775273048</v>
      </c>
    </row>
    <row r="731" spans="1:20">
      <c r="A731" s="7" t="s">
        <v>1010</v>
      </c>
      <c r="B731" t="s">
        <v>47</v>
      </c>
      <c r="C731" t="str">
        <f t="shared" si="431"/>
        <v>Opple Lighting Co Ltd</v>
      </c>
      <c r="I731" t="str">
        <f t="shared" si="432"/>
        <v>Consumer Staples</v>
      </c>
      <c r="L731" s="14">
        <v>11.227630222</v>
      </c>
      <c r="M731" s="14">
        <f t="shared" si="433"/>
        <v>26.292940756991499</v>
      </c>
      <c r="N731" s="14">
        <f t="shared" si="434"/>
        <v>25.486688535493801</v>
      </c>
      <c r="O731" s="14">
        <f t="shared" si="435"/>
        <v>1.12746428823148</v>
      </c>
      <c r="P731" s="14">
        <f t="shared" si="436"/>
        <v>1.0777615384274299</v>
      </c>
      <c r="T731" t="e">
        <f t="shared" si="424"/>
        <v>#DIV/0!</v>
      </c>
    </row>
    <row r="732" spans="1:20">
      <c r="A732" s="7" t="s">
        <v>1010</v>
      </c>
      <c r="B732" t="s">
        <v>48</v>
      </c>
      <c r="C732" t="str">
        <f t="shared" si="431"/>
        <v>Opple Lighting Co Ltd</v>
      </c>
      <c r="I732" t="str">
        <f t="shared" si="432"/>
        <v>Consumer Staples</v>
      </c>
      <c r="M732" s="14">
        <f t="shared" si="433"/>
        <v>26.292940756991499</v>
      </c>
      <c r="N732" s="14">
        <f t="shared" si="434"/>
        <v>25.486688535493801</v>
      </c>
      <c r="O732" s="14">
        <f t="shared" si="435"/>
        <v>1.12746428823148</v>
      </c>
      <c r="P732" s="14">
        <f t="shared" si="436"/>
        <v>1.0777615384274299</v>
      </c>
      <c r="T732" t="e">
        <f t="shared" si="424"/>
        <v>#DIV/0!</v>
      </c>
    </row>
    <row r="733" spans="1:20">
      <c r="A733" s="7" t="s">
        <v>1010</v>
      </c>
      <c r="B733" t="s">
        <v>60</v>
      </c>
      <c r="C733" t="str">
        <f t="shared" si="431"/>
        <v>Opple Lighting Co Ltd</v>
      </c>
      <c r="I733" t="str">
        <f t="shared" si="432"/>
        <v>Consumer Staples</v>
      </c>
      <c r="M733" s="14">
        <f t="shared" si="433"/>
        <v>26.292940756991499</v>
      </c>
      <c r="N733" s="14">
        <f t="shared" si="434"/>
        <v>25.486688535493801</v>
      </c>
      <c r="O733" s="14">
        <f t="shared" si="435"/>
        <v>1.12746428823148</v>
      </c>
      <c r="P733" s="14">
        <f t="shared" si="436"/>
        <v>1.0777615384274299</v>
      </c>
      <c r="T733" t="e">
        <f t="shared" si="424"/>
        <v>#DIV/0!</v>
      </c>
    </row>
    <row r="734" spans="1:20">
      <c r="A734" s="7" t="s">
        <v>1012</v>
      </c>
      <c r="B734" t="s">
        <v>40</v>
      </c>
      <c r="C734" t="s">
        <v>1013</v>
      </c>
      <c r="D734">
        <v>39.820766602396098</v>
      </c>
      <c r="E734">
        <v>39.820766602396098</v>
      </c>
      <c r="F734">
        <v>36.217259746538197</v>
      </c>
      <c r="G734">
        <v>46.078825578189097</v>
      </c>
      <c r="H734">
        <v>33.819177519367202</v>
      </c>
      <c r="I734" t="s">
        <v>51</v>
      </c>
      <c r="J734">
        <v>13236942419.061399</v>
      </c>
      <c r="K734" s="4">
        <v>29.281058660873001</v>
      </c>
      <c r="L734" s="14">
        <v>16.612658876699999</v>
      </c>
      <c r="M734" s="14">
        <v>41.484514702966401</v>
      </c>
      <c r="N734" s="14">
        <v>37.878583977014699</v>
      </c>
      <c r="O734" s="14">
        <v>1.7718163191696601</v>
      </c>
      <c r="P734" s="14">
        <v>1.6809673792700599</v>
      </c>
      <c r="R734">
        <v>4.3122482477876796</v>
      </c>
      <c r="S734">
        <v>77.09</v>
      </c>
      <c r="T734" t="e">
        <f t="shared" si="424"/>
        <v>#NUM!</v>
      </c>
    </row>
    <row r="735" spans="1:20">
      <c r="A735" s="7" t="s">
        <v>1012</v>
      </c>
      <c r="B735" t="s">
        <v>41</v>
      </c>
      <c r="C735" t="str">
        <f t="shared" ref="C735:C743" si="437">C734</f>
        <v>Will Semiconductor Co Ltd Shanghai</v>
      </c>
      <c r="D735">
        <v>32.194944187222198</v>
      </c>
      <c r="E735">
        <v>32.194944187222198</v>
      </c>
      <c r="F735">
        <v>17.388817326587102</v>
      </c>
      <c r="G735">
        <v>30.001844019117101</v>
      </c>
      <c r="H735">
        <v>53.580911697357998</v>
      </c>
      <c r="I735" t="str">
        <f t="shared" ref="I735:I743" si="438">I734</f>
        <v>Information Technology</v>
      </c>
      <c r="J735">
        <v>42843928772.7444</v>
      </c>
      <c r="K735" s="4">
        <v>60.300001720985499</v>
      </c>
      <c r="L735" s="14">
        <v>13.374076822099999</v>
      </c>
      <c r="M735" s="14">
        <f t="shared" ref="M735:M743" si="439">M734</f>
        <v>41.484514702966401</v>
      </c>
      <c r="N735" s="14">
        <f t="shared" ref="N735:N743" si="440">N734</f>
        <v>37.878583977014699</v>
      </c>
      <c r="O735" s="14">
        <f t="shared" ref="O735:O743" si="441">O734</f>
        <v>1.7718163191696601</v>
      </c>
      <c r="P735" s="14">
        <f t="shared" ref="P735:P743" si="442">P734</f>
        <v>1.6809673792700599</v>
      </c>
      <c r="Q735">
        <v>49.687749361000002</v>
      </c>
      <c r="R735">
        <v>11.259983447</v>
      </c>
      <c r="S735">
        <v>230.20008057000001</v>
      </c>
      <c r="T735">
        <f t="shared" si="424"/>
        <v>-1.0939752758165502</v>
      </c>
    </row>
    <row r="736" spans="1:20">
      <c r="A736" s="7" t="s">
        <v>1012</v>
      </c>
      <c r="B736" t="s">
        <v>42</v>
      </c>
      <c r="C736" t="str">
        <f t="shared" si="437"/>
        <v>Will Semiconductor Co Ltd Shanghai</v>
      </c>
      <c r="D736">
        <v>13.7327898755899</v>
      </c>
      <c r="E736">
        <v>13.7327898755899</v>
      </c>
      <c r="F736">
        <v>0</v>
      </c>
      <c r="G736">
        <v>8.3539252862609903</v>
      </c>
      <c r="H736">
        <v>39.087264298690698</v>
      </c>
      <c r="I736" t="str">
        <f t="shared" si="438"/>
        <v>Information Technology</v>
      </c>
      <c r="J736">
        <v>30728309181.808399</v>
      </c>
      <c r="K736" s="4">
        <v>91.027898361143897</v>
      </c>
      <c r="L736" s="14">
        <v>4.2659255939999996</v>
      </c>
      <c r="M736" s="14">
        <f t="shared" si="439"/>
        <v>41.484514702966401</v>
      </c>
      <c r="N736" s="14">
        <f t="shared" si="440"/>
        <v>37.878583977014699</v>
      </c>
      <c r="O736" s="14">
        <f t="shared" si="441"/>
        <v>1.7718163191696601</v>
      </c>
      <c r="P736" s="14">
        <f t="shared" si="442"/>
        <v>1.6809673792700599</v>
      </c>
      <c r="Q736">
        <v>140.390933249</v>
      </c>
      <c r="R736">
        <v>11.01989556</v>
      </c>
      <c r="S736">
        <v>171.1852451</v>
      </c>
      <c r="T736">
        <f t="shared" si="424"/>
        <v>0.29620257145778528</v>
      </c>
    </row>
    <row r="737" spans="1:20">
      <c r="A737" s="7" t="s">
        <v>1012</v>
      </c>
      <c r="B737" t="s">
        <v>43</v>
      </c>
      <c r="C737" t="str">
        <f t="shared" si="437"/>
        <v>Will Semiconductor Co Ltd Shanghai</v>
      </c>
      <c r="I737" t="str">
        <f t="shared" si="438"/>
        <v>Information Technology</v>
      </c>
      <c r="J737">
        <v>17789816549.340599</v>
      </c>
      <c r="K737" s="4">
        <v>7381.6719527449604</v>
      </c>
      <c r="L737" s="14">
        <v>1.4862517209999999</v>
      </c>
      <c r="M737" s="14">
        <f t="shared" si="439"/>
        <v>41.484514702966401</v>
      </c>
      <c r="N737" s="14">
        <f t="shared" si="440"/>
        <v>37.878583977014699</v>
      </c>
      <c r="O737" s="14">
        <f t="shared" si="441"/>
        <v>1.7718163191696601</v>
      </c>
      <c r="P737" s="14">
        <f t="shared" si="442"/>
        <v>1.6809673792700599</v>
      </c>
      <c r="Q737">
        <v>714.35115041699999</v>
      </c>
      <c r="R737">
        <v>9.9991594559999992</v>
      </c>
      <c r="S737">
        <v>106.2222594</v>
      </c>
      <c r="T737">
        <f t="shared" si="424"/>
        <v>0.47721258911481512</v>
      </c>
    </row>
    <row r="738" spans="1:20">
      <c r="A738" s="7" t="s">
        <v>1012</v>
      </c>
      <c r="B738" t="s">
        <v>44</v>
      </c>
      <c r="C738" t="str">
        <f t="shared" si="437"/>
        <v>Will Semiconductor Co Ltd Shanghai</v>
      </c>
      <c r="I738" t="str">
        <f t="shared" si="438"/>
        <v>Information Technology</v>
      </c>
      <c r="J738">
        <v>1948421452.49072</v>
      </c>
      <c r="K738" s="4">
        <v>51.302882031342101</v>
      </c>
      <c r="L738" s="14">
        <v>5.5207153590000004</v>
      </c>
      <c r="M738" s="14">
        <f t="shared" si="439"/>
        <v>41.484514702966401</v>
      </c>
      <c r="N738" s="14">
        <f t="shared" si="440"/>
        <v>37.878583977014699</v>
      </c>
      <c r="O738" s="14">
        <f t="shared" si="441"/>
        <v>1.7718163191696601</v>
      </c>
      <c r="P738" s="14">
        <f t="shared" si="442"/>
        <v>1.6809673792700599</v>
      </c>
      <c r="Q738">
        <v>61.418615561999999</v>
      </c>
      <c r="R738">
        <v>1.783898663</v>
      </c>
      <c r="S738">
        <v>21.77037799</v>
      </c>
      <c r="T738">
        <f t="shared" si="424"/>
        <v>1.584983447734694</v>
      </c>
    </row>
    <row r="739" spans="1:20">
      <c r="A739" s="7" t="s">
        <v>1012</v>
      </c>
      <c r="B739" t="s">
        <v>45</v>
      </c>
      <c r="C739" t="str">
        <f t="shared" si="437"/>
        <v>Will Semiconductor Co Ltd Shanghai</v>
      </c>
      <c r="I739" t="str">
        <f t="shared" si="438"/>
        <v>Information Technology</v>
      </c>
      <c r="J739">
        <v>2926294249.2353501</v>
      </c>
      <c r="K739" s="4">
        <v>121.108312079223</v>
      </c>
      <c r="L739" s="14">
        <v>8.4423816948999999</v>
      </c>
      <c r="M739" s="14">
        <f t="shared" si="439"/>
        <v>41.484514702966401</v>
      </c>
      <c r="N739" s="14">
        <f t="shared" si="440"/>
        <v>37.878583977014699</v>
      </c>
      <c r="O739" s="14">
        <f t="shared" si="441"/>
        <v>1.7718163191696601</v>
      </c>
      <c r="P739" s="14">
        <f t="shared" si="442"/>
        <v>1.6809673792700599</v>
      </c>
      <c r="R739">
        <v>8.7916016470000002</v>
      </c>
      <c r="S739">
        <v>30.94075157</v>
      </c>
      <c r="T739">
        <f t="shared" si="424"/>
        <v>-0.35152389807825796</v>
      </c>
    </row>
    <row r="740" spans="1:20">
      <c r="A740" s="7" t="s">
        <v>1012</v>
      </c>
      <c r="B740" t="s">
        <v>46</v>
      </c>
      <c r="C740" t="str">
        <f t="shared" si="437"/>
        <v>Will Semiconductor Co Ltd Shanghai</v>
      </c>
      <c r="I740" t="str">
        <f t="shared" si="438"/>
        <v>Information Technology</v>
      </c>
      <c r="L740" s="14">
        <v>8.2427890220000002</v>
      </c>
      <c r="M740" s="14">
        <f t="shared" si="439"/>
        <v>41.484514702966401</v>
      </c>
      <c r="N740" s="14">
        <f t="shared" si="440"/>
        <v>37.878583977014699</v>
      </c>
      <c r="O740" s="14">
        <f t="shared" si="441"/>
        <v>1.7718163191696601</v>
      </c>
      <c r="P740" s="14">
        <f t="shared" si="442"/>
        <v>1.6809673792700599</v>
      </c>
      <c r="T740" t="e">
        <f t="shared" si="424"/>
        <v>#DIV/0!</v>
      </c>
    </row>
    <row r="741" spans="1:20">
      <c r="A741" s="7" t="s">
        <v>1012</v>
      </c>
      <c r="B741" t="s">
        <v>47</v>
      </c>
      <c r="C741" t="str">
        <f t="shared" si="437"/>
        <v>Will Semiconductor Co Ltd Shanghai</v>
      </c>
      <c r="I741" t="str">
        <f t="shared" si="438"/>
        <v>Information Technology</v>
      </c>
      <c r="M741" s="14">
        <f t="shared" si="439"/>
        <v>41.484514702966401</v>
      </c>
      <c r="N741" s="14">
        <f t="shared" si="440"/>
        <v>37.878583977014699</v>
      </c>
      <c r="O741" s="14">
        <f t="shared" si="441"/>
        <v>1.7718163191696601</v>
      </c>
      <c r="P741" s="14">
        <f t="shared" si="442"/>
        <v>1.6809673792700599</v>
      </c>
      <c r="T741" t="e">
        <f t="shared" si="424"/>
        <v>#DIV/0!</v>
      </c>
    </row>
    <row r="742" spans="1:20">
      <c r="A742" s="7" t="s">
        <v>1012</v>
      </c>
      <c r="B742" t="s">
        <v>48</v>
      </c>
      <c r="C742" t="str">
        <f t="shared" si="437"/>
        <v>Will Semiconductor Co Ltd Shanghai</v>
      </c>
      <c r="I742" t="str">
        <f t="shared" si="438"/>
        <v>Information Technology</v>
      </c>
      <c r="M742" s="14">
        <f t="shared" si="439"/>
        <v>41.484514702966401</v>
      </c>
      <c r="N742" s="14">
        <f t="shared" si="440"/>
        <v>37.878583977014699</v>
      </c>
      <c r="O742" s="14">
        <f t="shared" si="441"/>
        <v>1.7718163191696601</v>
      </c>
      <c r="P742" s="14">
        <f t="shared" si="442"/>
        <v>1.6809673792700599</v>
      </c>
      <c r="T742" t="e">
        <f t="shared" si="424"/>
        <v>#DIV/0!</v>
      </c>
    </row>
    <row r="743" spans="1:20">
      <c r="A743" s="7" t="s">
        <v>1012</v>
      </c>
      <c r="B743" t="s">
        <v>60</v>
      </c>
      <c r="C743" t="str">
        <f t="shared" si="437"/>
        <v>Will Semiconductor Co Ltd Shanghai</v>
      </c>
      <c r="I743" t="str">
        <f t="shared" si="438"/>
        <v>Information Technology</v>
      </c>
      <c r="M743" s="14">
        <f t="shared" si="439"/>
        <v>41.484514702966401</v>
      </c>
      <c r="N743" s="14">
        <f t="shared" si="440"/>
        <v>37.878583977014699</v>
      </c>
      <c r="O743" s="14">
        <f t="shared" si="441"/>
        <v>1.7718163191696601</v>
      </c>
      <c r="P743" s="14">
        <f t="shared" si="442"/>
        <v>1.6809673792700599</v>
      </c>
      <c r="T743" t="e">
        <f t="shared" si="424"/>
        <v>#DIV/0!</v>
      </c>
    </row>
    <row r="744" spans="1:20">
      <c r="A744" s="7" t="s">
        <v>1014</v>
      </c>
      <c r="B744" t="s">
        <v>40</v>
      </c>
      <c r="C744" t="s">
        <v>1015</v>
      </c>
      <c r="D744">
        <v>31.1683084751098</v>
      </c>
      <c r="E744">
        <v>31.1683084751098</v>
      </c>
      <c r="F744">
        <v>13.7813926940639</v>
      </c>
      <c r="G744">
        <v>28.117495761671002</v>
      </c>
      <c r="H744">
        <v>58.944030879514699</v>
      </c>
      <c r="I744" t="s">
        <v>77</v>
      </c>
      <c r="J744">
        <v>6064938115.0379896</v>
      </c>
      <c r="K744" s="4">
        <v>23.178145049302</v>
      </c>
      <c r="L744" s="14">
        <v>23.853743016399999</v>
      </c>
      <c r="M744" s="14">
        <v>46.023956091500899</v>
      </c>
      <c r="N744" s="14">
        <v>52.2984270492598</v>
      </c>
      <c r="O744" s="14">
        <v>0.872097754693411</v>
      </c>
      <c r="P744" s="14">
        <v>2.1598708703732599</v>
      </c>
      <c r="Q744">
        <v>25.6187457247437</v>
      </c>
      <c r="R744">
        <v>2.79501680646203</v>
      </c>
      <c r="S744">
        <v>72.94</v>
      </c>
      <c r="T744" t="e">
        <f t="shared" si="424"/>
        <v>#NUM!</v>
      </c>
    </row>
    <row r="745" spans="1:20">
      <c r="A745" s="7" t="s">
        <v>1014</v>
      </c>
      <c r="B745" t="s">
        <v>41</v>
      </c>
      <c r="C745" t="str">
        <f t="shared" ref="C745:C753" si="443">C744</f>
        <v>Ecovacs Robotics Co Ltd</v>
      </c>
      <c r="D745">
        <v>20.772608652878901</v>
      </c>
      <c r="E745">
        <v>20.772608652878901</v>
      </c>
      <c r="F745">
        <v>5.84285004965243</v>
      </c>
      <c r="G745">
        <v>16.628228782287799</v>
      </c>
      <c r="H745">
        <v>46.918547595682099</v>
      </c>
      <c r="I745" t="str">
        <f t="shared" ref="I745:I753" si="444">I744</f>
        <v>Consumer Discretionary</v>
      </c>
      <c r="J745">
        <v>13593457900.733601</v>
      </c>
      <c r="K745" s="4">
        <v>50.236622980999996</v>
      </c>
      <c r="L745" s="14">
        <v>12.272870835699999</v>
      </c>
      <c r="M745" s="14">
        <f t="shared" ref="M745:M753" si="445">M744</f>
        <v>46.023956091500899</v>
      </c>
      <c r="N745" s="14">
        <f t="shared" ref="N745:N753" si="446">N744</f>
        <v>52.2984270492598</v>
      </c>
      <c r="O745" s="14">
        <f t="shared" ref="O745:O753" si="447">O744</f>
        <v>0.872097754693411</v>
      </c>
      <c r="P745" s="14">
        <f t="shared" ref="P745:P753" si="448">P744</f>
        <v>2.1598708703732599</v>
      </c>
      <c r="Q745">
        <v>61.496513665000002</v>
      </c>
      <c r="R745">
        <v>7.6170406919999998</v>
      </c>
      <c r="S745">
        <v>150.94999999999999</v>
      </c>
      <c r="T745">
        <f t="shared" si="424"/>
        <v>-0.72731147077231362</v>
      </c>
    </row>
    <row r="746" spans="1:20">
      <c r="A746" s="7" t="s">
        <v>1014</v>
      </c>
      <c r="B746" t="s">
        <v>42</v>
      </c>
      <c r="C746" t="str">
        <f t="shared" si="443"/>
        <v>Ecovacs Robotics Co Ltd</v>
      </c>
      <c r="I746" t="str">
        <f t="shared" si="444"/>
        <v>Consumer Discretionary</v>
      </c>
      <c r="J746">
        <v>7653747939.8084202</v>
      </c>
      <c r="K746" s="4">
        <v>181.87236666300001</v>
      </c>
      <c r="L746" s="14">
        <v>2.8397923430000001</v>
      </c>
      <c r="M746" s="14">
        <f t="shared" si="445"/>
        <v>46.023956091500899</v>
      </c>
      <c r="N746" s="14">
        <f t="shared" si="446"/>
        <v>52.2984270492598</v>
      </c>
      <c r="O746" s="14">
        <f t="shared" si="447"/>
        <v>0.872097754693411</v>
      </c>
      <c r="P746" s="14">
        <f t="shared" si="448"/>
        <v>2.1598708703732599</v>
      </c>
      <c r="Q746">
        <v>86.691370594000006</v>
      </c>
      <c r="R746">
        <v>8.3101460639999996</v>
      </c>
      <c r="S746">
        <v>88.49</v>
      </c>
      <c r="T746">
        <f t="shared" si="424"/>
        <v>0.53405910487358899</v>
      </c>
    </row>
    <row r="747" spans="1:20">
      <c r="A747" s="7" t="s">
        <v>1014</v>
      </c>
      <c r="B747" t="s">
        <v>43</v>
      </c>
      <c r="C747" t="str">
        <f t="shared" si="443"/>
        <v>Ecovacs Robotics Co Ltd</v>
      </c>
      <c r="I747" t="str">
        <f t="shared" si="444"/>
        <v>Consumer Discretionary</v>
      </c>
      <c r="J747">
        <v>1645156497.45755</v>
      </c>
      <c r="K747" s="4">
        <v>40.927887040000002</v>
      </c>
      <c r="L747" s="14">
        <v>14.043275499</v>
      </c>
      <c r="M747" s="14">
        <f t="shared" si="445"/>
        <v>46.023956091500899</v>
      </c>
      <c r="N747" s="14">
        <f t="shared" si="446"/>
        <v>52.2984270492598</v>
      </c>
      <c r="O747" s="14">
        <f t="shared" si="447"/>
        <v>0.872097754693411</v>
      </c>
      <c r="P747" s="14">
        <f t="shared" si="448"/>
        <v>2.1598708703732599</v>
      </c>
      <c r="Q747">
        <v>28.447980402999999</v>
      </c>
      <c r="R747">
        <v>2.1261704159999999</v>
      </c>
      <c r="S747">
        <v>20.29</v>
      </c>
      <c r="T747">
        <f t="shared" si="424"/>
        <v>1.4727613974415354</v>
      </c>
    </row>
    <row r="748" spans="1:20">
      <c r="A748" s="7" t="s">
        <v>1014</v>
      </c>
      <c r="B748" t="s">
        <v>44</v>
      </c>
      <c r="C748" t="str">
        <f t="shared" si="443"/>
        <v>Ecovacs Robotics Co Ltd</v>
      </c>
      <c r="I748" t="str">
        <f t="shared" si="444"/>
        <v>Consumer Discretionary</v>
      </c>
      <c r="J748">
        <v>2678583812.08639</v>
      </c>
      <c r="K748" s="4">
        <v>37.630573387355199</v>
      </c>
      <c r="L748" s="14">
        <v>15.497680248</v>
      </c>
      <c r="M748" s="14">
        <f t="shared" si="445"/>
        <v>46.023956091500899</v>
      </c>
      <c r="N748" s="14">
        <f t="shared" si="446"/>
        <v>52.2984270492598</v>
      </c>
      <c r="O748" s="14">
        <f t="shared" si="447"/>
        <v>0.872097754693411</v>
      </c>
      <c r="P748" s="14">
        <f t="shared" si="448"/>
        <v>2.1598708703732599</v>
      </c>
      <c r="R748">
        <v>3.42553922306129</v>
      </c>
      <c r="S748">
        <v>32.878584580000002</v>
      </c>
      <c r="T748">
        <f t="shared" si="424"/>
        <v>-0.48269336737013391</v>
      </c>
    </row>
    <row r="749" spans="1:20">
      <c r="A749" s="7" t="s">
        <v>1014</v>
      </c>
      <c r="B749" t="s">
        <v>45</v>
      </c>
      <c r="C749" t="str">
        <f t="shared" si="443"/>
        <v>Ecovacs Robotics Co Ltd</v>
      </c>
      <c r="I749" t="str">
        <f t="shared" si="444"/>
        <v>Consumer Discretionary</v>
      </c>
      <c r="L749" s="14">
        <v>2.7394991040000001</v>
      </c>
      <c r="M749" s="14">
        <f t="shared" si="445"/>
        <v>46.023956091500899</v>
      </c>
      <c r="N749" s="14">
        <f t="shared" si="446"/>
        <v>52.2984270492598</v>
      </c>
      <c r="O749" s="14">
        <f t="shared" si="447"/>
        <v>0.872097754693411</v>
      </c>
      <c r="P749" s="14">
        <f t="shared" si="448"/>
        <v>2.1598708703732599</v>
      </c>
      <c r="T749" t="e">
        <f t="shared" si="424"/>
        <v>#DIV/0!</v>
      </c>
    </row>
    <row r="750" spans="1:20">
      <c r="A750" s="7" t="s">
        <v>1014</v>
      </c>
      <c r="B750" t="s">
        <v>46</v>
      </c>
      <c r="C750" t="str">
        <f t="shared" si="443"/>
        <v>Ecovacs Robotics Co Ltd</v>
      </c>
      <c r="I750" t="str">
        <f t="shared" si="444"/>
        <v>Consumer Discretionary</v>
      </c>
      <c r="M750" s="14">
        <f t="shared" si="445"/>
        <v>46.023956091500899</v>
      </c>
      <c r="N750" s="14">
        <f t="shared" si="446"/>
        <v>52.2984270492598</v>
      </c>
      <c r="O750" s="14">
        <f t="shared" si="447"/>
        <v>0.872097754693411</v>
      </c>
      <c r="P750" s="14">
        <f t="shared" si="448"/>
        <v>2.1598708703732599</v>
      </c>
      <c r="T750" t="e">
        <f t="shared" si="424"/>
        <v>#DIV/0!</v>
      </c>
    </row>
    <row r="751" spans="1:20">
      <c r="A751" s="7" t="s">
        <v>1014</v>
      </c>
      <c r="B751" t="s">
        <v>47</v>
      </c>
      <c r="C751" t="str">
        <f t="shared" si="443"/>
        <v>Ecovacs Robotics Co Ltd</v>
      </c>
      <c r="I751" t="str">
        <f t="shared" si="444"/>
        <v>Consumer Discretionary</v>
      </c>
      <c r="M751" s="14">
        <f t="shared" si="445"/>
        <v>46.023956091500899</v>
      </c>
      <c r="N751" s="14">
        <f t="shared" si="446"/>
        <v>52.2984270492598</v>
      </c>
      <c r="O751" s="14">
        <f t="shared" si="447"/>
        <v>0.872097754693411</v>
      </c>
      <c r="P751" s="14">
        <f t="shared" si="448"/>
        <v>2.1598708703732599</v>
      </c>
      <c r="T751" t="e">
        <f t="shared" si="424"/>
        <v>#DIV/0!</v>
      </c>
    </row>
    <row r="752" spans="1:20">
      <c r="A752" s="7" t="s">
        <v>1014</v>
      </c>
      <c r="B752" t="s">
        <v>48</v>
      </c>
      <c r="C752" t="str">
        <f t="shared" si="443"/>
        <v>Ecovacs Robotics Co Ltd</v>
      </c>
      <c r="I752" t="str">
        <f t="shared" si="444"/>
        <v>Consumer Discretionary</v>
      </c>
      <c r="M752" s="14">
        <f t="shared" si="445"/>
        <v>46.023956091500899</v>
      </c>
      <c r="N752" s="14">
        <f t="shared" si="446"/>
        <v>52.2984270492598</v>
      </c>
      <c r="O752" s="14">
        <f t="shared" si="447"/>
        <v>0.872097754693411</v>
      </c>
      <c r="P752" s="14">
        <f t="shared" si="448"/>
        <v>2.1598708703732599</v>
      </c>
      <c r="T752" t="e">
        <f t="shared" si="424"/>
        <v>#DIV/0!</v>
      </c>
    </row>
    <row r="753" spans="1:20">
      <c r="A753" s="7" t="s">
        <v>1014</v>
      </c>
      <c r="B753" t="s">
        <v>60</v>
      </c>
      <c r="C753" t="str">
        <f t="shared" si="443"/>
        <v>Ecovacs Robotics Co Ltd</v>
      </c>
      <c r="I753" t="str">
        <f t="shared" si="444"/>
        <v>Consumer Discretionary</v>
      </c>
      <c r="M753" s="14">
        <f t="shared" si="445"/>
        <v>46.023956091500899</v>
      </c>
      <c r="N753" s="14">
        <f t="shared" si="446"/>
        <v>52.2984270492598</v>
      </c>
      <c r="O753" s="14">
        <f t="shared" si="447"/>
        <v>0.872097754693411</v>
      </c>
      <c r="P753" s="14">
        <f t="shared" si="448"/>
        <v>2.1598708703732599</v>
      </c>
      <c r="T753" t="e">
        <f t="shared" si="424"/>
        <v>#DIV/0!</v>
      </c>
    </row>
    <row r="754" spans="1:20">
      <c r="A754" s="7" t="s">
        <v>1016</v>
      </c>
      <c r="B754" t="s">
        <v>40</v>
      </c>
      <c r="C754" t="s">
        <v>1017</v>
      </c>
      <c r="D754">
        <v>42.867122269354603</v>
      </c>
      <c r="E754">
        <v>42.867122269354603</v>
      </c>
      <c r="F754">
        <v>51.394944748034398</v>
      </c>
      <c r="G754">
        <v>40.314587707892002</v>
      </c>
      <c r="H754">
        <v>40.428006879619701</v>
      </c>
      <c r="I754" t="s">
        <v>117</v>
      </c>
      <c r="J754">
        <v>5084010011.9066401</v>
      </c>
      <c r="K754" s="4">
        <v>39.232184630747703</v>
      </c>
      <c r="L754" s="14">
        <v>10.5321288298</v>
      </c>
      <c r="M754" s="14">
        <v>41.833346817320397</v>
      </c>
      <c r="N754" s="14">
        <v>35.805517733963697</v>
      </c>
      <c r="O754" s="14">
        <v>0.97219209808737705</v>
      </c>
      <c r="P754" s="14">
        <v>1.1766431755306801</v>
      </c>
      <c r="Q754">
        <v>23.7622421274149</v>
      </c>
      <c r="R754">
        <v>6.5168840403652704</v>
      </c>
      <c r="S754">
        <v>42.43</v>
      </c>
      <c r="T754" t="e">
        <f t="shared" si="424"/>
        <v>#NUM!</v>
      </c>
    </row>
    <row r="755" spans="1:20">
      <c r="A755" s="7" t="s">
        <v>1016</v>
      </c>
      <c r="B755" t="s">
        <v>41</v>
      </c>
      <c r="C755" t="str">
        <f t="shared" ref="C755:C763" si="449">C754</f>
        <v>Zhejiang Jiuzhou Pharmaceutical Co Ltd</v>
      </c>
      <c r="D755">
        <v>23.097309156058898</v>
      </c>
      <c r="E755">
        <v>23.097309156058898</v>
      </c>
      <c r="F755">
        <v>14.400637192488899</v>
      </c>
      <c r="G755">
        <v>24.790311317691501</v>
      </c>
      <c r="H755">
        <v>26.944770921126</v>
      </c>
      <c r="I755" t="str">
        <f t="shared" ref="I755:I763" si="450">I754</f>
        <v>Health Care</v>
      </c>
      <c r="J755">
        <v>7374231871.9478598</v>
      </c>
      <c r="K755" s="4">
        <v>75.846635030000002</v>
      </c>
      <c r="L755" s="14">
        <v>7.8553507184000004</v>
      </c>
      <c r="M755" s="14">
        <f t="shared" ref="M755:M763" si="451">M754</f>
        <v>41.833346817320397</v>
      </c>
      <c r="N755" s="14">
        <f t="shared" ref="N755:N763" si="452">N754</f>
        <v>35.805517733963697</v>
      </c>
      <c r="O755" s="14">
        <f t="shared" ref="O755:O763" si="453">O754</f>
        <v>0.97219209808737705</v>
      </c>
      <c r="P755" s="14">
        <f t="shared" ref="P755:P763" si="454">P754</f>
        <v>1.1766431755306801</v>
      </c>
      <c r="Q755">
        <v>102.75995685300001</v>
      </c>
      <c r="R755">
        <v>11.993276369</v>
      </c>
      <c r="S755">
        <v>56.26</v>
      </c>
      <c r="T755">
        <f t="shared" si="424"/>
        <v>-0.28212814384747731</v>
      </c>
    </row>
    <row r="756" spans="1:20">
      <c r="A756" s="7" t="s">
        <v>1016</v>
      </c>
      <c r="B756" t="s">
        <v>42</v>
      </c>
      <c r="C756" t="str">
        <f t="shared" si="449"/>
        <v>Zhejiang Jiuzhou Pharmaceutical Co Ltd</v>
      </c>
      <c r="I756" t="str">
        <f t="shared" si="450"/>
        <v>Health Care</v>
      </c>
      <c r="J756">
        <v>4417994170.3908005</v>
      </c>
      <c r="K756" s="4">
        <v>83.215173985000007</v>
      </c>
      <c r="L756" s="14">
        <v>5.9425332839999996</v>
      </c>
      <c r="M756" s="14">
        <f t="shared" si="451"/>
        <v>41.833346817320397</v>
      </c>
      <c r="N756" s="14">
        <f t="shared" si="452"/>
        <v>35.805517733963697</v>
      </c>
      <c r="O756" s="14">
        <f t="shared" si="453"/>
        <v>0.97219209808737705</v>
      </c>
      <c r="P756" s="14">
        <f t="shared" si="454"/>
        <v>1.1766431755306801</v>
      </c>
      <c r="Q756">
        <v>47.119901480000003</v>
      </c>
      <c r="R756">
        <v>11.989510021999999</v>
      </c>
      <c r="S756">
        <v>35.799999999999997</v>
      </c>
      <c r="T756">
        <f t="shared" si="424"/>
        <v>0.45203590965505624</v>
      </c>
    </row>
    <row r="757" spans="1:20">
      <c r="A757" s="7" t="s">
        <v>1016</v>
      </c>
      <c r="B757" t="s">
        <v>43</v>
      </c>
      <c r="C757" t="str">
        <f t="shared" si="449"/>
        <v>Zhejiang Jiuzhou Pharmaceutical Co Ltd</v>
      </c>
      <c r="I757" t="str">
        <f t="shared" si="450"/>
        <v>Health Care</v>
      </c>
      <c r="J757">
        <v>1613222651.0011699</v>
      </c>
      <c r="K757" s="4">
        <v>56.712774613999997</v>
      </c>
      <c r="L757" s="14">
        <v>4.8367158349999997</v>
      </c>
      <c r="M757" s="14">
        <f t="shared" si="451"/>
        <v>41.833346817320397</v>
      </c>
      <c r="N757" s="14">
        <f t="shared" si="452"/>
        <v>35.805517733963697</v>
      </c>
      <c r="O757" s="14">
        <f t="shared" si="453"/>
        <v>0.97219209808737705</v>
      </c>
      <c r="P757" s="14">
        <f t="shared" si="454"/>
        <v>1.1766431755306801</v>
      </c>
      <c r="Q757">
        <v>31.468990635000001</v>
      </c>
      <c r="R757">
        <v>5.7548672200000004</v>
      </c>
      <c r="S757">
        <v>13.94</v>
      </c>
      <c r="T757">
        <f t="shared" si="424"/>
        <v>0.94318548807427671</v>
      </c>
    </row>
    <row r="758" spans="1:20">
      <c r="A758" s="7" t="s">
        <v>1016</v>
      </c>
      <c r="B758" t="s">
        <v>44</v>
      </c>
      <c r="C758" t="str">
        <f t="shared" si="449"/>
        <v>Zhejiang Jiuzhou Pharmaceutical Co Ltd</v>
      </c>
      <c r="I758" t="str">
        <f t="shared" si="450"/>
        <v>Health Care</v>
      </c>
      <c r="J758">
        <v>745466530.07926702</v>
      </c>
      <c r="K758" s="4">
        <v>39.807222883000001</v>
      </c>
      <c r="L758" s="14">
        <v>4.780298889</v>
      </c>
      <c r="M758" s="14">
        <f t="shared" si="451"/>
        <v>41.833346817320397</v>
      </c>
      <c r="N758" s="14">
        <f t="shared" si="452"/>
        <v>35.805517733963697</v>
      </c>
      <c r="O758" s="14">
        <f t="shared" si="453"/>
        <v>0.97219209808737705</v>
      </c>
      <c r="P758" s="14">
        <f t="shared" si="454"/>
        <v>1.1766431755306801</v>
      </c>
      <c r="Q758">
        <v>15.783679651</v>
      </c>
      <c r="R758">
        <v>2.9253463270000002</v>
      </c>
      <c r="S758">
        <v>6.36</v>
      </c>
      <c r="T758">
        <f t="shared" si="424"/>
        <v>0.78473402798034697</v>
      </c>
    </row>
    <row r="759" spans="1:20">
      <c r="A759" s="7" t="s">
        <v>1016</v>
      </c>
      <c r="B759" t="s">
        <v>45</v>
      </c>
      <c r="C759" t="str">
        <f t="shared" si="449"/>
        <v>Zhejiang Jiuzhou Pharmaceutical Co Ltd</v>
      </c>
      <c r="I759" t="str">
        <f t="shared" si="450"/>
        <v>Health Care</v>
      </c>
      <c r="J759">
        <v>1066218546.78388</v>
      </c>
      <c r="K759" s="4">
        <v>49.494233852999997</v>
      </c>
      <c r="L759" s="14">
        <v>3.5167224620000002</v>
      </c>
      <c r="M759" s="14">
        <f t="shared" si="451"/>
        <v>41.833346817320397</v>
      </c>
      <c r="N759" s="14">
        <f t="shared" si="452"/>
        <v>35.805517733963697</v>
      </c>
      <c r="O759" s="14">
        <f t="shared" si="453"/>
        <v>0.97219209808737705</v>
      </c>
      <c r="P759" s="14">
        <f t="shared" si="454"/>
        <v>1.1766431755306801</v>
      </c>
      <c r="Q759">
        <v>44.080989543000001</v>
      </c>
      <c r="R759">
        <v>4.0909291349999997</v>
      </c>
      <c r="S759">
        <v>8.6055624399999999</v>
      </c>
      <c r="T759">
        <f t="shared" si="424"/>
        <v>-0.30238041217430739</v>
      </c>
    </row>
    <row r="760" spans="1:20">
      <c r="A760" s="7" t="s">
        <v>1016</v>
      </c>
      <c r="B760" t="s">
        <v>46</v>
      </c>
      <c r="C760" t="str">
        <f t="shared" si="449"/>
        <v>Zhejiang Jiuzhou Pharmaceutical Co Ltd</v>
      </c>
      <c r="I760" t="str">
        <f t="shared" si="450"/>
        <v>Health Care</v>
      </c>
      <c r="J760">
        <v>1376733928.1895399</v>
      </c>
      <c r="K760" s="4">
        <v>79.872978204000006</v>
      </c>
      <c r="L760" s="14">
        <v>7.2046072900000002</v>
      </c>
      <c r="M760" s="14">
        <f t="shared" si="451"/>
        <v>41.833346817320397</v>
      </c>
      <c r="N760" s="14">
        <f t="shared" si="452"/>
        <v>35.805517733963697</v>
      </c>
      <c r="O760" s="14">
        <f t="shared" si="453"/>
        <v>0.97219209808737705</v>
      </c>
      <c r="P760" s="14">
        <f t="shared" si="454"/>
        <v>1.1766431755306801</v>
      </c>
      <c r="Q760">
        <v>115.33405234200001</v>
      </c>
      <c r="R760">
        <v>6.1322169710000001</v>
      </c>
      <c r="S760">
        <v>11.98334292</v>
      </c>
      <c r="T760">
        <f t="shared" si="424"/>
        <v>-0.33110880597228781</v>
      </c>
    </row>
    <row r="761" spans="1:20">
      <c r="A761" s="7" t="s">
        <v>1016</v>
      </c>
      <c r="B761" t="s">
        <v>47</v>
      </c>
      <c r="C761" t="str">
        <f t="shared" si="449"/>
        <v>Zhejiang Jiuzhou Pharmaceutical Co Ltd</v>
      </c>
      <c r="I761" t="str">
        <f t="shared" si="450"/>
        <v>Health Care</v>
      </c>
      <c r="J761">
        <v>2426959435.9806499</v>
      </c>
      <c r="K761" s="4">
        <v>75.800274684000001</v>
      </c>
      <c r="L761" s="14">
        <v>7.2943657560000004</v>
      </c>
      <c r="M761" s="14">
        <f t="shared" si="451"/>
        <v>41.833346817320397</v>
      </c>
      <c r="N761" s="14">
        <f t="shared" si="452"/>
        <v>35.805517733963697</v>
      </c>
      <c r="O761" s="14">
        <f t="shared" si="453"/>
        <v>0.97219209808737705</v>
      </c>
      <c r="P761" s="14">
        <f t="shared" si="454"/>
        <v>1.1766431755306801</v>
      </c>
      <c r="Q761">
        <v>143.09974595599999</v>
      </c>
      <c r="R761">
        <v>11.002458675</v>
      </c>
      <c r="S761">
        <v>19.752793579999999</v>
      </c>
      <c r="T761">
        <f t="shared" si="424"/>
        <v>-0.49977733293441629</v>
      </c>
    </row>
    <row r="762" spans="1:20">
      <c r="A762" s="7" t="s">
        <v>1016</v>
      </c>
      <c r="B762" t="s">
        <v>48</v>
      </c>
      <c r="C762" t="str">
        <f t="shared" si="449"/>
        <v>Zhejiang Jiuzhou Pharmaceutical Co Ltd</v>
      </c>
      <c r="I762" t="str">
        <f t="shared" si="450"/>
        <v>Health Care</v>
      </c>
      <c r="J762">
        <v>1093050188.5697701</v>
      </c>
      <c r="K762" s="4">
        <v>32.719862577000001</v>
      </c>
      <c r="L762" s="14">
        <v>11.509437081</v>
      </c>
      <c r="M762" s="14">
        <f t="shared" si="451"/>
        <v>41.833346817320397</v>
      </c>
      <c r="N762" s="14">
        <f t="shared" si="452"/>
        <v>35.805517733963697</v>
      </c>
      <c r="O762" s="14">
        <f t="shared" si="453"/>
        <v>0.97219209808737705</v>
      </c>
      <c r="P762" s="14">
        <f t="shared" si="454"/>
        <v>1.1766431755306801</v>
      </c>
      <c r="Q762">
        <v>33.267443061000002</v>
      </c>
      <c r="R762">
        <v>5.5180692960000002</v>
      </c>
      <c r="S762">
        <v>9.0666739199999995</v>
      </c>
      <c r="T762">
        <f t="shared" si="424"/>
        <v>0.77868944379952032</v>
      </c>
    </row>
    <row r="763" spans="1:20">
      <c r="A763" s="7" t="s">
        <v>1016</v>
      </c>
      <c r="B763" t="s">
        <v>60</v>
      </c>
      <c r="C763" t="str">
        <f t="shared" si="449"/>
        <v>Zhejiang Jiuzhou Pharmaceutical Co Ltd</v>
      </c>
      <c r="I763" t="str">
        <f t="shared" si="450"/>
        <v>Health Care</v>
      </c>
      <c r="L763" s="14">
        <v>11.124480575</v>
      </c>
      <c r="M763" s="14">
        <f t="shared" si="451"/>
        <v>41.833346817320397</v>
      </c>
      <c r="N763" s="14">
        <f t="shared" si="452"/>
        <v>35.805517733963697</v>
      </c>
      <c r="O763" s="14">
        <f t="shared" si="453"/>
        <v>0.97219209808737705</v>
      </c>
      <c r="P763" s="14">
        <f t="shared" si="454"/>
        <v>1.1766431755306801</v>
      </c>
      <c r="T763" t="e">
        <f t="shared" si="424"/>
        <v>#DIV/0!</v>
      </c>
    </row>
    <row r="764" spans="1:20">
      <c r="A764" s="7" t="s">
        <v>1018</v>
      </c>
      <c r="B764" t="s">
        <v>40</v>
      </c>
      <c r="C764" t="s">
        <v>1019</v>
      </c>
      <c r="D764">
        <v>63.445532071251598</v>
      </c>
      <c r="E764">
        <v>63.445532071251598</v>
      </c>
      <c r="F764">
        <v>17.7034833908594</v>
      </c>
      <c r="G764">
        <v>60.788676947666303</v>
      </c>
      <c r="H764">
        <v>79.455994142901105</v>
      </c>
      <c r="I764" t="s">
        <v>112</v>
      </c>
      <c r="J764">
        <v>3259686572.6497698</v>
      </c>
      <c r="K764" s="4">
        <v>17.638004814875401</v>
      </c>
      <c r="L764" s="14">
        <v>28.0609189929</v>
      </c>
      <c r="M764" s="14">
        <v>37.948436997738497</v>
      </c>
      <c r="N764" s="14">
        <v>40.1424180471803</v>
      </c>
      <c r="O764" s="14">
        <v>0.99444814695534001</v>
      </c>
      <c r="P764" s="14">
        <v>0.97910877988923495</v>
      </c>
      <c r="Q764">
        <v>11.3581891967199</v>
      </c>
      <c r="R764">
        <v>4.5293093797771</v>
      </c>
      <c r="S764">
        <v>312.83999999999997</v>
      </c>
      <c r="T764" t="e">
        <f t="shared" si="424"/>
        <v>#NUM!</v>
      </c>
    </row>
    <row r="765" spans="1:20">
      <c r="A765" s="7" t="s">
        <v>1018</v>
      </c>
      <c r="B765" t="s">
        <v>41</v>
      </c>
      <c r="C765" t="str">
        <f t="shared" ref="C765:C773" si="455">C764</f>
        <v>G-bits Network Technology Xiamen Co Ltd</v>
      </c>
      <c r="D765">
        <v>62.478474883968097</v>
      </c>
      <c r="E765">
        <v>62.478474883968097</v>
      </c>
      <c r="F765">
        <v>20.575189630091401</v>
      </c>
      <c r="G765">
        <v>56.6361003564068</v>
      </c>
      <c r="H765">
        <v>80.080394081086794</v>
      </c>
      <c r="I765" t="str">
        <f t="shared" ref="I765:I773" si="456">I764</f>
        <v>Communication Services</v>
      </c>
      <c r="J765">
        <v>4772617816.3442001</v>
      </c>
      <c r="K765" s="4">
        <v>20.796626396000001</v>
      </c>
      <c r="L765" s="14">
        <v>27.295294692799999</v>
      </c>
      <c r="M765" s="14">
        <f t="shared" ref="M765:M773" si="457">M764</f>
        <v>37.948436997738497</v>
      </c>
      <c r="N765" s="14">
        <f t="shared" ref="N765:N773" si="458">N764</f>
        <v>40.1424180471803</v>
      </c>
      <c r="O765" s="14">
        <f t="shared" ref="O765:O773" si="459">O764</f>
        <v>0.99444814695534001</v>
      </c>
      <c r="P765" s="14">
        <f t="shared" ref="P765:P773" si="460">P764</f>
        <v>0.97910877988923495</v>
      </c>
      <c r="Q765">
        <v>13.759626708000001</v>
      </c>
      <c r="R765">
        <v>7.2562120329999997</v>
      </c>
      <c r="S765">
        <v>421.85</v>
      </c>
      <c r="T765">
        <f t="shared" si="424"/>
        <v>-0.29895792287822515</v>
      </c>
    </row>
    <row r="766" spans="1:20">
      <c r="A766" s="7" t="s">
        <v>1018</v>
      </c>
      <c r="B766" t="s">
        <v>42</v>
      </c>
      <c r="C766" t="str">
        <f t="shared" si="455"/>
        <v>G-bits Network Technology Xiamen Co Ltd</v>
      </c>
      <c r="D766">
        <v>40.144200893507701</v>
      </c>
      <c r="E766">
        <v>40.144200893507701</v>
      </c>
      <c r="F766">
        <v>19.2467748647523</v>
      </c>
      <c r="G766">
        <v>28.4188607326886</v>
      </c>
      <c r="H766">
        <v>56.510249396173101</v>
      </c>
      <c r="I766" t="str">
        <f t="shared" si="456"/>
        <v>Communication Services</v>
      </c>
      <c r="J766">
        <v>4691846613.3333302</v>
      </c>
      <c r="K766" s="4">
        <v>32.766533830999997</v>
      </c>
      <c r="L766" s="14">
        <v>25.455998467000001</v>
      </c>
      <c r="M766" s="14">
        <f t="shared" si="457"/>
        <v>37.948436997738497</v>
      </c>
      <c r="N766" s="14">
        <f t="shared" si="458"/>
        <v>40.1424180471803</v>
      </c>
      <c r="O766" s="14">
        <f t="shared" si="459"/>
        <v>0.99444814695534001</v>
      </c>
      <c r="P766" s="14">
        <f t="shared" si="460"/>
        <v>0.97910877988923495</v>
      </c>
      <c r="Q766">
        <v>20.735412023999999</v>
      </c>
      <c r="R766">
        <v>11.488301287000001</v>
      </c>
      <c r="S766">
        <v>426</v>
      </c>
      <c r="T766">
        <f t="shared" si="424"/>
        <v>-9.7895456577346534E-3</v>
      </c>
    </row>
    <row r="767" spans="1:20">
      <c r="A767" s="7" t="s">
        <v>1018</v>
      </c>
      <c r="B767" t="s">
        <v>43</v>
      </c>
      <c r="C767" t="str">
        <f t="shared" si="455"/>
        <v>G-bits Network Technology Xiamen Co Ltd</v>
      </c>
      <c r="I767" t="str">
        <f t="shared" si="456"/>
        <v>Communication Services</v>
      </c>
      <c r="J767">
        <v>3081979565.6654801</v>
      </c>
      <c r="K767" s="4">
        <v>24.211969306</v>
      </c>
      <c r="L767" s="14">
        <v>25.681928597999999</v>
      </c>
      <c r="M767" s="14">
        <f t="shared" si="457"/>
        <v>37.948436997738497</v>
      </c>
      <c r="N767" s="14">
        <f t="shared" si="458"/>
        <v>40.1424180471803</v>
      </c>
      <c r="O767" s="14">
        <f t="shared" si="459"/>
        <v>0.99444814695534001</v>
      </c>
      <c r="P767" s="14">
        <f t="shared" si="460"/>
        <v>0.97910877988923495</v>
      </c>
      <c r="Q767">
        <v>18.247935538</v>
      </c>
      <c r="R767">
        <v>10.466756227999999</v>
      </c>
      <c r="S767">
        <v>298.49</v>
      </c>
      <c r="T767">
        <f t="shared" si="424"/>
        <v>0.35570291483540017</v>
      </c>
    </row>
    <row r="768" spans="1:20">
      <c r="A768" s="7" t="s">
        <v>1018</v>
      </c>
      <c r="B768" t="s">
        <v>44</v>
      </c>
      <c r="C768" t="str">
        <f t="shared" si="455"/>
        <v>G-bits Network Technology Xiamen Co Ltd</v>
      </c>
      <c r="I768" t="str">
        <f t="shared" si="456"/>
        <v>Communication Services</v>
      </c>
      <c r="J768">
        <v>1547315729.76511</v>
      </c>
      <c r="K768" s="4">
        <v>15.730740737</v>
      </c>
      <c r="L768" s="14">
        <v>25.378977070000001</v>
      </c>
      <c r="M768" s="14">
        <f t="shared" si="457"/>
        <v>37.948436997738497</v>
      </c>
      <c r="N768" s="14">
        <f t="shared" si="458"/>
        <v>40.1424180471803</v>
      </c>
      <c r="O768" s="14">
        <f t="shared" si="459"/>
        <v>0.99444814695534001</v>
      </c>
      <c r="P768" s="14">
        <f t="shared" si="460"/>
        <v>0.97910877988923495</v>
      </c>
      <c r="Q768">
        <v>12.080281015000001</v>
      </c>
      <c r="R768">
        <v>6.9317587600000001</v>
      </c>
      <c r="S768">
        <v>148</v>
      </c>
      <c r="T768">
        <f t="shared" si="424"/>
        <v>0.70152415766985521</v>
      </c>
    </row>
    <row r="769" spans="1:20">
      <c r="A769" s="7" t="s">
        <v>1018</v>
      </c>
      <c r="B769" t="s">
        <v>45</v>
      </c>
      <c r="C769" t="str">
        <f t="shared" si="455"/>
        <v>G-bits Network Technology Xiamen Co Ltd</v>
      </c>
      <c r="I769" t="str">
        <f t="shared" si="456"/>
        <v>Communication Services</v>
      </c>
      <c r="J769">
        <v>2028052243.5685401</v>
      </c>
      <c r="K769" s="4">
        <v>23.162186940000002</v>
      </c>
      <c r="L769" s="14">
        <v>43.124401808000002</v>
      </c>
      <c r="M769" s="14">
        <f t="shared" si="457"/>
        <v>37.948436997738497</v>
      </c>
      <c r="N769" s="14">
        <f t="shared" si="458"/>
        <v>40.1424180471803</v>
      </c>
      <c r="O769" s="14">
        <f t="shared" si="459"/>
        <v>0.99444814695534001</v>
      </c>
      <c r="P769" s="14">
        <f t="shared" si="460"/>
        <v>0.97910877988923495</v>
      </c>
      <c r="Q769">
        <v>18.130489337</v>
      </c>
      <c r="R769">
        <v>9.0989491850000004</v>
      </c>
      <c r="S769">
        <v>183.93</v>
      </c>
      <c r="T769">
        <f t="shared" si="424"/>
        <v>-0.21734297667859126</v>
      </c>
    </row>
    <row r="770" spans="1:20">
      <c r="A770" s="7" t="s">
        <v>1018</v>
      </c>
      <c r="B770" t="s">
        <v>46</v>
      </c>
      <c r="C770" t="str">
        <f t="shared" si="455"/>
        <v>G-bits Network Technology Xiamen Co Ltd</v>
      </c>
      <c r="I770" t="str">
        <f t="shared" si="456"/>
        <v>Communication Services</v>
      </c>
      <c r="L770" s="14">
        <v>32.421932851000001</v>
      </c>
      <c r="M770" s="14">
        <f t="shared" si="457"/>
        <v>37.948436997738497</v>
      </c>
      <c r="N770" s="14">
        <f t="shared" si="458"/>
        <v>40.1424180471803</v>
      </c>
      <c r="O770" s="14">
        <f t="shared" si="459"/>
        <v>0.99444814695534001</v>
      </c>
      <c r="P770" s="14">
        <f t="shared" si="460"/>
        <v>0.97910877988923495</v>
      </c>
      <c r="T770" t="e">
        <f t="shared" si="424"/>
        <v>#DIV/0!</v>
      </c>
    </row>
    <row r="771" spans="1:20">
      <c r="A771" s="7" t="s">
        <v>1018</v>
      </c>
      <c r="B771" t="s">
        <v>47</v>
      </c>
      <c r="C771" t="str">
        <f t="shared" si="455"/>
        <v>G-bits Network Technology Xiamen Co Ltd</v>
      </c>
      <c r="I771" t="str">
        <f t="shared" si="456"/>
        <v>Communication Services</v>
      </c>
      <c r="L771" s="14">
        <v>49.912156402999997</v>
      </c>
      <c r="M771" s="14">
        <f t="shared" si="457"/>
        <v>37.948436997738497</v>
      </c>
      <c r="N771" s="14">
        <f t="shared" si="458"/>
        <v>40.1424180471803</v>
      </c>
      <c r="O771" s="14">
        <f t="shared" si="459"/>
        <v>0.99444814695534001</v>
      </c>
      <c r="P771" s="14">
        <f t="shared" si="460"/>
        <v>0.97910877988923495</v>
      </c>
      <c r="T771" t="e">
        <f t="shared" si="424"/>
        <v>#DIV/0!</v>
      </c>
    </row>
    <row r="772" spans="1:20">
      <c r="A772" s="7" t="s">
        <v>1018</v>
      </c>
      <c r="B772" t="s">
        <v>48</v>
      </c>
      <c r="C772" t="str">
        <f t="shared" si="455"/>
        <v>G-bits Network Technology Xiamen Co Ltd</v>
      </c>
      <c r="I772" t="str">
        <f t="shared" si="456"/>
        <v>Communication Services</v>
      </c>
      <c r="M772" s="14">
        <f t="shared" si="457"/>
        <v>37.948436997738497</v>
      </c>
      <c r="N772" s="14">
        <f t="shared" si="458"/>
        <v>40.1424180471803</v>
      </c>
      <c r="O772" s="14">
        <f t="shared" si="459"/>
        <v>0.99444814695534001</v>
      </c>
      <c r="P772" s="14">
        <f t="shared" si="460"/>
        <v>0.97910877988923495</v>
      </c>
      <c r="T772" t="e">
        <f t="shared" si="424"/>
        <v>#DIV/0!</v>
      </c>
    </row>
    <row r="773" spans="1:20">
      <c r="A773" s="7" t="s">
        <v>1018</v>
      </c>
      <c r="B773" t="s">
        <v>60</v>
      </c>
      <c r="C773" t="str">
        <f t="shared" si="455"/>
        <v>G-bits Network Technology Xiamen Co Ltd</v>
      </c>
      <c r="I773" t="str">
        <f t="shared" si="456"/>
        <v>Communication Services</v>
      </c>
      <c r="M773" s="14">
        <f t="shared" si="457"/>
        <v>37.948436997738497</v>
      </c>
      <c r="N773" s="14">
        <f t="shared" si="458"/>
        <v>40.1424180471803</v>
      </c>
      <c r="O773" s="14">
        <f t="shared" si="459"/>
        <v>0.99444814695534001</v>
      </c>
      <c r="P773" s="14">
        <f t="shared" si="460"/>
        <v>0.97910877988923495</v>
      </c>
      <c r="T773" t="e">
        <f t="shared" si="424"/>
        <v>#DIV/0!</v>
      </c>
    </row>
    <row r="774" spans="1:20">
      <c r="A774" s="7" t="s">
        <v>1020</v>
      </c>
      <c r="B774" t="s">
        <v>40</v>
      </c>
      <c r="C774" t="s">
        <v>1021</v>
      </c>
      <c r="D774">
        <v>18.047060932203301</v>
      </c>
      <c r="E774">
        <v>18.047060932203301</v>
      </c>
      <c r="F774">
        <v>11.5008576329331</v>
      </c>
      <c r="G774">
        <v>18.047400201709799</v>
      </c>
      <c r="H774">
        <v>22.847102998905601</v>
      </c>
      <c r="I774" t="s">
        <v>117</v>
      </c>
      <c r="J774">
        <v>16644313391.4487</v>
      </c>
      <c r="K774" s="4">
        <v>23.525436065403301</v>
      </c>
      <c r="L774" s="14">
        <v>39.417777060100001</v>
      </c>
      <c r="M774" s="14">
        <v>43.734701696513902</v>
      </c>
      <c r="N774" s="14">
        <v>46.8956606741068</v>
      </c>
      <c r="O774" s="14">
        <v>0</v>
      </c>
      <c r="P774" s="14">
        <v>1.19742407007258</v>
      </c>
      <c r="Q774">
        <v>27.5861738792549</v>
      </c>
      <c r="R774">
        <v>10.624768504541599</v>
      </c>
      <c r="S774">
        <v>126.7</v>
      </c>
      <c r="T774" t="e">
        <f t="shared" ref="T774:T837" si="461">LN(S773/S774)</f>
        <v>#NUM!</v>
      </c>
    </row>
    <row r="775" spans="1:20">
      <c r="A775" s="7" t="s">
        <v>1020</v>
      </c>
      <c r="B775" t="s">
        <v>41</v>
      </c>
      <c r="C775" t="str">
        <f t="shared" ref="C775:C783" si="462">C774</f>
        <v>Beijing Wantai Biological Pharmacy Enterprise Co Ltd</v>
      </c>
      <c r="D775">
        <v>29.5961059639186</v>
      </c>
      <c r="E775">
        <v>29.5961059639186</v>
      </c>
      <c r="F775">
        <v>6.2372604973501797</v>
      </c>
      <c r="G775">
        <v>21.957081844369199</v>
      </c>
      <c r="H775">
        <v>58.142023129173097</v>
      </c>
      <c r="I775" t="str">
        <f t="shared" ref="I775:I783" si="463">I774</f>
        <v>Health Care</v>
      </c>
      <c r="J775">
        <v>21167702019.804401</v>
      </c>
      <c r="K775" s="4">
        <v>95.980975399181304</v>
      </c>
      <c r="L775" s="14">
        <v>24.0558649283</v>
      </c>
      <c r="M775" s="14">
        <f t="shared" ref="M775:M783" si="464">M774</f>
        <v>43.734701696513902</v>
      </c>
      <c r="N775" s="14">
        <f t="shared" ref="N775:N783" si="465">N774</f>
        <v>46.8956606741068</v>
      </c>
      <c r="O775" s="14">
        <f t="shared" ref="O775:O783" si="466">O774</f>
        <v>0</v>
      </c>
      <c r="P775" s="14">
        <f t="shared" ref="P775:P783" si="467">P774</f>
        <v>1.19742407007258</v>
      </c>
      <c r="Q775">
        <v>151.37077550704299</v>
      </c>
      <c r="R775">
        <v>30.903082390751699</v>
      </c>
      <c r="S775">
        <v>152.75852139700001</v>
      </c>
      <c r="T775">
        <f t="shared" si="461"/>
        <v>-0.18703629572833722</v>
      </c>
    </row>
    <row r="776" spans="1:20">
      <c r="A776" s="7" t="s">
        <v>1020</v>
      </c>
      <c r="B776" t="s">
        <v>42</v>
      </c>
      <c r="C776" t="str">
        <f t="shared" si="462"/>
        <v>Beijing Wantai Biological Pharmacy Enterprise Co Ltd</v>
      </c>
      <c r="I776" t="str">
        <f t="shared" si="463"/>
        <v>Health Care</v>
      </c>
      <c r="J776">
        <v>13392093180.076599</v>
      </c>
      <c r="K776" s="4">
        <v>328.78237208141798</v>
      </c>
      <c r="L776" s="14">
        <v>10.569016992</v>
      </c>
      <c r="M776" s="14">
        <f t="shared" si="464"/>
        <v>43.734701696513902</v>
      </c>
      <c r="N776" s="14">
        <f t="shared" si="465"/>
        <v>46.8956606741068</v>
      </c>
      <c r="O776" s="14">
        <f t="shared" si="466"/>
        <v>0</v>
      </c>
      <c r="P776" s="14">
        <f t="shared" si="467"/>
        <v>1.19742407007258</v>
      </c>
      <c r="Q776">
        <v>346.83956263403201</v>
      </c>
      <c r="R776">
        <v>70.237489346731607</v>
      </c>
      <c r="S776">
        <v>99.275837249999995</v>
      </c>
      <c r="T776">
        <f t="shared" si="461"/>
        <v>0.43095617242976009</v>
      </c>
    </row>
    <row r="777" spans="1:20">
      <c r="A777" s="7" t="s">
        <v>1020</v>
      </c>
      <c r="B777" t="s">
        <v>43</v>
      </c>
      <c r="C777" t="str">
        <f t="shared" si="462"/>
        <v>Beijing Wantai Biological Pharmacy Enterprise Co Ltd</v>
      </c>
      <c r="I777" t="str">
        <f t="shared" si="463"/>
        <v>Health Care</v>
      </c>
      <c r="L777" s="14">
        <v>16.878243989000001</v>
      </c>
      <c r="M777" s="14">
        <f t="shared" si="464"/>
        <v>43.734701696513902</v>
      </c>
      <c r="N777" s="14">
        <f t="shared" si="465"/>
        <v>46.8956606741068</v>
      </c>
      <c r="O777" s="14">
        <f t="shared" si="466"/>
        <v>0</v>
      </c>
      <c r="P777" s="14">
        <f t="shared" si="467"/>
        <v>1.19742407007258</v>
      </c>
      <c r="T777" t="e">
        <f t="shared" si="461"/>
        <v>#DIV/0!</v>
      </c>
    </row>
    <row r="778" spans="1:20">
      <c r="A778" s="7" t="s">
        <v>1020</v>
      </c>
      <c r="B778" t="s">
        <v>44</v>
      </c>
      <c r="C778" t="str">
        <f t="shared" si="462"/>
        <v>Beijing Wantai Biological Pharmacy Enterprise Co Ltd</v>
      </c>
      <c r="I778" t="str">
        <f t="shared" si="463"/>
        <v>Health Care</v>
      </c>
      <c r="M778" s="14">
        <f t="shared" si="464"/>
        <v>43.734701696513902</v>
      </c>
      <c r="N778" s="14">
        <f t="shared" si="465"/>
        <v>46.8956606741068</v>
      </c>
      <c r="O778" s="14">
        <f t="shared" si="466"/>
        <v>0</v>
      </c>
      <c r="P778" s="14">
        <f t="shared" si="467"/>
        <v>1.19742407007258</v>
      </c>
      <c r="T778" t="e">
        <f t="shared" si="461"/>
        <v>#DIV/0!</v>
      </c>
    </row>
    <row r="779" spans="1:20">
      <c r="A779" s="7" t="s">
        <v>1020</v>
      </c>
      <c r="B779" t="s">
        <v>45</v>
      </c>
      <c r="C779" t="str">
        <f t="shared" si="462"/>
        <v>Beijing Wantai Biological Pharmacy Enterprise Co Ltd</v>
      </c>
      <c r="I779" t="str">
        <f t="shared" si="463"/>
        <v>Health Care</v>
      </c>
      <c r="M779" s="14">
        <f t="shared" si="464"/>
        <v>43.734701696513902</v>
      </c>
      <c r="N779" s="14">
        <f t="shared" si="465"/>
        <v>46.8956606741068</v>
      </c>
      <c r="O779" s="14">
        <f t="shared" si="466"/>
        <v>0</v>
      </c>
      <c r="P779" s="14">
        <f t="shared" si="467"/>
        <v>1.19742407007258</v>
      </c>
      <c r="T779" t="e">
        <f t="shared" si="461"/>
        <v>#DIV/0!</v>
      </c>
    </row>
    <row r="780" spans="1:20">
      <c r="A780" s="7" t="s">
        <v>1020</v>
      </c>
      <c r="B780" t="s">
        <v>46</v>
      </c>
      <c r="C780" t="str">
        <f t="shared" si="462"/>
        <v>Beijing Wantai Biological Pharmacy Enterprise Co Ltd</v>
      </c>
      <c r="I780" t="str">
        <f t="shared" si="463"/>
        <v>Health Care</v>
      </c>
      <c r="M780" s="14">
        <f t="shared" si="464"/>
        <v>43.734701696513902</v>
      </c>
      <c r="N780" s="14">
        <f t="shared" si="465"/>
        <v>46.8956606741068</v>
      </c>
      <c r="O780" s="14">
        <f t="shared" si="466"/>
        <v>0</v>
      </c>
      <c r="P780" s="14">
        <f t="shared" si="467"/>
        <v>1.19742407007258</v>
      </c>
      <c r="T780" t="e">
        <f t="shared" si="461"/>
        <v>#DIV/0!</v>
      </c>
    </row>
    <row r="781" spans="1:20">
      <c r="A781" s="7" t="s">
        <v>1020</v>
      </c>
      <c r="B781" t="s">
        <v>47</v>
      </c>
      <c r="C781" t="str">
        <f t="shared" si="462"/>
        <v>Beijing Wantai Biological Pharmacy Enterprise Co Ltd</v>
      </c>
      <c r="I781" t="str">
        <f t="shared" si="463"/>
        <v>Health Care</v>
      </c>
      <c r="M781" s="14">
        <f t="shared" si="464"/>
        <v>43.734701696513902</v>
      </c>
      <c r="N781" s="14">
        <f t="shared" si="465"/>
        <v>46.8956606741068</v>
      </c>
      <c r="O781" s="14">
        <f t="shared" si="466"/>
        <v>0</v>
      </c>
      <c r="P781" s="14">
        <f t="shared" si="467"/>
        <v>1.19742407007258</v>
      </c>
      <c r="T781" t="e">
        <f t="shared" si="461"/>
        <v>#DIV/0!</v>
      </c>
    </row>
    <row r="782" spans="1:20">
      <c r="A782" s="7" t="s">
        <v>1020</v>
      </c>
      <c r="B782" t="s">
        <v>48</v>
      </c>
      <c r="C782" t="str">
        <f t="shared" si="462"/>
        <v>Beijing Wantai Biological Pharmacy Enterprise Co Ltd</v>
      </c>
      <c r="I782" t="str">
        <f t="shared" si="463"/>
        <v>Health Care</v>
      </c>
      <c r="M782" s="14">
        <f t="shared" si="464"/>
        <v>43.734701696513902</v>
      </c>
      <c r="N782" s="14">
        <f t="shared" si="465"/>
        <v>46.8956606741068</v>
      </c>
      <c r="O782" s="14">
        <f t="shared" si="466"/>
        <v>0</v>
      </c>
      <c r="P782" s="14">
        <f t="shared" si="467"/>
        <v>1.19742407007258</v>
      </c>
      <c r="T782" t="e">
        <f t="shared" si="461"/>
        <v>#DIV/0!</v>
      </c>
    </row>
    <row r="783" spans="1:20">
      <c r="A783" s="7" t="s">
        <v>1020</v>
      </c>
      <c r="B783" t="s">
        <v>60</v>
      </c>
      <c r="C783" t="str">
        <f t="shared" si="462"/>
        <v>Beijing Wantai Biological Pharmacy Enterprise Co Ltd</v>
      </c>
      <c r="I783" t="str">
        <f t="shared" si="463"/>
        <v>Health Care</v>
      </c>
      <c r="M783" s="14">
        <f t="shared" si="464"/>
        <v>43.734701696513902</v>
      </c>
      <c r="N783" s="14">
        <f t="shared" si="465"/>
        <v>46.8956606741068</v>
      </c>
      <c r="O783" s="14">
        <f t="shared" si="466"/>
        <v>0</v>
      </c>
      <c r="P783" s="14">
        <f t="shared" si="467"/>
        <v>1.19742407007258</v>
      </c>
      <c r="T783" t="e">
        <f t="shared" si="461"/>
        <v>#DIV/0!</v>
      </c>
    </row>
    <row r="784" spans="1:20">
      <c r="A784" s="7" t="s">
        <v>1022</v>
      </c>
      <c r="B784" t="s">
        <v>40</v>
      </c>
      <c r="C784" t="s">
        <v>1023</v>
      </c>
      <c r="D784">
        <v>21.164322161460198</v>
      </c>
      <c r="E784">
        <v>21.164322161460198</v>
      </c>
      <c r="F784">
        <v>8.4163385405445901</v>
      </c>
      <c r="G784">
        <v>10.7200002398601</v>
      </c>
      <c r="H784">
        <v>61.383083147789101</v>
      </c>
      <c r="I784" t="s">
        <v>54</v>
      </c>
      <c r="J784">
        <v>2495401564.5271101</v>
      </c>
      <c r="K784" s="4">
        <v>22.862192231995799</v>
      </c>
      <c r="L784" s="14">
        <v>9.3927275460999997</v>
      </c>
      <c r="M784" s="14">
        <v>48.394812927965503</v>
      </c>
      <c r="N784" s="14">
        <v>47.394131312274403</v>
      </c>
      <c r="O784" s="14">
        <v>1.12293102760048</v>
      </c>
      <c r="P784" s="14">
        <v>1.22757334241053</v>
      </c>
      <c r="Q784">
        <v>28.021007817665801</v>
      </c>
      <c r="R784">
        <v>3.4216282333253298</v>
      </c>
      <c r="S784">
        <v>28.46</v>
      </c>
      <c r="T784" t="e">
        <f t="shared" si="461"/>
        <v>#NUM!</v>
      </c>
    </row>
    <row r="785" spans="1:20">
      <c r="A785" s="7" t="s">
        <v>1022</v>
      </c>
      <c r="B785" t="s">
        <v>41</v>
      </c>
      <c r="C785" t="str">
        <f t="shared" ref="C785:C793" si="468">C784</f>
        <v>Zhejiang Sanmei Chemical Industry Co Ltd</v>
      </c>
      <c r="I785" t="str">
        <f t="shared" ref="I785:I793" si="469">I784</f>
        <v>Materials</v>
      </c>
      <c r="J785">
        <v>2189309435.1253901</v>
      </c>
      <c r="K785" s="4">
        <v>55.257731958999997</v>
      </c>
      <c r="L785" s="14">
        <v>4.1324938740999997</v>
      </c>
      <c r="M785" s="14">
        <f t="shared" ref="M785:M793" si="470">M784</f>
        <v>48.394812927965503</v>
      </c>
      <c r="N785" s="14">
        <f t="shared" ref="N785:N793" si="471">N784</f>
        <v>47.394131312274403</v>
      </c>
      <c r="O785" s="14">
        <f t="shared" ref="O785:O793" si="472">O784</f>
        <v>1.12293102760048</v>
      </c>
      <c r="P785" s="14">
        <f t="shared" ref="P785:P793" si="473">P784</f>
        <v>1.22757334241053</v>
      </c>
      <c r="Q785">
        <v>51.085175456000002</v>
      </c>
      <c r="R785">
        <v>4.1803844610000001</v>
      </c>
      <c r="S785">
        <v>22.78</v>
      </c>
      <c r="T785">
        <f t="shared" si="461"/>
        <v>0.22261663464267017</v>
      </c>
    </row>
    <row r="786" spans="1:20">
      <c r="A786" s="7" t="s">
        <v>1022</v>
      </c>
      <c r="B786" t="s">
        <v>42</v>
      </c>
      <c r="C786" t="str">
        <f t="shared" si="468"/>
        <v>Zhejiang Sanmei Chemical Industry Co Ltd</v>
      </c>
      <c r="I786" t="str">
        <f t="shared" si="469"/>
        <v>Materials</v>
      </c>
      <c r="J786">
        <v>1786996108.30651</v>
      </c>
      <c r="K786" s="4">
        <v>47.508892371000002</v>
      </c>
      <c r="L786" s="14">
        <v>14.52290022</v>
      </c>
      <c r="M786" s="14">
        <f t="shared" si="470"/>
        <v>48.394812927965503</v>
      </c>
      <c r="N786" s="14">
        <f t="shared" si="471"/>
        <v>47.394131312274403</v>
      </c>
      <c r="O786" s="14">
        <f t="shared" si="472"/>
        <v>1.12293102760048</v>
      </c>
      <c r="P786" s="14">
        <f t="shared" si="473"/>
        <v>1.22757334241053</v>
      </c>
      <c r="Q786">
        <v>22.103325058999999</v>
      </c>
      <c r="R786">
        <v>3.9644302580000002</v>
      </c>
      <c r="S786">
        <v>19.100000000000001</v>
      </c>
      <c r="T786">
        <f t="shared" si="461"/>
        <v>0.17619462296645194</v>
      </c>
    </row>
    <row r="787" spans="1:20">
      <c r="A787" s="7" t="s">
        <v>1022</v>
      </c>
      <c r="B787" t="s">
        <v>43</v>
      </c>
      <c r="C787" t="str">
        <f t="shared" si="468"/>
        <v>Zhejiang Sanmei Chemical Industry Co Ltd</v>
      </c>
      <c r="I787" t="str">
        <f t="shared" si="469"/>
        <v>Materials</v>
      </c>
      <c r="J787">
        <v>2339439310.8463302</v>
      </c>
      <c r="K787" s="4">
        <v>17.630222835000001</v>
      </c>
      <c r="L787" s="14">
        <v>35.472855832999997</v>
      </c>
      <c r="M787" s="14">
        <f t="shared" si="470"/>
        <v>48.394812927965503</v>
      </c>
      <c r="N787" s="14">
        <f t="shared" si="471"/>
        <v>47.394131312274403</v>
      </c>
      <c r="O787" s="14">
        <f t="shared" si="472"/>
        <v>1.12293102760048</v>
      </c>
      <c r="P787" s="14">
        <f t="shared" si="473"/>
        <v>1.22757334241053</v>
      </c>
      <c r="Q787">
        <v>16.347623107</v>
      </c>
      <c r="R787">
        <v>3.8734348129999998</v>
      </c>
      <c r="S787">
        <v>26.6785821</v>
      </c>
      <c r="T787">
        <f t="shared" si="461"/>
        <v>-0.33417273990494911</v>
      </c>
    </row>
    <row r="788" spans="1:20">
      <c r="A788" s="7" t="s">
        <v>1022</v>
      </c>
      <c r="B788" t="s">
        <v>44</v>
      </c>
      <c r="C788" t="str">
        <f t="shared" si="468"/>
        <v>Zhejiang Sanmei Chemical Industry Co Ltd</v>
      </c>
      <c r="I788" t="str">
        <f t="shared" si="469"/>
        <v>Materials</v>
      </c>
      <c r="L788" s="14">
        <v>39.806381539</v>
      </c>
      <c r="M788" s="14">
        <f t="shared" si="470"/>
        <v>48.394812927965503</v>
      </c>
      <c r="N788" s="14">
        <f t="shared" si="471"/>
        <v>47.394131312274403</v>
      </c>
      <c r="O788" s="14">
        <f t="shared" si="472"/>
        <v>1.12293102760048</v>
      </c>
      <c r="P788" s="14">
        <f t="shared" si="473"/>
        <v>1.22757334241053</v>
      </c>
      <c r="T788" t="e">
        <f t="shared" si="461"/>
        <v>#DIV/0!</v>
      </c>
    </row>
    <row r="789" spans="1:20">
      <c r="A789" s="7" t="s">
        <v>1022</v>
      </c>
      <c r="B789" t="s">
        <v>45</v>
      </c>
      <c r="C789" t="str">
        <f t="shared" si="468"/>
        <v>Zhejiang Sanmei Chemical Industry Co Ltd</v>
      </c>
      <c r="I789" t="str">
        <f t="shared" si="469"/>
        <v>Materials</v>
      </c>
      <c r="M789" s="14">
        <f t="shared" si="470"/>
        <v>48.394812927965503</v>
      </c>
      <c r="N789" s="14">
        <f t="shared" si="471"/>
        <v>47.394131312274403</v>
      </c>
      <c r="O789" s="14">
        <f t="shared" si="472"/>
        <v>1.12293102760048</v>
      </c>
      <c r="P789" s="14">
        <f t="shared" si="473"/>
        <v>1.22757334241053</v>
      </c>
      <c r="T789" t="e">
        <f t="shared" si="461"/>
        <v>#DIV/0!</v>
      </c>
    </row>
    <row r="790" spans="1:20">
      <c r="A790" s="7" t="s">
        <v>1022</v>
      </c>
      <c r="B790" t="s">
        <v>46</v>
      </c>
      <c r="C790" t="str">
        <f t="shared" si="468"/>
        <v>Zhejiang Sanmei Chemical Industry Co Ltd</v>
      </c>
      <c r="I790" t="str">
        <f t="shared" si="469"/>
        <v>Materials</v>
      </c>
      <c r="M790" s="14">
        <f t="shared" si="470"/>
        <v>48.394812927965503</v>
      </c>
      <c r="N790" s="14">
        <f t="shared" si="471"/>
        <v>47.394131312274403</v>
      </c>
      <c r="O790" s="14">
        <f t="shared" si="472"/>
        <v>1.12293102760048</v>
      </c>
      <c r="P790" s="14">
        <f t="shared" si="473"/>
        <v>1.22757334241053</v>
      </c>
      <c r="T790" t="e">
        <f t="shared" si="461"/>
        <v>#DIV/0!</v>
      </c>
    </row>
    <row r="791" spans="1:20">
      <c r="A791" s="7" t="s">
        <v>1022</v>
      </c>
      <c r="B791" t="s">
        <v>47</v>
      </c>
      <c r="C791" t="str">
        <f t="shared" si="468"/>
        <v>Zhejiang Sanmei Chemical Industry Co Ltd</v>
      </c>
      <c r="I791" t="str">
        <f t="shared" si="469"/>
        <v>Materials</v>
      </c>
      <c r="M791" s="14">
        <f t="shared" si="470"/>
        <v>48.394812927965503</v>
      </c>
      <c r="N791" s="14">
        <f t="shared" si="471"/>
        <v>47.394131312274403</v>
      </c>
      <c r="O791" s="14">
        <f t="shared" si="472"/>
        <v>1.12293102760048</v>
      </c>
      <c r="P791" s="14">
        <f t="shared" si="473"/>
        <v>1.22757334241053</v>
      </c>
      <c r="T791" t="e">
        <f t="shared" si="461"/>
        <v>#DIV/0!</v>
      </c>
    </row>
    <row r="792" spans="1:20">
      <c r="A792" s="7" t="s">
        <v>1022</v>
      </c>
      <c r="B792" t="s">
        <v>48</v>
      </c>
      <c r="C792" t="str">
        <f t="shared" si="468"/>
        <v>Zhejiang Sanmei Chemical Industry Co Ltd</v>
      </c>
      <c r="I792" t="str">
        <f t="shared" si="469"/>
        <v>Materials</v>
      </c>
      <c r="M792" s="14">
        <f t="shared" si="470"/>
        <v>48.394812927965503</v>
      </c>
      <c r="N792" s="14">
        <f t="shared" si="471"/>
        <v>47.394131312274403</v>
      </c>
      <c r="O792" s="14">
        <f t="shared" si="472"/>
        <v>1.12293102760048</v>
      </c>
      <c r="P792" s="14">
        <f t="shared" si="473"/>
        <v>1.22757334241053</v>
      </c>
      <c r="T792" t="e">
        <f t="shared" si="461"/>
        <v>#DIV/0!</v>
      </c>
    </row>
    <row r="793" spans="1:20">
      <c r="A793" s="7" t="s">
        <v>1022</v>
      </c>
      <c r="B793" t="s">
        <v>60</v>
      </c>
      <c r="C793" t="str">
        <f t="shared" si="468"/>
        <v>Zhejiang Sanmei Chemical Industry Co Ltd</v>
      </c>
      <c r="I793" t="str">
        <f t="shared" si="469"/>
        <v>Materials</v>
      </c>
      <c r="M793" s="14">
        <f t="shared" si="470"/>
        <v>48.394812927965503</v>
      </c>
      <c r="N793" s="14">
        <f t="shared" si="471"/>
        <v>47.394131312274403</v>
      </c>
      <c r="O793" s="14">
        <f t="shared" si="472"/>
        <v>1.12293102760048</v>
      </c>
      <c r="P793" s="14">
        <f t="shared" si="473"/>
        <v>1.22757334241053</v>
      </c>
      <c r="T793" t="e">
        <f t="shared" si="461"/>
        <v>#DIV/0!</v>
      </c>
    </row>
    <row r="794" spans="1:20">
      <c r="A794" s="7" t="s">
        <v>1024</v>
      </c>
      <c r="B794" t="s">
        <v>40</v>
      </c>
      <c r="C794" t="s">
        <v>1025</v>
      </c>
      <c r="D794">
        <v>11.902602573587099</v>
      </c>
      <c r="E794">
        <v>11.902602573587099</v>
      </c>
      <c r="F794">
        <v>13.663853727144801</v>
      </c>
      <c r="G794">
        <v>4.3313069908814503</v>
      </c>
      <c r="H794">
        <v>24.863315053068298</v>
      </c>
      <c r="I794" t="s">
        <v>77</v>
      </c>
      <c r="J794">
        <v>671923325.27837396</v>
      </c>
      <c r="K794" s="4">
        <v>153.09523809523799</v>
      </c>
      <c r="L794" s="14">
        <v>3.1590152361000001</v>
      </c>
      <c r="M794" s="14">
        <v>33.658359050639703</v>
      </c>
      <c r="N794" s="14">
        <v>32.732725408650602</v>
      </c>
      <c r="O794" s="14">
        <v>1.2162559434439599</v>
      </c>
      <c r="P794" s="14">
        <v>1.00042413933382</v>
      </c>
      <c r="Q794">
        <v>146.12942684210401</v>
      </c>
      <c r="R794">
        <v>4.2338670874725697</v>
      </c>
      <c r="S794">
        <v>6.43</v>
      </c>
      <c r="T794" t="e">
        <f t="shared" si="461"/>
        <v>#NUM!</v>
      </c>
    </row>
    <row r="795" spans="1:20">
      <c r="A795" s="7" t="s">
        <v>1024</v>
      </c>
      <c r="B795" t="s">
        <v>41</v>
      </c>
      <c r="C795" t="str">
        <f t="shared" ref="C795:C803" si="474">C794</f>
        <v>Eastern Pioneer Driving School Co Ltd</v>
      </c>
      <c r="I795" t="str">
        <f t="shared" ref="I795:I803" si="475">I794</f>
        <v>Consumer Discretionary</v>
      </c>
      <c r="J795">
        <v>1027801704.7259901</v>
      </c>
      <c r="K795" s="4">
        <v>26.095304591000001</v>
      </c>
      <c r="L795" s="14">
        <v>3.0273174470000002</v>
      </c>
      <c r="M795" s="14">
        <f t="shared" ref="M795:M803" si="476">M794</f>
        <v>33.658359050639703</v>
      </c>
      <c r="N795" s="14">
        <f t="shared" ref="N795:N803" si="477">N794</f>
        <v>32.732725408650602</v>
      </c>
      <c r="O795" s="14">
        <f t="shared" ref="O795:O803" si="478">O794</f>
        <v>1.2162559434439599</v>
      </c>
      <c r="P795" s="14">
        <f t="shared" ref="P795:P803" si="479">P794</f>
        <v>1.00042413933382</v>
      </c>
      <c r="Q795">
        <v>6.745680986</v>
      </c>
      <c r="R795">
        <v>5.4546364540000001</v>
      </c>
      <c r="S795">
        <v>8.9700000000000006</v>
      </c>
      <c r="T795">
        <f t="shared" si="461"/>
        <v>-0.33291113782117682</v>
      </c>
    </row>
    <row r="796" spans="1:20">
      <c r="A796" s="7" t="s">
        <v>1024</v>
      </c>
      <c r="B796" t="s">
        <v>42</v>
      </c>
      <c r="C796" t="str">
        <f t="shared" si="474"/>
        <v>Eastern Pioneer Driving School Co Ltd</v>
      </c>
      <c r="I796" t="str">
        <f t="shared" si="475"/>
        <v>Consumer Discretionary</v>
      </c>
      <c r="J796">
        <v>1811634157.9279599</v>
      </c>
      <c r="K796" s="4">
        <v>82.481221267999999</v>
      </c>
      <c r="L796" s="14">
        <v>6.0116063070000001</v>
      </c>
      <c r="M796" s="14">
        <f t="shared" si="476"/>
        <v>33.658359050639703</v>
      </c>
      <c r="N796" s="14">
        <f t="shared" si="477"/>
        <v>32.732725408650602</v>
      </c>
      <c r="O796" s="14">
        <f t="shared" si="478"/>
        <v>1.2162559434439599</v>
      </c>
      <c r="P796" s="14">
        <f t="shared" si="479"/>
        <v>1.00042413933382</v>
      </c>
      <c r="Q796">
        <v>49.638902272000003</v>
      </c>
      <c r="R796">
        <v>14.034159975</v>
      </c>
      <c r="S796">
        <v>16.133326879999998</v>
      </c>
      <c r="T796">
        <f t="shared" si="461"/>
        <v>-0.58700144898369133</v>
      </c>
    </row>
    <row r="797" spans="1:20">
      <c r="A797" s="7" t="s">
        <v>1024</v>
      </c>
      <c r="B797" t="s">
        <v>43</v>
      </c>
      <c r="C797" t="str">
        <f t="shared" si="474"/>
        <v>Eastern Pioneer Driving School Co Ltd</v>
      </c>
      <c r="I797" t="str">
        <f t="shared" si="475"/>
        <v>Consumer Discretionary</v>
      </c>
      <c r="J797">
        <v>1542256313.02249</v>
      </c>
      <c r="K797" s="4">
        <v>48.082474105000003</v>
      </c>
      <c r="L797" s="14">
        <v>6.3198464909999998</v>
      </c>
      <c r="M797" s="14">
        <f t="shared" si="476"/>
        <v>33.658359050639703</v>
      </c>
      <c r="N797" s="14">
        <f t="shared" si="477"/>
        <v>32.732725408650602</v>
      </c>
      <c r="O797" s="14">
        <f t="shared" si="478"/>
        <v>1.2162559434439599</v>
      </c>
      <c r="P797" s="14">
        <f t="shared" si="479"/>
        <v>1.00042413933382</v>
      </c>
      <c r="R797">
        <v>9.7738310940000002</v>
      </c>
      <c r="S797">
        <v>15.216660579999999</v>
      </c>
      <c r="T797">
        <f t="shared" si="461"/>
        <v>5.8496206681608418E-2</v>
      </c>
    </row>
    <row r="798" spans="1:20">
      <c r="A798" s="7" t="s">
        <v>1024</v>
      </c>
      <c r="B798" t="s">
        <v>44</v>
      </c>
      <c r="C798" t="str">
        <f t="shared" si="474"/>
        <v>Eastern Pioneer Driving School Co Ltd</v>
      </c>
      <c r="I798" t="str">
        <f t="shared" si="475"/>
        <v>Consumer Discretionary</v>
      </c>
      <c r="J798">
        <v>1248607374.00916</v>
      </c>
      <c r="K798" s="4">
        <v>40.01006873</v>
      </c>
      <c r="L798" s="14">
        <v>7.6811964110000002</v>
      </c>
      <c r="M798" s="14">
        <f t="shared" si="476"/>
        <v>33.658359050639703</v>
      </c>
      <c r="N798" s="14">
        <f t="shared" si="477"/>
        <v>32.732725408650602</v>
      </c>
      <c r="O798" s="14">
        <f t="shared" si="478"/>
        <v>1.2162559434439599</v>
      </c>
      <c r="P798" s="14">
        <f t="shared" si="479"/>
        <v>1.00042413933382</v>
      </c>
      <c r="Q798">
        <v>14.456117866</v>
      </c>
      <c r="R798">
        <v>8.2230420659999997</v>
      </c>
      <c r="S798">
        <v>12.1666618</v>
      </c>
      <c r="T798">
        <f t="shared" si="461"/>
        <v>0.22369134645253166</v>
      </c>
    </row>
    <row r="799" spans="1:20">
      <c r="A799" s="7" t="s">
        <v>1024</v>
      </c>
      <c r="B799" t="s">
        <v>45</v>
      </c>
      <c r="C799" t="str">
        <f t="shared" si="474"/>
        <v>Eastern Pioneer Driving School Co Ltd</v>
      </c>
      <c r="I799" t="str">
        <f t="shared" si="475"/>
        <v>Consumer Discretionary</v>
      </c>
      <c r="J799">
        <v>2580821665.1553102</v>
      </c>
      <c r="K799" s="4">
        <v>67.784035113000002</v>
      </c>
      <c r="L799" s="14">
        <v>10.9872480763</v>
      </c>
      <c r="M799" s="14">
        <f t="shared" si="476"/>
        <v>33.658359050639703</v>
      </c>
      <c r="N799" s="14">
        <f t="shared" si="477"/>
        <v>32.732725408650602</v>
      </c>
      <c r="O799" s="14">
        <f t="shared" si="478"/>
        <v>1.2162559434439599</v>
      </c>
      <c r="P799" s="14">
        <f t="shared" si="479"/>
        <v>1.00042413933382</v>
      </c>
      <c r="Q799">
        <v>78.410599094000005</v>
      </c>
      <c r="R799">
        <v>14.193224168</v>
      </c>
      <c r="S799">
        <v>23.797619048000001</v>
      </c>
      <c r="T799">
        <f t="shared" si="461"/>
        <v>-0.67088596375283838</v>
      </c>
    </row>
    <row r="800" spans="1:20">
      <c r="A800" s="7" t="s">
        <v>1024</v>
      </c>
      <c r="B800" t="s">
        <v>46</v>
      </c>
      <c r="C800" t="str">
        <f t="shared" si="474"/>
        <v>Eastern Pioneer Driving School Co Ltd</v>
      </c>
      <c r="I800" t="str">
        <f t="shared" si="475"/>
        <v>Consumer Discretionary</v>
      </c>
      <c r="J800">
        <v>2442085553.7951798</v>
      </c>
      <c r="K800" s="4">
        <v>57.965895320000001</v>
      </c>
      <c r="L800" s="14">
        <v>18.753318157999999</v>
      </c>
      <c r="M800" s="14">
        <f t="shared" si="476"/>
        <v>33.658359050639703</v>
      </c>
      <c r="N800" s="14">
        <f t="shared" si="477"/>
        <v>32.732725408650602</v>
      </c>
      <c r="O800" s="14">
        <f t="shared" si="478"/>
        <v>1.2162559434439599</v>
      </c>
      <c r="P800" s="14">
        <f t="shared" si="479"/>
        <v>1.00042413933382</v>
      </c>
      <c r="Q800">
        <v>40.400852784999998</v>
      </c>
      <c r="R800">
        <v>13.958327288</v>
      </c>
      <c r="S800">
        <v>24.029761905000001</v>
      </c>
      <c r="T800">
        <f t="shared" si="461"/>
        <v>-9.7076057864957429E-3</v>
      </c>
    </row>
    <row r="801" spans="1:20">
      <c r="A801" s="7" t="s">
        <v>1024</v>
      </c>
      <c r="B801" t="s">
        <v>47</v>
      </c>
      <c r="C801" t="str">
        <f t="shared" si="474"/>
        <v>Eastern Pioneer Driving School Co Ltd</v>
      </c>
      <c r="I801" t="str">
        <f t="shared" si="475"/>
        <v>Consumer Discretionary</v>
      </c>
      <c r="L801" s="14">
        <v>19.313783666999999</v>
      </c>
      <c r="M801" s="14">
        <f t="shared" si="476"/>
        <v>33.658359050639703</v>
      </c>
      <c r="N801" s="14">
        <f t="shared" si="477"/>
        <v>32.732725408650602</v>
      </c>
      <c r="O801" s="14">
        <f t="shared" si="478"/>
        <v>1.2162559434439599</v>
      </c>
      <c r="P801" s="14">
        <f t="shared" si="479"/>
        <v>1.00042413933382</v>
      </c>
      <c r="T801" t="e">
        <f t="shared" si="461"/>
        <v>#DIV/0!</v>
      </c>
    </row>
    <row r="802" spans="1:20">
      <c r="A802" s="7" t="s">
        <v>1024</v>
      </c>
      <c r="B802" t="s">
        <v>48</v>
      </c>
      <c r="C802" t="str">
        <f t="shared" si="474"/>
        <v>Eastern Pioneer Driving School Co Ltd</v>
      </c>
      <c r="I802" t="str">
        <f t="shared" si="475"/>
        <v>Consumer Discretionary</v>
      </c>
      <c r="L802" s="14">
        <v>21.817565354999999</v>
      </c>
      <c r="M802" s="14">
        <f t="shared" si="476"/>
        <v>33.658359050639703</v>
      </c>
      <c r="N802" s="14">
        <f t="shared" si="477"/>
        <v>32.732725408650602</v>
      </c>
      <c r="O802" s="14">
        <f t="shared" si="478"/>
        <v>1.2162559434439599</v>
      </c>
      <c r="P802" s="14">
        <f t="shared" si="479"/>
        <v>1.00042413933382</v>
      </c>
      <c r="T802" t="e">
        <f t="shared" si="461"/>
        <v>#DIV/0!</v>
      </c>
    </row>
    <row r="803" spans="1:20">
      <c r="A803" s="7" t="s">
        <v>1024</v>
      </c>
      <c r="B803" t="s">
        <v>60</v>
      </c>
      <c r="C803" t="str">
        <f t="shared" si="474"/>
        <v>Eastern Pioneer Driving School Co Ltd</v>
      </c>
      <c r="I803" t="str">
        <f t="shared" si="475"/>
        <v>Consumer Discretionary</v>
      </c>
      <c r="M803" s="14">
        <f t="shared" si="476"/>
        <v>33.658359050639703</v>
      </c>
      <c r="N803" s="14">
        <f t="shared" si="477"/>
        <v>32.732725408650602</v>
      </c>
      <c r="O803" s="14">
        <f t="shared" si="478"/>
        <v>1.2162559434439599</v>
      </c>
      <c r="P803" s="14">
        <f t="shared" si="479"/>
        <v>1.00042413933382</v>
      </c>
      <c r="T803" t="e">
        <f t="shared" si="461"/>
        <v>#DIV/0!</v>
      </c>
    </row>
    <row r="804" spans="1:20">
      <c r="A804" s="7" t="s">
        <v>1026</v>
      </c>
      <c r="B804" t="s">
        <v>40</v>
      </c>
      <c r="C804" t="s">
        <v>1027</v>
      </c>
      <c r="D804">
        <v>15.070173059357799</v>
      </c>
      <c r="E804">
        <v>15.070173059357799</v>
      </c>
      <c r="F804">
        <v>1.3503086419753101</v>
      </c>
      <c r="G804">
        <v>14.3040438185011</v>
      </c>
      <c r="H804">
        <v>32.942836908681301</v>
      </c>
      <c r="I804" t="s">
        <v>63</v>
      </c>
      <c r="J804">
        <v>9171138240.5745106</v>
      </c>
      <c r="K804" s="4">
        <v>26.328040138623098</v>
      </c>
      <c r="L804" s="14">
        <v>15.439554491699999</v>
      </c>
      <c r="M804" s="14">
        <v>32.489103700167597</v>
      </c>
      <c r="N804" s="14">
        <v>35.117677692967803</v>
      </c>
      <c r="O804" s="14">
        <v>1.71204622889005</v>
      </c>
      <c r="P804" s="14">
        <v>1.2182556473275801</v>
      </c>
      <c r="Q804">
        <v>19.042835499903202</v>
      </c>
      <c r="R804">
        <v>8.4112429469071497</v>
      </c>
      <c r="S804">
        <v>50.9</v>
      </c>
      <c r="T804" t="e">
        <f t="shared" si="461"/>
        <v>#NUM!</v>
      </c>
    </row>
    <row r="805" spans="1:20">
      <c r="A805" s="7" t="s">
        <v>1026</v>
      </c>
      <c r="B805" t="s">
        <v>41</v>
      </c>
      <c r="C805" t="str">
        <f t="shared" ref="C805:C813" si="480">C804</f>
        <v>Jiangsu King's Luck Brewery Joint-Stock Co Ltd</v>
      </c>
      <c r="D805">
        <v>9.8189087310398495</v>
      </c>
      <c r="E805">
        <v>9.8189087310398495</v>
      </c>
      <c r="F805">
        <v>1.12007168458781</v>
      </c>
      <c r="G805">
        <v>8.9849599369499504</v>
      </c>
      <c r="H805">
        <v>21.791052358136501</v>
      </c>
      <c r="I805" t="str">
        <f t="shared" ref="I805:I813" si="481">I804</f>
        <v>Consumer Staples</v>
      </c>
      <c r="J805">
        <v>10743659577.147699</v>
      </c>
      <c r="K805" s="4">
        <v>34.959642178000003</v>
      </c>
      <c r="L805" s="14">
        <v>14.3009125558</v>
      </c>
      <c r="M805" s="14">
        <f t="shared" ref="M805:M813" si="482">M804</f>
        <v>32.489103700167597</v>
      </c>
      <c r="N805" s="14">
        <f t="shared" ref="N805:N813" si="483">N804</f>
        <v>35.117677692967803</v>
      </c>
      <c r="O805" s="14">
        <f t="shared" ref="O805:O813" si="484">O804</f>
        <v>1.71204622889005</v>
      </c>
      <c r="P805" s="14">
        <f t="shared" ref="P805:P813" si="485">P804</f>
        <v>1.2182556473275801</v>
      </c>
      <c r="Q805">
        <v>29.184004462000001</v>
      </c>
      <c r="R805">
        <v>10.898801887999999</v>
      </c>
      <c r="S805">
        <v>54.4</v>
      </c>
      <c r="T805">
        <f t="shared" si="461"/>
        <v>-6.6501230305419878E-2</v>
      </c>
    </row>
    <row r="806" spans="1:20">
      <c r="A806" s="7" t="s">
        <v>1026</v>
      </c>
      <c r="B806" t="s">
        <v>42</v>
      </c>
      <c r="C806" t="str">
        <f t="shared" si="480"/>
        <v>Jiangsu King's Luck Brewery Joint-Stock Co Ltd</v>
      </c>
      <c r="D806">
        <v>10.259648752361899</v>
      </c>
      <c r="E806">
        <v>10.259648752361899</v>
      </c>
      <c r="F806">
        <v>2.37341772151898</v>
      </c>
      <c r="G806">
        <v>5.6389041472123003</v>
      </c>
      <c r="H806">
        <v>28.2201619021765</v>
      </c>
      <c r="I806" t="str">
        <f t="shared" si="481"/>
        <v>Consumer Staples</v>
      </c>
      <c r="J806">
        <v>11031909578.5441</v>
      </c>
      <c r="K806" s="4">
        <v>48.711744981000002</v>
      </c>
      <c r="L806" s="14">
        <v>15.636715461</v>
      </c>
      <c r="M806" s="14">
        <f t="shared" si="482"/>
        <v>32.489103700167597</v>
      </c>
      <c r="N806" s="14">
        <f t="shared" si="483"/>
        <v>35.117677692967803</v>
      </c>
      <c r="O806" s="14">
        <f t="shared" si="484"/>
        <v>1.71204622889005</v>
      </c>
      <c r="P806" s="14">
        <f t="shared" si="485"/>
        <v>1.2182556473275801</v>
      </c>
      <c r="Q806">
        <v>51.131274822999998</v>
      </c>
      <c r="R806">
        <v>14.533301834</v>
      </c>
      <c r="S806">
        <v>57.38</v>
      </c>
      <c r="T806">
        <f t="shared" si="461"/>
        <v>-5.3331656691321852E-2</v>
      </c>
    </row>
    <row r="807" spans="1:20">
      <c r="A807" s="7" t="s">
        <v>1026</v>
      </c>
      <c r="B807" t="s">
        <v>43</v>
      </c>
      <c r="C807" t="str">
        <f t="shared" si="480"/>
        <v>Jiangsu King's Luck Brewery Joint-Stock Co Ltd</v>
      </c>
      <c r="I807" t="str">
        <f t="shared" si="481"/>
        <v>Consumer Staples</v>
      </c>
      <c r="J807">
        <v>5896067109.0809803</v>
      </c>
      <c r="K807" s="4">
        <v>28.996295705000001</v>
      </c>
      <c r="L807" s="14">
        <v>14.556318066999999</v>
      </c>
      <c r="M807" s="14">
        <f t="shared" si="482"/>
        <v>32.489103700167597</v>
      </c>
      <c r="N807" s="14">
        <f t="shared" si="483"/>
        <v>35.117677692967803</v>
      </c>
      <c r="O807" s="14">
        <f t="shared" si="484"/>
        <v>1.71204622889005</v>
      </c>
      <c r="P807" s="14">
        <f t="shared" si="485"/>
        <v>1.2182556473275801</v>
      </c>
      <c r="Q807">
        <v>46.598643586999998</v>
      </c>
      <c r="R807">
        <v>8.7450259930000005</v>
      </c>
      <c r="S807">
        <v>32.72</v>
      </c>
      <c r="T807">
        <f t="shared" si="461"/>
        <v>0.5617092988186726</v>
      </c>
    </row>
    <row r="808" spans="1:20">
      <c r="A808" s="7" t="s">
        <v>1026</v>
      </c>
      <c r="B808" t="s">
        <v>44</v>
      </c>
      <c r="C808" t="str">
        <f t="shared" si="480"/>
        <v>Jiangsu King's Luck Brewery Joint-Stock Co Ltd</v>
      </c>
      <c r="I808" t="str">
        <f t="shared" si="481"/>
        <v>Consumer Staples</v>
      </c>
      <c r="J808">
        <v>2643837539.0880599</v>
      </c>
      <c r="K808" s="4">
        <v>15.855299872</v>
      </c>
      <c r="L808" s="14">
        <v>13.279711322100001</v>
      </c>
      <c r="M808" s="14">
        <f t="shared" si="482"/>
        <v>32.489103700167597</v>
      </c>
      <c r="N808" s="14">
        <f t="shared" si="483"/>
        <v>35.117677692967803</v>
      </c>
      <c r="O808" s="14">
        <f t="shared" si="484"/>
        <v>1.71204622889005</v>
      </c>
      <c r="P808" s="14">
        <f t="shared" si="485"/>
        <v>1.2182556473275801</v>
      </c>
      <c r="Q808">
        <v>16.465455380000002</v>
      </c>
      <c r="R808">
        <v>4.8818735149999997</v>
      </c>
      <c r="S808">
        <v>14.49</v>
      </c>
      <c r="T808">
        <f t="shared" si="461"/>
        <v>0.81452775540195532</v>
      </c>
    </row>
    <row r="809" spans="1:20">
      <c r="A809" s="7" t="s">
        <v>1026</v>
      </c>
      <c r="B809" t="s">
        <v>45</v>
      </c>
      <c r="C809" t="str">
        <f t="shared" si="480"/>
        <v>Jiangsu King's Luck Brewery Joint-Stock Co Ltd</v>
      </c>
      <c r="I809" t="str">
        <f t="shared" si="481"/>
        <v>Consumer Staples</v>
      </c>
      <c r="J809">
        <v>2990531484.8685098</v>
      </c>
      <c r="K809" s="4">
        <v>21.867862279000001</v>
      </c>
      <c r="L809" s="14">
        <v>12.975680151100001</v>
      </c>
      <c r="M809" s="14">
        <f t="shared" si="482"/>
        <v>32.489103700167597</v>
      </c>
      <c r="N809" s="14">
        <f t="shared" si="483"/>
        <v>35.117677692967803</v>
      </c>
      <c r="O809" s="14">
        <f t="shared" si="484"/>
        <v>1.71204622889005</v>
      </c>
      <c r="P809" s="14">
        <f t="shared" si="485"/>
        <v>1.2182556473275801</v>
      </c>
      <c r="Q809">
        <v>18.484607591</v>
      </c>
      <c r="R809">
        <v>6.7134615130000004</v>
      </c>
      <c r="S809">
        <v>15.51</v>
      </c>
      <c r="T809">
        <f t="shared" si="461"/>
        <v>-6.8026220855856467E-2</v>
      </c>
    </row>
    <row r="810" spans="1:20">
      <c r="A810" s="7" t="s">
        <v>1026</v>
      </c>
      <c r="B810" t="s">
        <v>46</v>
      </c>
      <c r="C810" t="str">
        <f t="shared" si="480"/>
        <v>Jiangsu King's Luck Brewery Joint-Stock Co Ltd</v>
      </c>
      <c r="I810" t="str">
        <f t="shared" si="481"/>
        <v>Consumer Staples</v>
      </c>
      <c r="J810">
        <v>2370594843.7274899</v>
      </c>
      <c r="K810" s="4">
        <v>21.787505397</v>
      </c>
      <c r="L810" s="14">
        <v>13.754657502000001</v>
      </c>
      <c r="M810" s="14">
        <f t="shared" si="482"/>
        <v>32.489103700167597</v>
      </c>
      <c r="N810" s="14">
        <f t="shared" si="483"/>
        <v>35.117677692967803</v>
      </c>
      <c r="O810" s="14">
        <f t="shared" si="484"/>
        <v>1.71204622889005</v>
      </c>
      <c r="P810" s="14">
        <f t="shared" si="485"/>
        <v>1.2182556473275801</v>
      </c>
      <c r="Q810">
        <v>19.619370592999999</v>
      </c>
      <c r="R810">
        <v>6.3955178589999999</v>
      </c>
      <c r="S810">
        <v>13.12</v>
      </c>
      <c r="T810">
        <f t="shared" si="461"/>
        <v>0.16734719367250445</v>
      </c>
    </row>
    <row r="811" spans="1:20">
      <c r="A811" s="7" t="s">
        <v>1026</v>
      </c>
      <c r="B811" t="s">
        <v>47</v>
      </c>
      <c r="C811" t="str">
        <f t="shared" si="480"/>
        <v>Jiangsu King's Luck Brewery Joint-Stock Co Ltd</v>
      </c>
      <c r="I811" t="str">
        <f t="shared" si="481"/>
        <v>Consumer Staples</v>
      </c>
      <c r="J811">
        <v>2591665870.82762</v>
      </c>
      <c r="K811" s="4">
        <v>25.422700734999999</v>
      </c>
      <c r="L811" s="14">
        <v>16.323027504999999</v>
      </c>
      <c r="M811" s="14">
        <f t="shared" si="482"/>
        <v>32.489103700167597</v>
      </c>
      <c r="N811" s="14">
        <f t="shared" si="483"/>
        <v>35.117677692967803</v>
      </c>
      <c r="O811" s="14">
        <f t="shared" si="484"/>
        <v>1.71204622889005</v>
      </c>
      <c r="P811" s="14">
        <f t="shared" si="485"/>
        <v>1.2182556473275801</v>
      </c>
      <c r="Q811">
        <v>27.598951723999999</v>
      </c>
      <c r="R811">
        <v>7.038560275</v>
      </c>
      <c r="S811">
        <v>13.412000000000001</v>
      </c>
      <c r="T811">
        <f t="shared" si="461"/>
        <v>-2.2012045088039254E-2</v>
      </c>
    </row>
    <row r="812" spans="1:20">
      <c r="A812" s="7" t="s">
        <v>1026</v>
      </c>
      <c r="B812" t="s">
        <v>48</v>
      </c>
      <c r="C812" t="str">
        <f t="shared" si="480"/>
        <v>Jiangsu King's Luck Brewery Joint-Stock Co Ltd</v>
      </c>
      <c r="I812" t="str">
        <f t="shared" si="481"/>
        <v>Consumer Staples</v>
      </c>
      <c r="J812">
        <v>2253999613.1902099</v>
      </c>
      <c r="K812" s="4">
        <v>19.730624237000001</v>
      </c>
      <c r="L812" s="14">
        <v>21.467788871</v>
      </c>
      <c r="M812" s="14">
        <f t="shared" si="482"/>
        <v>32.489103700167597</v>
      </c>
      <c r="N812" s="14">
        <f t="shared" si="483"/>
        <v>35.117677692967803</v>
      </c>
      <c r="O812" s="14">
        <f t="shared" si="484"/>
        <v>1.71204622889005</v>
      </c>
      <c r="P812" s="14">
        <f t="shared" si="485"/>
        <v>1.2182556473275801</v>
      </c>
      <c r="Q812">
        <v>29.631881059000001</v>
      </c>
      <c r="R812">
        <v>5.8629761150000004</v>
      </c>
      <c r="S812">
        <v>11.148</v>
      </c>
      <c r="T812">
        <f t="shared" si="461"/>
        <v>0.18488971898428042</v>
      </c>
    </row>
    <row r="813" spans="1:20">
      <c r="A813" s="7" t="s">
        <v>1026</v>
      </c>
      <c r="B813" t="s">
        <v>60</v>
      </c>
      <c r="C813" t="str">
        <f t="shared" si="480"/>
        <v>Jiangsu King's Luck Brewery Joint-Stock Co Ltd</v>
      </c>
      <c r="I813" t="str">
        <f t="shared" si="481"/>
        <v>Consumer Staples</v>
      </c>
      <c r="L813" s="14">
        <v>25.722030479000001</v>
      </c>
      <c r="M813" s="14">
        <f t="shared" si="482"/>
        <v>32.489103700167597</v>
      </c>
      <c r="N813" s="14">
        <f t="shared" si="483"/>
        <v>35.117677692967803</v>
      </c>
      <c r="O813" s="14">
        <f t="shared" si="484"/>
        <v>1.71204622889005</v>
      </c>
      <c r="P813" s="14">
        <f t="shared" si="485"/>
        <v>1.2182556473275801</v>
      </c>
      <c r="T813" t="e">
        <f t="shared" si="461"/>
        <v>#DIV/0!</v>
      </c>
    </row>
    <row r="814" spans="1:20">
      <c r="A814" s="7" t="s">
        <v>1028</v>
      </c>
      <c r="B814" t="s">
        <v>40</v>
      </c>
      <c r="C814" t="s">
        <v>1029</v>
      </c>
      <c r="D814">
        <v>21.345713664444499</v>
      </c>
      <c r="E814">
        <v>21.345713664444499</v>
      </c>
      <c r="F814">
        <v>26.192528735632099</v>
      </c>
      <c r="G814">
        <v>10.580226491920101</v>
      </c>
      <c r="H814">
        <v>31.0913325903838</v>
      </c>
      <c r="I814" t="s">
        <v>77</v>
      </c>
      <c r="J814">
        <v>2334385940.1496301</v>
      </c>
      <c r="K814" s="4">
        <v>19.028230184582</v>
      </c>
      <c r="L814" s="14">
        <v>6.2710662951999998</v>
      </c>
      <c r="M814" s="14">
        <v>41.903843165433202</v>
      </c>
      <c r="N814" s="14">
        <v>27.060085069619898</v>
      </c>
      <c r="O814" s="14">
        <v>0.84111675830855404</v>
      </c>
      <c r="P814" s="14">
        <v>0.83595691988278398</v>
      </c>
      <c r="Q814">
        <v>16.240891282479801</v>
      </c>
      <c r="R814">
        <v>1.80047387590455</v>
      </c>
      <c r="S814">
        <v>28.04</v>
      </c>
      <c r="T814" t="e">
        <f t="shared" si="461"/>
        <v>#NUM!</v>
      </c>
    </row>
    <row r="815" spans="1:20">
      <c r="A815" s="7" t="s">
        <v>1028</v>
      </c>
      <c r="B815" t="s">
        <v>41</v>
      </c>
      <c r="C815" t="str">
        <f t="shared" ref="C815:C823" si="486">C814</f>
        <v>Kingclean Electric Co Ltd</v>
      </c>
      <c r="I815" t="str">
        <f t="shared" ref="I815:I823" si="487">I814</f>
        <v>Consumer Discretionary</v>
      </c>
      <c r="J815">
        <v>2652785401.3633199</v>
      </c>
      <c r="K815" s="4">
        <v>43.133504965</v>
      </c>
      <c r="L815" s="14">
        <v>5.2168222706999998</v>
      </c>
      <c r="M815" s="14">
        <f t="shared" ref="M815:M823" si="488">M814</f>
        <v>41.903843165433202</v>
      </c>
      <c r="N815" s="14">
        <f t="shared" ref="N815:N823" si="489">N814</f>
        <v>27.060085069619898</v>
      </c>
      <c r="O815" s="14">
        <f t="shared" ref="O815:O823" si="490">O814</f>
        <v>0.84111675830855404</v>
      </c>
      <c r="P815" s="14">
        <f t="shared" ref="P815:P823" si="491">P814</f>
        <v>0.83595691988278398</v>
      </c>
      <c r="Q815">
        <v>44.936686385999998</v>
      </c>
      <c r="R815">
        <v>2.1656148200000001</v>
      </c>
      <c r="S815">
        <v>29.32</v>
      </c>
      <c r="T815">
        <f t="shared" si="461"/>
        <v>-4.4637814852061468E-2</v>
      </c>
    </row>
    <row r="816" spans="1:20">
      <c r="A816" s="7" t="s">
        <v>1028</v>
      </c>
      <c r="B816" t="s">
        <v>42</v>
      </c>
      <c r="C816" t="str">
        <f t="shared" si="486"/>
        <v>Kingclean Electric Co Ltd</v>
      </c>
      <c r="I816" t="str">
        <f t="shared" si="487"/>
        <v>Consumer Discretionary</v>
      </c>
      <c r="J816">
        <v>1904478417.6245201</v>
      </c>
      <c r="K816" s="4">
        <v>22.606779856999999</v>
      </c>
      <c r="L816" s="14">
        <v>10.197896502000001</v>
      </c>
      <c r="M816" s="14">
        <f t="shared" si="488"/>
        <v>41.903843165433202</v>
      </c>
      <c r="N816" s="14">
        <f t="shared" si="489"/>
        <v>27.060085069619898</v>
      </c>
      <c r="O816" s="14">
        <f t="shared" si="490"/>
        <v>0.84111675830855404</v>
      </c>
      <c r="P816" s="14">
        <f t="shared" si="491"/>
        <v>0.83595691988278398</v>
      </c>
      <c r="Q816">
        <v>9.0415067019999995</v>
      </c>
      <c r="R816">
        <v>2.1678210080000002</v>
      </c>
      <c r="S816">
        <v>21.59286578</v>
      </c>
      <c r="T816">
        <f t="shared" si="461"/>
        <v>0.30590690484837701</v>
      </c>
    </row>
    <row r="817" spans="1:20">
      <c r="A817" s="7" t="s">
        <v>1028</v>
      </c>
      <c r="B817" t="s">
        <v>43</v>
      </c>
      <c r="C817" t="str">
        <f t="shared" si="486"/>
        <v>Kingclean Electric Co Ltd</v>
      </c>
      <c r="I817" t="str">
        <f t="shared" si="487"/>
        <v>Consumer Discretionary</v>
      </c>
      <c r="J817">
        <v>1363393087.9944799</v>
      </c>
      <c r="K817" s="4">
        <v>20.325734988000001</v>
      </c>
      <c r="L817" s="14">
        <v>8.771046793</v>
      </c>
      <c r="M817" s="14">
        <f t="shared" si="488"/>
        <v>41.903843165433202</v>
      </c>
      <c r="N817" s="14">
        <f t="shared" si="489"/>
        <v>27.060085069619898</v>
      </c>
      <c r="O817" s="14">
        <f t="shared" si="490"/>
        <v>0.84111675830855404</v>
      </c>
      <c r="P817" s="14">
        <f t="shared" si="491"/>
        <v>0.83595691988278398</v>
      </c>
      <c r="Q817">
        <v>10.395538472</v>
      </c>
      <c r="R817">
        <v>1.6327549100000001</v>
      </c>
      <c r="S817">
        <v>16.907149619999998</v>
      </c>
      <c r="T817">
        <f t="shared" si="461"/>
        <v>0.2446263852654742</v>
      </c>
    </row>
    <row r="818" spans="1:20">
      <c r="A818" s="7" t="s">
        <v>1028</v>
      </c>
      <c r="B818" t="s">
        <v>44</v>
      </c>
      <c r="C818" t="str">
        <f t="shared" si="486"/>
        <v>Kingclean Electric Co Ltd</v>
      </c>
      <c r="I818" t="str">
        <f t="shared" si="487"/>
        <v>Consumer Discretionary</v>
      </c>
      <c r="J818">
        <v>1253945167.6241701</v>
      </c>
      <c r="K818" s="4">
        <v>20.066835227999999</v>
      </c>
      <c r="L818" s="14">
        <v>7.123250219</v>
      </c>
      <c r="M818" s="14">
        <f t="shared" si="488"/>
        <v>41.903843165433202</v>
      </c>
      <c r="N818" s="14">
        <f t="shared" si="489"/>
        <v>27.060085069619898</v>
      </c>
      <c r="O818" s="14">
        <f t="shared" si="490"/>
        <v>0.84111675830855404</v>
      </c>
      <c r="P818" s="14">
        <f t="shared" si="491"/>
        <v>0.83595691988278398</v>
      </c>
      <c r="Q818">
        <v>11.774527152999999</v>
      </c>
      <c r="R818">
        <v>1.449930674</v>
      </c>
      <c r="S818">
        <v>15.357149</v>
      </c>
      <c r="T818">
        <f t="shared" si="461"/>
        <v>9.6155488392275307E-2</v>
      </c>
    </row>
    <row r="819" spans="1:20">
      <c r="A819" s="7" t="s">
        <v>1028</v>
      </c>
      <c r="B819" t="s">
        <v>45</v>
      </c>
      <c r="C819" t="str">
        <f t="shared" si="486"/>
        <v>Kingclean Electric Co Ltd</v>
      </c>
      <c r="I819" t="str">
        <f t="shared" si="487"/>
        <v>Consumer Discretionary</v>
      </c>
      <c r="J819">
        <v>3037253123.8952999</v>
      </c>
      <c r="K819" s="4">
        <v>44.853352633999997</v>
      </c>
      <c r="L819" s="14">
        <v>11.35908111</v>
      </c>
      <c r="M819" s="14">
        <f t="shared" si="488"/>
        <v>41.903843165433202</v>
      </c>
      <c r="N819" s="14">
        <f t="shared" si="489"/>
        <v>27.060085069619898</v>
      </c>
      <c r="O819" s="14">
        <f t="shared" si="490"/>
        <v>0.84111675830855404</v>
      </c>
      <c r="P819" s="14">
        <f t="shared" si="491"/>
        <v>0.83595691988278398</v>
      </c>
      <c r="Q819">
        <v>104.145623253</v>
      </c>
      <c r="R819">
        <v>3.6825151049999998</v>
      </c>
      <c r="S819">
        <v>35.200014080000003</v>
      </c>
      <c r="T819">
        <f t="shared" si="461"/>
        <v>-0.82946538409164738</v>
      </c>
    </row>
    <row r="820" spans="1:20">
      <c r="A820" s="7" t="s">
        <v>1028</v>
      </c>
      <c r="B820" t="s">
        <v>46</v>
      </c>
      <c r="C820" t="str">
        <f t="shared" si="486"/>
        <v>Kingclean Electric Co Ltd</v>
      </c>
      <c r="I820" t="str">
        <f t="shared" si="487"/>
        <v>Consumer Discretionary</v>
      </c>
      <c r="J820">
        <v>2666595131.7874098</v>
      </c>
      <c r="K820" s="4">
        <v>40.964132636000002</v>
      </c>
      <c r="L820" s="14">
        <v>10.827874252000001</v>
      </c>
      <c r="M820" s="14">
        <f t="shared" si="488"/>
        <v>41.903843165433202</v>
      </c>
      <c r="N820" s="14">
        <f t="shared" si="489"/>
        <v>27.060085069619898</v>
      </c>
      <c r="O820" s="14">
        <f t="shared" si="490"/>
        <v>0.84111675830855404</v>
      </c>
      <c r="P820" s="14">
        <f t="shared" si="491"/>
        <v>0.83595691988278398</v>
      </c>
      <c r="Q820">
        <v>34.697871999999997</v>
      </c>
      <c r="R820">
        <v>4.5819897139999997</v>
      </c>
      <c r="S820">
        <v>32.978584619999999</v>
      </c>
      <c r="T820">
        <f t="shared" si="461"/>
        <v>6.5188082706366807E-2</v>
      </c>
    </row>
    <row r="821" spans="1:20">
      <c r="A821" s="7" t="s">
        <v>1028</v>
      </c>
      <c r="B821" t="s">
        <v>47</v>
      </c>
      <c r="C821" t="str">
        <f t="shared" si="486"/>
        <v>Kingclean Electric Co Ltd</v>
      </c>
      <c r="I821" t="str">
        <f t="shared" si="487"/>
        <v>Consumer Discretionary</v>
      </c>
      <c r="J821">
        <v>2884536590.6255298</v>
      </c>
      <c r="K821" s="4">
        <v>51.819356552999999</v>
      </c>
      <c r="L821" s="14">
        <v>12.072149721000001</v>
      </c>
      <c r="M821" s="14">
        <f t="shared" si="488"/>
        <v>41.903843165433202</v>
      </c>
      <c r="N821" s="14">
        <f t="shared" si="489"/>
        <v>27.060085069619898</v>
      </c>
      <c r="O821" s="14">
        <f t="shared" si="490"/>
        <v>0.84111675830855404</v>
      </c>
      <c r="P821" s="14">
        <f t="shared" si="491"/>
        <v>0.83595691988278398</v>
      </c>
      <c r="Q821">
        <v>247.201921677</v>
      </c>
      <c r="R821">
        <v>4.5898495290000003</v>
      </c>
      <c r="S821">
        <v>33.357156199999999</v>
      </c>
      <c r="T821">
        <f t="shared" si="461"/>
        <v>-1.1413928155954054E-2</v>
      </c>
    </row>
    <row r="822" spans="1:20">
      <c r="A822" s="7" t="s">
        <v>1028</v>
      </c>
      <c r="B822" t="s">
        <v>48</v>
      </c>
      <c r="C822" t="str">
        <f t="shared" si="486"/>
        <v>Kingclean Electric Co Ltd</v>
      </c>
      <c r="I822" t="str">
        <f t="shared" si="487"/>
        <v>Consumer Discretionary</v>
      </c>
      <c r="L822" s="14">
        <v>11.949057292999999</v>
      </c>
      <c r="M822" s="14">
        <f t="shared" si="488"/>
        <v>41.903843165433202</v>
      </c>
      <c r="N822" s="14">
        <f t="shared" si="489"/>
        <v>27.060085069619898</v>
      </c>
      <c r="O822" s="14">
        <f t="shared" si="490"/>
        <v>0.84111675830855404</v>
      </c>
      <c r="P822" s="14">
        <f t="shared" si="491"/>
        <v>0.83595691988278398</v>
      </c>
      <c r="T822" t="e">
        <f t="shared" si="461"/>
        <v>#DIV/0!</v>
      </c>
    </row>
    <row r="823" spans="1:20">
      <c r="A823" s="7" t="s">
        <v>1028</v>
      </c>
      <c r="B823" t="s">
        <v>60</v>
      </c>
      <c r="C823" t="str">
        <f t="shared" si="486"/>
        <v>Kingclean Electric Co Ltd</v>
      </c>
      <c r="I823" t="str">
        <f t="shared" si="487"/>
        <v>Consumer Discretionary</v>
      </c>
      <c r="M823" s="14">
        <f t="shared" si="488"/>
        <v>41.903843165433202</v>
      </c>
      <c r="N823" s="14">
        <f t="shared" si="489"/>
        <v>27.060085069619898</v>
      </c>
      <c r="O823" s="14">
        <f t="shared" si="490"/>
        <v>0.84111675830855404</v>
      </c>
      <c r="P823" s="14">
        <f t="shared" si="491"/>
        <v>0.83595691988278398</v>
      </c>
      <c r="T823" t="e">
        <f t="shared" si="461"/>
        <v>#DIV/0!</v>
      </c>
    </row>
    <row r="824" spans="1:20">
      <c r="A824" s="7" t="s">
        <v>1030</v>
      </c>
      <c r="B824" t="s">
        <v>40</v>
      </c>
      <c r="C824" t="s">
        <v>1031</v>
      </c>
      <c r="D824">
        <v>35.392599695436601</v>
      </c>
      <c r="E824">
        <v>35.392599695436601</v>
      </c>
      <c r="F824">
        <v>33.578652967072003</v>
      </c>
      <c r="G824">
        <v>30.252560216800099</v>
      </c>
      <c r="H824">
        <v>46.268787084726299</v>
      </c>
      <c r="I824" t="s">
        <v>63</v>
      </c>
      <c r="J824">
        <v>6819169878.0840197</v>
      </c>
      <c r="K824" s="4">
        <v>50.471258383036599</v>
      </c>
      <c r="L824" s="14">
        <v>8.6565168317999994</v>
      </c>
      <c r="M824" s="14">
        <v>39.486069522302202</v>
      </c>
      <c r="N824" s="14">
        <v>37.2416481318919</v>
      </c>
      <c r="O824" s="14">
        <v>0.87999112208825103</v>
      </c>
      <c r="P824" s="14">
        <v>1.1927211331891301</v>
      </c>
      <c r="Q824">
        <v>46.321821345437598</v>
      </c>
      <c r="R824">
        <v>4.18989141040554</v>
      </c>
      <c r="S824">
        <v>161.88</v>
      </c>
      <c r="T824" t="e">
        <f t="shared" si="461"/>
        <v>#NUM!</v>
      </c>
    </row>
    <row r="825" spans="1:20">
      <c r="A825" s="7" t="s">
        <v>1030</v>
      </c>
      <c r="B825" t="s">
        <v>41</v>
      </c>
      <c r="C825" t="str">
        <f t="shared" ref="C825:C833" si="492">C824</f>
        <v>Anjoy Foods Group Co Ltd</v>
      </c>
      <c r="D825">
        <v>16.623354672282701</v>
      </c>
      <c r="E825">
        <v>16.623354672282701</v>
      </c>
      <c r="F825">
        <v>12.5616952050073</v>
      </c>
      <c r="G825">
        <v>5.8402726248385299</v>
      </c>
      <c r="H825">
        <v>39.721949623814197</v>
      </c>
      <c r="I825" t="str">
        <f t="shared" ref="I825:I833" si="493">I824</f>
        <v>Consumer Staples</v>
      </c>
      <c r="J825">
        <v>6571494812.8650303</v>
      </c>
      <c r="K825" s="4">
        <v>57.907032731000001</v>
      </c>
      <c r="L825" s="14">
        <v>9.4483983880999993</v>
      </c>
      <c r="M825" s="14">
        <f t="shared" ref="M825:M833" si="494">M824</f>
        <v>39.486069522302202</v>
      </c>
      <c r="N825" s="14">
        <f t="shared" ref="N825:N833" si="495">N824</f>
        <v>37.2416481318919</v>
      </c>
      <c r="O825" s="14">
        <f t="shared" ref="O825:O833" si="496">O824</f>
        <v>0.87999112208825103</v>
      </c>
      <c r="P825" s="14">
        <f t="shared" ref="P825:P833" si="497">P824</f>
        <v>1.1927211331891301</v>
      </c>
      <c r="Q825">
        <v>97.674201952999994</v>
      </c>
      <c r="R825">
        <v>4.8672430039999997</v>
      </c>
      <c r="S825">
        <v>170.78</v>
      </c>
      <c r="T825">
        <f t="shared" si="461"/>
        <v>-5.3520858471795323E-2</v>
      </c>
    </row>
    <row r="826" spans="1:20">
      <c r="A826" s="7" t="s">
        <v>1030</v>
      </c>
      <c r="B826" t="s">
        <v>42</v>
      </c>
      <c r="C826" t="str">
        <f t="shared" si="492"/>
        <v>Anjoy Foods Group Co Ltd</v>
      </c>
      <c r="D826">
        <v>18.644053141919098</v>
      </c>
      <c r="E826">
        <v>18.644053141919098</v>
      </c>
      <c r="F826">
        <v>14.911320793673699</v>
      </c>
      <c r="G826">
        <v>5.7927536712301402</v>
      </c>
      <c r="H826">
        <v>44.954248366013097</v>
      </c>
      <c r="I826" t="str">
        <f t="shared" si="493"/>
        <v>Consumer Staples</v>
      </c>
      <c r="J826">
        <v>6995776176.6482697</v>
      </c>
      <c r="K826" s="4">
        <v>89.059123400000004</v>
      </c>
      <c r="L826" s="14">
        <v>7.2863160850000002</v>
      </c>
      <c r="M826" s="14">
        <f t="shared" si="494"/>
        <v>39.486069522302202</v>
      </c>
      <c r="N826" s="14">
        <f t="shared" si="495"/>
        <v>37.2416481318919</v>
      </c>
      <c r="O826" s="14">
        <f t="shared" si="496"/>
        <v>0.87999112208825103</v>
      </c>
      <c r="P826" s="14">
        <f t="shared" si="497"/>
        <v>1.1927211331891301</v>
      </c>
      <c r="Q826">
        <v>58.111690533999997</v>
      </c>
      <c r="R826">
        <v>7.2936685700000004</v>
      </c>
      <c r="S826">
        <v>192.87</v>
      </c>
      <c r="T826">
        <f t="shared" si="461"/>
        <v>-0.12164020834224495</v>
      </c>
    </row>
    <row r="827" spans="1:20">
      <c r="A827" s="7" t="s">
        <v>1030</v>
      </c>
      <c r="B827" t="s">
        <v>43</v>
      </c>
      <c r="C827" t="str">
        <f t="shared" si="492"/>
        <v>Anjoy Foods Group Co Ltd</v>
      </c>
      <c r="I827" t="str">
        <f t="shared" si="493"/>
        <v>Consumer Staples</v>
      </c>
      <c r="J827">
        <v>1963322648.8968301</v>
      </c>
      <c r="K827" s="4">
        <v>41.895856252000002</v>
      </c>
      <c r="L827" s="14">
        <v>6.9170367539999997</v>
      </c>
      <c r="M827" s="14">
        <f t="shared" si="494"/>
        <v>39.486069522302202</v>
      </c>
      <c r="N827" s="14">
        <f t="shared" si="495"/>
        <v>37.2416481318919</v>
      </c>
      <c r="O827" s="14">
        <f t="shared" si="496"/>
        <v>0.87999112208825103</v>
      </c>
      <c r="P827" s="14">
        <f t="shared" si="497"/>
        <v>1.1927211331891301</v>
      </c>
      <c r="Q827">
        <v>21.851577843000001</v>
      </c>
      <c r="R827">
        <v>2.8404836320000002</v>
      </c>
      <c r="S827">
        <v>59.41</v>
      </c>
      <c r="T827">
        <f t="shared" si="461"/>
        <v>1.1775538244540551</v>
      </c>
    </row>
    <row r="828" spans="1:20">
      <c r="A828" s="7" t="s">
        <v>1030</v>
      </c>
      <c r="B828" t="s">
        <v>44</v>
      </c>
      <c r="C828" t="str">
        <f t="shared" si="492"/>
        <v>Anjoy Foods Group Co Ltd</v>
      </c>
      <c r="I828" t="str">
        <f t="shared" si="493"/>
        <v>Consumer Staples</v>
      </c>
      <c r="J828">
        <v>1156319104.06515</v>
      </c>
      <c r="K828" s="4">
        <v>30.604183125999999</v>
      </c>
      <c r="L828" s="14">
        <v>7.0663164590000003</v>
      </c>
      <c r="M828" s="14">
        <f t="shared" si="494"/>
        <v>39.486069522302202</v>
      </c>
      <c r="N828" s="14">
        <f t="shared" si="495"/>
        <v>37.2416481318919</v>
      </c>
      <c r="O828" s="14">
        <f t="shared" si="496"/>
        <v>0.87999112208825103</v>
      </c>
      <c r="P828" s="14">
        <f t="shared" si="497"/>
        <v>1.1927211331891301</v>
      </c>
      <c r="Q828">
        <v>29.590624552000001</v>
      </c>
      <c r="R828">
        <v>1.9944917129999999</v>
      </c>
      <c r="S828">
        <v>36.799999999999997</v>
      </c>
      <c r="T828">
        <f t="shared" si="461"/>
        <v>0.47896471719276479</v>
      </c>
    </row>
    <row r="829" spans="1:20">
      <c r="A829" s="7" t="s">
        <v>1030</v>
      </c>
      <c r="B829" t="s">
        <v>45</v>
      </c>
      <c r="C829" t="str">
        <f t="shared" si="492"/>
        <v>Anjoy Foods Group Co Ltd</v>
      </c>
      <c r="I829" t="str">
        <f t="shared" si="493"/>
        <v>Consumer Staples</v>
      </c>
      <c r="J829">
        <v>806875182.51540804</v>
      </c>
      <c r="K829" s="4">
        <v>23.884880771999999</v>
      </c>
      <c r="L829" s="14">
        <v>7.7239979249999999</v>
      </c>
      <c r="M829" s="14">
        <f t="shared" si="494"/>
        <v>39.486069522302202</v>
      </c>
      <c r="N829" s="14">
        <f t="shared" si="495"/>
        <v>37.2416481318919</v>
      </c>
      <c r="O829" s="14">
        <f t="shared" si="496"/>
        <v>0.87999112208825103</v>
      </c>
      <c r="P829" s="14">
        <f t="shared" si="497"/>
        <v>1.1927211331891301</v>
      </c>
      <c r="Q829">
        <v>17.408068721999999</v>
      </c>
      <c r="R829">
        <v>1.5703399819999999</v>
      </c>
      <c r="S829">
        <v>24.3</v>
      </c>
      <c r="T829">
        <f t="shared" si="461"/>
        <v>0.4150214948283823</v>
      </c>
    </row>
    <row r="830" spans="1:20">
      <c r="A830" s="7" t="s">
        <v>1030</v>
      </c>
      <c r="B830" t="s">
        <v>46</v>
      </c>
      <c r="C830" t="str">
        <f t="shared" si="492"/>
        <v>Anjoy Foods Group Co Ltd</v>
      </c>
      <c r="I830" t="str">
        <f t="shared" si="493"/>
        <v>Consumer Staples</v>
      </c>
      <c r="L830" s="14">
        <v>6.6544147010000003</v>
      </c>
      <c r="M830" s="14">
        <f t="shared" si="494"/>
        <v>39.486069522302202</v>
      </c>
      <c r="N830" s="14">
        <f t="shared" si="495"/>
        <v>37.2416481318919</v>
      </c>
      <c r="O830" s="14">
        <f t="shared" si="496"/>
        <v>0.87999112208825103</v>
      </c>
      <c r="P830" s="14">
        <f t="shared" si="497"/>
        <v>1.1927211331891301</v>
      </c>
      <c r="T830" t="e">
        <f t="shared" si="461"/>
        <v>#DIV/0!</v>
      </c>
    </row>
    <row r="831" spans="1:20">
      <c r="A831" s="7" t="s">
        <v>1030</v>
      </c>
      <c r="B831" t="s">
        <v>47</v>
      </c>
      <c r="C831" t="str">
        <f t="shared" si="492"/>
        <v>Anjoy Foods Group Co Ltd</v>
      </c>
      <c r="I831" t="str">
        <f t="shared" si="493"/>
        <v>Consumer Staples</v>
      </c>
      <c r="L831" s="14">
        <v>8.398106254</v>
      </c>
      <c r="M831" s="14">
        <f t="shared" si="494"/>
        <v>39.486069522302202</v>
      </c>
      <c r="N831" s="14">
        <f t="shared" si="495"/>
        <v>37.2416481318919</v>
      </c>
      <c r="O831" s="14">
        <f t="shared" si="496"/>
        <v>0.87999112208825103</v>
      </c>
      <c r="P831" s="14">
        <f t="shared" si="497"/>
        <v>1.1927211331891301</v>
      </c>
      <c r="T831" t="e">
        <f t="shared" si="461"/>
        <v>#DIV/0!</v>
      </c>
    </row>
    <row r="832" spans="1:20">
      <c r="A832" s="7" t="s">
        <v>1030</v>
      </c>
      <c r="B832" t="s">
        <v>48</v>
      </c>
      <c r="C832" t="str">
        <f t="shared" si="492"/>
        <v>Anjoy Foods Group Co Ltd</v>
      </c>
      <c r="I832" t="str">
        <f t="shared" si="493"/>
        <v>Consumer Staples</v>
      </c>
      <c r="M832" s="14">
        <f t="shared" si="494"/>
        <v>39.486069522302202</v>
      </c>
      <c r="N832" s="14">
        <f t="shared" si="495"/>
        <v>37.2416481318919</v>
      </c>
      <c r="O832" s="14">
        <f t="shared" si="496"/>
        <v>0.87999112208825103</v>
      </c>
      <c r="P832" s="14">
        <f t="shared" si="497"/>
        <v>1.1927211331891301</v>
      </c>
      <c r="T832" t="e">
        <f t="shared" si="461"/>
        <v>#DIV/0!</v>
      </c>
    </row>
    <row r="833" spans="1:20">
      <c r="A833" s="7" t="s">
        <v>1030</v>
      </c>
      <c r="B833" t="s">
        <v>60</v>
      </c>
      <c r="C833" t="str">
        <f t="shared" si="492"/>
        <v>Anjoy Foods Group Co Ltd</v>
      </c>
      <c r="I833" t="str">
        <f t="shared" si="493"/>
        <v>Consumer Staples</v>
      </c>
      <c r="M833" s="14">
        <f t="shared" si="494"/>
        <v>39.486069522302202</v>
      </c>
      <c r="N833" s="14">
        <f t="shared" si="495"/>
        <v>37.2416481318919</v>
      </c>
      <c r="O833" s="14">
        <f t="shared" si="496"/>
        <v>0.87999112208825103</v>
      </c>
      <c r="P833" s="14">
        <f t="shared" si="497"/>
        <v>1.1927211331891301</v>
      </c>
      <c r="T833" t="e">
        <f t="shared" si="461"/>
        <v>#DIV/0!</v>
      </c>
    </row>
    <row r="834" spans="1:20">
      <c r="A834" s="7" t="s">
        <v>1032</v>
      </c>
      <c r="B834" t="s">
        <v>40</v>
      </c>
      <c r="C834" t="s">
        <v>1033</v>
      </c>
      <c r="D834">
        <v>35.750334263844799</v>
      </c>
      <c r="E834">
        <v>35.750334263844799</v>
      </c>
      <c r="F834">
        <v>27.932750515335201</v>
      </c>
      <c r="G834">
        <v>31.041909529697101</v>
      </c>
      <c r="H834">
        <v>51.3047027468279</v>
      </c>
      <c r="I834" t="s">
        <v>124</v>
      </c>
      <c r="J834">
        <v>3479891707.0233402</v>
      </c>
      <c r="K834" s="4">
        <v>23.3635733328125</v>
      </c>
      <c r="L834" s="14">
        <v>11.4541817672</v>
      </c>
      <c r="M834" s="14">
        <v>40.463542799238198</v>
      </c>
      <c r="N834" s="14">
        <v>42.649993431278297</v>
      </c>
      <c r="O834" s="14">
        <v>1.5130657824712399</v>
      </c>
      <c r="P834" s="14">
        <v>1.05097281814968</v>
      </c>
      <c r="Q834">
        <v>33.879665992897699</v>
      </c>
      <c r="R834">
        <v>4.7396340843138596</v>
      </c>
      <c r="S834">
        <v>47.85</v>
      </c>
      <c r="T834" t="e">
        <f t="shared" si="461"/>
        <v>#NUM!</v>
      </c>
    </row>
    <row r="835" spans="1:20">
      <c r="A835" s="7" t="s">
        <v>1032</v>
      </c>
      <c r="B835" t="s">
        <v>41</v>
      </c>
      <c r="C835" t="str">
        <f t="shared" ref="C835:C843" si="498">C834</f>
        <v>Zhejiang Dingli Machinery Co Ltd</v>
      </c>
      <c r="D835">
        <v>33.762332300341697</v>
      </c>
      <c r="E835">
        <v>33.762332300341697</v>
      </c>
      <c r="F835">
        <v>25.949764615067402</v>
      </c>
      <c r="G835">
        <v>12.663438256658599</v>
      </c>
      <c r="H835">
        <v>70.800407935500004</v>
      </c>
      <c r="I835" t="str">
        <f t="shared" ref="I835:I843" si="499">I834</f>
        <v>Industrials</v>
      </c>
      <c r="J835">
        <v>6397802422.59095</v>
      </c>
      <c r="K835" s="4">
        <v>50.359847653000003</v>
      </c>
      <c r="L835" s="14">
        <v>12.380875723400001</v>
      </c>
      <c r="M835" s="14">
        <f t="shared" ref="M835:M843" si="500">M834</f>
        <v>40.463542799238198</v>
      </c>
      <c r="N835" s="14">
        <f t="shared" ref="N835:N843" si="501">N834</f>
        <v>42.649993431278297</v>
      </c>
      <c r="O835" s="14">
        <f t="shared" ref="O835:O843" si="502">O834</f>
        <v>1.5130657824712399</v>
      </c>
      <c r="P835" s="14">
        <f t="shared" ref="P835:P843" si="503">P834</f>
        <v>1.05097281814968</v>
      </c>
      <c r="Q835">
        <v>4808.0119691379496</v>
      </c>
      <c r="R835">
        <v>9.0747054162685092</v>
      </c>
      <c r="S835">
        <v>80.260000000000005</v>
      </c>
      <c r="T835">
        <f t="shared" si="461"/>
        <v>-0.51720024693980748</v>
      </c>
    </row>
    <row r="836" spans="1:20">
      <c r="A836" s="7" t="s">
        <v>1032</v>
      </c>
      <c r="B836" t="s">
        <v>42</v>
      </c>
      <c r="C836" t="str">
        <f t="shared" si="498"/>
        <v>Zhejiang Dingli Machinery Co Ltd</v>
      </c>
      <c r="D836">
        <v>11.8253627012003</v>
      </c>
      <c r="E836">
        <v>11.8253627012003</v>
      </c>
      <c r="F836">
        <v>11.500099000099</v>
      </c>
      <c r="G836">
        <v>6.9915254237288202</v>
      </c>
      <c r="H836">
        <v>18.5533769063181</v>
      </c>
      <c r="I836" t="str">
        <f t="shared" si="499"/>
        <v>Industrials</v>
      </c>
      <c r="J836">
        <v>7528932556.2436705</v>
      </c>
      <c r="K836" s="4">
        <v>56.376085709000002</v>
      </c>
      <c r="L836" s="14">
        <v>16.344711863000001</v>
      </c>
      <c r="M836" s="14">
        <f t="shared" si="500"/>
        <v>40.463542799238198</v>
      </c>
      <c r="N836" s="14">
        <f t="shared" si="501"/>
        <v>42.649993431278297</v>
      </c>
      <c r="O836" s="14">
        <f t="shared" si="502"/>
        <v>1.5130657824712399</v>
      </c>
      <c r="P836" s="14">
        <f t="shared" si="503"/>
        <v>1.05097281814968</v>
      </c>
      <c r="Q836">
        <v>38.679420567999998</v>
      </c>
      <c r="R836">
        <v>14.373333737999999</v>
      </c>
      <c r="S836">
        <v>101.19</v>
      </c>
      <c r="T836">
        <f t="shared" si="461"/>
        <v>-0.23172857290289778</v>
      </c>
    </row>
    <row r="837" spans="1:20">
      <c r="A837" s="7" t="s">
        <v>1032</v>
      </c>
      <c r="B837" t="s">
        <v>43</v>
      </c>
      <c r="C837" t="str">
        <f t="shared" si="498"/>
        <v>Zhejiang Dingli Machinery Co Ltd</v>
      </c>
      <c r="I837" t="str">
        <f t="shared" si="499"/>
        <v>Industrials</v>
      </c>
      <c r="J837">
        <v>3561498703.20894</v>
      </c>
      <c r="K837" s="4">
        <v>46.952753465999997</v>
      </c>
      <c r="L837" s="14">
        <v>14.986202923</v>
      </c>
      <c r="M837" s="14">
        <f t="shared" si="500"/>
        <v>40.463542799238198</v>
      </c>
      <c r="N837" s="14">
        <f t="shared" si="501"/>
        <v>42.649993431278297</v>
      </c>
      <c r="O837" s="14">
        <f t="shared" si="502"/>
        <v>1.5130657824712399</v>
      </c>
      <c r="P837" s="14">
        <f t="shared" si="503"/>
        <v>1.05097281814968</v>
      </c>
      <c r="Q837">
        <v>81.839469468999994</v>
      </c>
      <c r="R837">
        <v>13.570593891</v>
      </c>
      <c r="S837">
        <v>51.071449000000001</v>
      </c>
      <c r="T837">
        <f t="shared" si="461"/>
        <v>0.68377432466299948</v>
      </c>
    </row>
    <row r="838" spans="1:20">
      <c r="A838" s="7" t="s">
        <v>1032</v>
      </c>
      <c r="B838" t="s">
        <v>44</v>
      </c>
      <c r="C838" t="str">
        <f t="shared" si="498"/>
        <v>Zhejiang Dingli Machinery Co Ltd</v>
      </c>
      <c r="I838" t="str">
        <f t="shared" si="499"/>
        <v>Industrials</v>
      </c>
      <c r="J838">
        <v>2028983967.7696099</v>
      </c>
      <c r="K838" s="4">
        <v>30.661157383999999</v>
      </c>
      <c r="L838" s="14">
        <v>13.646056261</v>
      </c>
      <c r="M838" s="14">
        <f t="shared" si="500"/>
        <v>40.463542799238198</v>
      </c>
      <c r="N838" s="14">
        <f t="shared" si="501"/>
        <v>42.649993431278297</v>
      </c>
      <c r="O838" s="14">
        <f t="shared" si="502"/>
        <v>1.5130657824712399</v>
      </c>
      <c r="P838" s="14">
        <f t="shared" si="503"/>
        <v>1.05097281814968</v>
      </c>
      <c r="Q838">
        <v>22.566050308000001</v>
      </c>
      <c r="R838">
        <v>8.7231353649999992</v>
      </c>
      <c r="S838">
        <v>28.734716864999999</v>
      </c>
      <c r="T838">
        <f t="shared" ref="T838:T901" si="504">LN(S837/S838)</f>
        <v>0.57511957448228135</v>
      </c>
    </row>
    <row r="839" spans="1:20">
      <c r="A839" s="7" t="s">
        <v>1032</v>
      </c>
      <c r="B839" t="s">
        <v>45</v>
      </c>
      <c r="C839" t="str">
        <f t="shared" si="498"/>
        <v>Zhejiang Dingli Machinery Co Ltd</v>
      </c>
      <c r="I839" t="str">
        <f t="shared" si="499"/>
        <v>Industrials</v>
      </c>
      <c r="J839">
        <v>2138462513.0350499</v>
      </c>
      <c r="K839" s="4">
        <v>47.563525275000003</v>
      </c>
      <c r="L839" s="14">
        <v>14.190542536000001</v>
      </c>
      <c r="M839" s="14">
        <f t="shared" si="500"/>
        <v>40.463542799238198</v>
      </c>
      <c r="N839" s="14">
        <f t="shared" si="501"/>
        <v>42.649993431278297</v>
      </c>
      <c r="O839" s="14">
        <f t="shared" si="502"/>
        <v>1.5130657824712399</v>
      </c>
      <c r="P839" s="14">
        <f t="shared" si="503"/>
        <v>1.05097281814968</v>
      </c>
      <c r="Q839">
        <v>32.433271239</v>
      </c>
      <c r="R839">
        <v>13.084704213</v>
      </c>
      <c r="S839">
        <v>28.658926519000001</v>
      </c>
      <c r="T839">
        <f t="shared" si="504"/>
        <v>2.6410726201059605E-3</v>
      </c>
    </row>
    <row r="840" spans="1:20">
      <c r="A840" s="7" t="s">
        <v>1032</v>
      </c>
      <c r="B840" t="s">
        <v>46</v>
      </c>
      <c r="C840" t="str">
        <f t="shared" si="498"/>
        <v>Zhejiang Dingli Machinery Co Ltd</v>
      </c>
      <c r="I840" t="str">
        <f t="shared" si="499"/>
        <v>Industrials</v>
      </c>
      <c r="J840">
        <v>1219627682.55797</v>
      </c>
      <c r="K840" s="4">
        <v>50.145355469999998</v>
      </c>
      <c r="L840" s="14">
        <v>15.805330983999999</v>
      </c>
      <c r="M840" s="14">
        <f t="shared" si="500"/>
        <v>40.463542799238198</v>
      </c>
      <c r="N840" s="14">
        <f t="shared" si="501"/>
        <v>42.649993431278297</v>
      </c>
      <c r="O840" s="14">
        <f t="shared" si="502"/>
        <v>1.5130657824712399</v>
      </c>
      <c r="P840" s="14">
        <f t="shared" si="503"/>
        <v>1.05097281814968</v>
      </c>
      <c r="R840">
        <v>13.543558113</v>
      </c>
      <c r="S840">
        <v>18.99054757</v>
      </c>
      <c r="T840">
        <f t="shared" si="504"/>
        <v>0.41152360691798212</v>
      </c>
    </row>
    <row r="841" spans="1:20">
      <c r="A841" s="7" t="s">
        <v>1032</v>
      </c>
      <c r="B841" t="s">
        <v>47</v>
      </c>
      <c r="C841" t="str">
        <f t="shared" si="498"/>
        <v>Zhejiang Dingli Machinery Co Ltd</v>
      </c>
      <c r="I841" t="str">
        <f t="shared" si="499"/>
        <v>Industrials</v>
      </c>
      <c r="J841">
        <v>1335873600.2218101</v>
      </c>
      <c r="K841" s="4">
        <v>60.879340786</v>
      </c>
      <c r="L841" s="14">
        <v>20.604957964</v>
      </c>
      <c r="M841" s="14">
        <f t="shared" si="500"/>
        <v>40.463542799238198</v>
      </c>
      <c r="N841" s="14">
        <f t="shared" si="501"/>
        <v>42.649993431278297</v>
      </c>
      <c r="O841" s="14">
        <f t="shared" si="502"/>
        <v>1.5130657824712399</v>
      </c>
      <c r="P841" s="14">
        <f t="shared" si="503"/>
        <v>1.05097281814968</v>
      </c>
      <c r="Q841">
        <v>81.910424863000003</v>
      </c>
      <c r="R841">
        <v>19.22299353</v>
      </c>
      <c r="S841">
        <v>19.449731794000002</v>
      </c>
      <c r="T841">
        <f t="shared" si="504"/>
        <v>-2.3891921399511327E-2</v>
      </c>
    </row>
    <row r="842" spans="1:20">
      <c r="A842" s="7" t="s">
        <v>1032</v>
      </c>
      <c r="B842" t="s">
        <v>48</v>
      </c>
      <c r="C842" t="str">
        <f t="shared" si="498"/>
        <v>Zhejiang Dingli Machinery Co Ltd</v>
      </c>
      <c r="I842" t="str">
        <f t="shared" si="499"/>
        <v>Industrials</v>
      </c>
      <c r="L842" s="14">
        <v>24.211706694</v>
      </c>
      <c r="M842" s="14">
        <f t="shared" si="500"/>
        <v>40.463542799238198</v>
      </c>
      <c r="N842" s="14">
        <f t="shared" si="501"/>
        <v>42.649993431278297</v>
      </c>
      <c r="O842" s="14">
        <f t="shared" si="502"/>
        <v>1.5130657824712399</v>
      </c>
      <c r="P842" s="14">
        <f t="shared" si="503"/>
        <v>1.05097281814968</v>
      </c>
      <c r="T842" t="e">
        <f t="shared" si="504"/>
        <v>#DIV/0!</v>
      </c>
    </row>
    <row r="843" spans="1:20">
      <c r="A843" s="7" t="s">
        <v>1032</v>
      </c>
      <c r="B843" t="s">
        <v>60</v>
      </c>
      <c r="C843" t="str">
        <f t="shared" si="498"/>
        <v>Zhejiang Dingli Machinery Co Ltd</v>
      </c>
      <c r="I843" t="str">
        <f t="shared" si="499"/>
        <v>Industrials</v>
      </c>
      <c r="M843" s="14">
        <f t="shared" si="500"/>
        <v>40.463542799238198</v>
      </c>
      <c r="N843" s="14">
        <f t="shared" si="501"/>
        <v>42.649993431278297</v>
      </c>
      <c r="O843" s="14">
        <f t="shared" si="502"/>
        <v>1.5130657824712399</v>
      </c>
      <c r="P843" s="14">
        <f t="shared" si="503"/>
        <v>1.05097281814968</v>
      </c>
      <c r="T843" t="e">
        <f t="shared" si="504"/>
        <v>#DIV/0!</v>
      </c>
    </row>
    <row r="844" spans="1:20">
      <c r="A844" s="7" t="s">
        <v>1034</v>
      </c>
      <c r="B844" t="s">
        <v>40</v>
      </c>
      <c r="C844" t="s">
        <v>1035</v>
      </c>
      <c r="D844">
        <v>21.4899801153421</v>
      </c>
      <c r="E844">
        <v>21.4899801153421</v>
      </c>
      <c r="F844">
        <v>5.0845381034060297</v>
      </c>
      <c r="G844">
        <v>12.349164236984199</v>
      </c>
      <c r="H844">
        <v>55.3292648738569</v>
      </c>
      <c r="I844" t="s">
        <v>63</v>
      </c>
      <c r="J844">
        <v>3040179550.1362901</v>
      </c>
      <c r="K844" s="4">
        <v>59.375135041700901</v>
      </c>
      <c r="L844" s="14">
        <v>4.3280715040000004</v>
      </c>
      <c r="M844" s="14">
        <v>41.737342204334702</v>
      </c>
      <c r="N844" s="14">
        <v>35.742968683053597</v>
      </c>
      <c r="O844" s="14">
        <v>0.75648990047525999</v>
      </c>
      <c r="P844" s="14">
        <v>0.875715125669144</v>
      </c>
      <c r="Q844">
        <v>26.272575637851499</v>
      </c>
      <c r="R844">
        <v>8.2658966387640191</v>
      </c>
      <c r="S844">
        <v>27.48</v>
      </c>
      <c r="T844" t="e">
        <f t="shared" si="504"/>
        <v>#NUM!</v>
      </c>
    </row>
    <row r="845" spans="1:20">
      <c r="A845" s="7" t="s">
        <v>1034</v>
      </c>
      <c r="B845" t="s">
        <v>41</v>
      </c>
      <c r="C845" t="str">
        <f t="shared" ref="C845:C853" si="505">C844</f>
        <v>Sichuan Teway Food Group Co Ltd</v>
      </c>
      <c r="I845" t="str">
        <f t="shared" ref="I845:I853" si="506">I844</f>
        <v>Consumer Staples</v>
      </c>
      <c r="J845">
        <v>3183138034.4925299</v>
      </c>
      <c r="K845" s="4">
        <v>160.62548678900001</v>
      </c>
      <c r="L845" s="14">
        <v>11.3263179974</v>
      </c>
      <c r="M845" s="14">
        <f t="shared" ref="M845:M853" si="507">M844</f>
        <v>41.737342204334702</v>
      </c>
      <c r="N845" s="14">
        <f t="shared" ref="N845:N853" si="508">N844</f>
        <v>35.742968683053597</v>
      </c>
      <c r="O845" s="14">
        <f t="shared" ref="O845:O853" si="509">O844</f>
        <v>0.75648990047525999</v>
      </c>
      <c r="P845" s="14">
        <f t="shared" ref="P845:P853" si="510">P844</f>
        <v>0.875715125669144</v>
      </c>
      <c r="R845">
        <v>9.0371985349999999</v>
      </c>
      <c r="S845">
        <v>26.81</v>
      </c>
      <c r="T845">
        <f t="shared" si="504"/>
        <v>2.4683515106280678E-2</v>
      </c>
    </row>
    <row r="846" spans="1:20">
      <c r="A846" s="7" t="s">
        <v>1034</v>
      </c>
      <c r="B846" t="s">
        <v>42</v>
      </c>
      <c r="C846" t="str">
        <f t="shared" si="505"/>
        <v>Sichuan Teway Food Group Co Ltd</v>
      </c>
      <c r="I846" t="str">
        <f t="shared" si="506"/>
        <v>Consumer Staples</v>
      </c>
      <c r="J846">
        <v>7946015452.5425196</v>
      </c>
      <c r="K846" s="4">
        <v>99.837287376999996</v>
      </c>
      <c r="L846" s="14">
        <v>16.82972621</v>
      </c>
      <c r="M846" s="14">
        <f t="shared" si="507"/>
        <v>41.737342204334702</v>
      </c>
      <c r="N846" s="14">
        <f t="shared" si="508"/>
        <v>35.742968683053597</v>
      </c>
      <c r="O846" s="14">
        <f t="shared" si="509"/>
        <v>0.75648990047525999</v>
      </c>
      <c r="P846" s="14">
        <f t="shared" si="510"/>
        <v>0.875715125669144</v>
      </c>
      <c r="Q846">
        <v>103.42518957999999</v>
      </c>
      <c r="R846">
        <v>23.846075523</v>
      </c>
      <c r="S846">
        <v>68.533305920000004</v>
      </c>
      <c r="T846">
        <f t="shared" si="504"/>
        <v>-0.93854489266495256</v>
      </c>
    </row>
    <row r="847" spans="1:20">
      <c r="A847" s="7" t="s">
        <v>1034</v>
      </c>
      <c r="B847" t="s">
        <v>43</v>
      </c>
      <c r="C847" t="str">
        <f t="shared" si="505"/>
        <v>Sichuan Teway Food Group Co Ltd</v>
      </c>
      <c r="I847" t="str">
        <f t="shared" si="506"/>
        <v>Consumer Staples</v>
      </c>
      <c r="J847">
        <v>2664635510.9310799</v>
      </c>
      <c r="K847" s="4">
        <v>58.354999837999998</v>
      </c>
      <c r="L847" s="14">
        <v>20.671471551</v>
      </c>
      <c r="M847" s="14">
        <f t="shared" si="507"/>
        <v>41.737342204334702</v>
      </c>
      <c r="N847" s="14">
        <f t="shared" si="508"/>
        <v>35.742968683053597</v>
      </c>
      <c r="O847" s="14">
        <f t="shared" si="509"/>
        <v>0.75648990047525999</v>
      </c>
      <c r="P847" s="14">
        <f t="shared" si="510"/>
        <v>0.875715125669144</v>
      </c>
      <c r="Q847">
        <v>49.400377958999997</v>
      </c>
      <c r="R847">
        <v>11.426195331000001</v>
      </c>
      <c r="S847">
        <v>25.804580928</v>
      </c>
      <c r="T847">
        <f t="shared" si="504"/>
        <v>0.97676781339749674</v>
      </c>
    </row>
    <row r="848" spans="1:20">
      <c r="A848" s="7" t="s">
        <v>1034</v>
      </c>
      <c r="B848" t="s">
        <v>44</v>
      </c>
      <c r="C848" t="str">
        <f t="shared" si="505"/>
        <v>Sichuan Teway Food Group Co Ltd</v>
      </c>
      <c r="I848" t="str">
        <f t="shared" si="506"/>
        <v>Consumer Staples</v>
      </c>
      <c r="L848" s="14">
        <v>15.682077521</v>
      </c>
      <c r="M848" s="14">
        <f t="shared" si="507"/>
        <v>41.737342204334702</v>
      </c>
      <c r="N848" s="14">
        <f t="shared" si="508"/>
        <v>35.742968683053597</v>
      </c>
      <c r="O848" s="14">
        <f t="shared" si="509"/>
        <v>0.75648990047525999</v>
      </c>
      <c r="P848" s="14">
        <f t="shared" si="510"/>
        <v>0.875715125669144</v>
      </c>
      <c r="T848" t="e">
        <f t="shared" si="504"/>
        <v>#DIV/0!</v>
      </c>
    </row>
    <row r="849" spans="1:20">
      <c r="A849" s="7" t="s">
        <v>1034</v>
      </c>
      <c r="B849" t="s">
        <v>45</v>
      </c>
      <c r="C849" t="str">
        <f t="shared" si="505"/>
        <v>Sichuan Teway Food Group Co Ltd</v>
      </c>
      <c r="I849" t="str">
        <f t="shared" si="506"/>
        <v>Consumer Staples</v>
      </c>
      <c r="M849" s="14">
        <f t="shared" si="507"/>
        <v>41.737342204334702</v>
      </c>
      <c r="N849" s="14">
        <f t="shared" si="508"/>
        <v>35.742968683053597</v>
      </c>
      <c r="O849" s="14">
        <f t="shared" si="509"/>
        <v>0.75648990047525999</v>
      </c>
      <c r="P849" s="14">
        <f t="shared" si="510"/>
        <v>0.875715125669144</v>
      </c>
      <c r="T849" t="e">
        <f t="shared" si="504"/>
        <v>#DIV/0!</v>
      </c>
    </row>
    <row r="850" spans="1:20">
      <c r="A850" s="7" t="s">
        <v>1034</v>
      </c>
      <c r="B850" t="s">
        <v>46</v>
      </c>
      <c r="C850" t="str">
        <f t="shared" si="505"/>
        <v>Sichuan Teway Food Group Co Ltd</v>
      </c>
      <c r="I850" t="str">
        <f t="shared" si="506"/>
        <v>Consumer Staples</v>
      </c>
      <c r="M850" s="14">
        <f t="shared" si="507"/>
        <v>41.737342204334702</v>
      </c>
      <c r="N850" s="14">
        <f t="shared" si="508"/>
        <v>35.742968683053597</v>
      </c>
      <c r="O850" s="14">
        <f t="shared" si="509"/>
        <v>0.75648990047525999</v>
      </c>
      <c r="P850" s="14">
        <f t="shared" si="510"/>
        <v>0.875715125669144</v>
      </c>
      <c r="T850" t="e">
        <f t="shared" si="504"/>
        <v>#DIV/0!</v>
      </c>
    </row>
    <row r="851" spans="1:20">
      <c r="A851" s="7" t="s">
        <v>1034</v>
      </c>
      <c r="B851" t="s">
        <v>47</v>
      </c>
      <c r="C851" t="str">
        <f t="shared" si="505"/>
        <v>Sichuan Teway Food Group Co Ltd</v>
      </c>
      <c r="I851" t="str">
        <f t="shared" si="506"/>
        <v>Consumer Staples</v>
      </c>
      <c r="M851" s="14">
        <f t="shared" si="507"/>
        <v>41.737342204334702</v>
      </c>
      <c r="N851" s="14">
        <f t="shared" si="508"/>
        <v>35.742968683053597</v>
      </c>
      <c r="O851" s="14">
        <f t="shared" si="509"/>
        <v>0.75648990047525999</v>
      </c>
      <c r="P851" s="14">
        <f t="shared" si="510"/>
        <v>0.875715125669144</v>
      </c>
      <c r="T851" t="e">
        <f t="shared" si="504"/>
        <v>#DIV/0!</v>
      </c>
    </row>
    <row r="852" spans="1:20">
      <c r="A852" s="7" t="s">
        <v>1034</v>
      </c>
      <c r="B852" t="s">
        <v>48</v>
      </c>
      <c r="C852" t="str">
        <f t="shared" si="505"/>
        <v>Sichuan Teway Food Group Co Ltd</v>
      </c>
      <c r="I852" t="str">
        <f t="shared" si="506"/>
        <v>Consumer Staples</v>
      </c>
      <c r="M852" s="14">
        <f t="shared" si="507"/>
        <v>41.737342204334702</v>
      </c>
      <c r="N852" s="14">
        <f t="shared" si="508"/>
        <v>35.742968683053597</v>
      </c>
      <c r="O852" s="14">
        <f t="shared" si="509"/>
        <v>0.75648990047525999</v>
      </c>
      <c r="P852" s="14">
        <f t="shared" si="510"/>
        <v>0.875715125669144</v>
      </c>
      <c r="T852" t="e">
        <f t="shared" si="504"/>
        <v>#DIV/0!</v>
      </c>
    </row>
    <row r="853" spans="1:20">
      <c r="A853" s="7" t="s">
        <v>1034</v>
      </c>
      <c r="B853" t="s">
        <v>60</v>
      </c>
      <c r="C853" t="str">
        <f t="shared" si="505"/>
        <v>Sichuan Teway Food Group Co Ltd</v>
      </c>
      <c r="I853" t="str">
        <f t="shared" si="506"/>
        <v>Consumer Staples</v>
      </c>
      <c r="M853" s="14">
        <f t="shared" si="507"/>
        <v>41.737342204334702</v>
      </c>
      <c r="N853" s="14">
        <f t="shared" si="508"/>
        <v>35.742968683053597</v>
      </c>
      <c r="O853" s="14">
        <f t="shared" si="509"/>
        <v>0.75648990047525999</v>
      </c>
      <c r="P853" s="14">
        <f t="shared" si="510"/>
        <v>0.875715125669144</v>
      </c>
      <c r="T853" t="e">
        <f t="shared" si="504"/>
        <v>#DIV/0!</v>
      </c>
    </row>
    <row r="854" spans="1:20">
      <c r="A854" s="7" t="s">
        <v>1036</v>
      </c>
      <c r="B854" t="s">
        <v>40</v>
      </c>
      <c r="C854" t="s">
        <v>1037</v>
      </c>
      <c r="D854">
        <v>11.2308771577302</v>
      </c>
      <c r="E854">
        <v>11.2308771577302</v>
      </c>
      <c r="F854">
        <v>0.77947845804988702</v>
      </c>
      <c r="G854">
        <v>3.10212213881938</v>
      </c>
      <c r="H854">
        <v>37.1850013785497</v>
      </c>
      <c r="I854" t="s">
        <v>51</v>
      </c>
      <c r="J854">
        <v>8152983971.2057104</v>
      </c>
      <c r="K854" s="4">
        <v>77.529417858370493</v>
      </c>
      <c r="L854" s="14">
        <v>11.4990556008</v>
      </c>
      <c r="M854" s="14">
        <v>42.113492535014402</v>
      </c>
      <c r="N854" s="14">
        <v>31.374814387117901</v>
      </c>
      <c r="O854" s="14">
        <v>0</v>
      </c>
      <c r="P854" s="14">
        <v>0.72013841322849503</v>
      </c>
      <c r="Q854">
        <v>74.119609951227005</v>
      </c>
      <c r="R854">
        <v>23.587212062781301</v>
      </c>
      <c r="S854">
        <v>329.3</v>
      </c>
      <c r="T854" t="e">
        <f t="shared" si="504"/>
        <v>#NUM!</v>
      </c>
    </row>
    <row r="855" spans="1:20">
      <c r="A855" s="7" t="s">
        <v>1036</v>
      </c>
      <c r="B855" t="s">
        <v>41</v>
      </c>
      <c r="C855" t="str">
        <f t="shared" ref="C855:C863" si="511">C854</f>
        <v>StarPower Semiconductor Ltd</v>
      </c>
      <c r="D855">
        <v>11.5217863903994</v>
      </c>
      <c r="E855">
        <v>11.5217863903994</v>
      </c>
      <c r="F855">
        <v>0</v>
      </c>
      <c r="G855">
        <v>2.5406347741373101</v>
      </c>
      <c r="H855">
        <v>40.166830225711401</v>
      </c>
      <c r="I855" t="str">
        <f t="shared" ref="I855:I863" si="512">I854</f>
        <v>Information Technology</v>
      </c>
      <c r="J855">
        <v>10232979465.0588</v>
      </c>
      <c r="K855" s="4">
        <v>192.533150065</v>
      </c>
      <c r="L855" s="14">
        <v>15.843731782700001</v>
      </c>
      <c r="M855" s="14">
        <f t="shared" ref="M855:M863" si="513">M854</f>
        <v>42.113492535014402</v>
      </c>
      <c r="N855" s="14">
        <f t="shared" ref="N855:N863" si="514">N854</f>
        <v>31.374814387117901</v>
      </c>
      <c r="O855" s="14">
        <f t="shared" ref="O855:O863" si="515">O854</f>
        <v>0</v>
      </c>
      <c r="P855" s="14">
        <f t="shared" ref="P855:P863" si="516">P854</f>
        <v>0.72013841322849503</v>
      </c>
      <c r="Q855">
        <v>482.05375209800002</v>
      </c>
      <c r="R855">
        <v>43.577550821999999</v>
      </c>
      <c r="S855">
        <v>381</v>
      </c>
      <c r="T855">
        <f t="shared" si="504"/>
        <v>-0.14583018574438228</v>
      </c>
    </row>
    <row r="856" spans="1:20">
      <c r="A856" s="7" t="s">
        <v>1036</v>
      </c>
      <c r="B856" t="s">
        <v>42</v>
      </c>
      <c r="C856" t="str">
        <f t="shared" si="511"/>
        <v>StarPower Semiconductor Ltd</v>
      </c>
      <c r="I856" t="str">
        <f t="shared" si="512"/>
        <v>Information Technology</v>
      </c>
      <c r="J856">
        <v>5907126436.7816095</v>
      </c>
      <c r="K856" s="4">
        <v>217.093524143</v>
      </c>
      <c r="L856" s="14">
        <v>17.141349478999999</v>
      </c>
      <c r="M856" s="14">
        <f t="shared" si="513"/>
        <v>42.113492535014402</v>
      </c>
      <c r="N856" s="14">
        <f t="shared" si="514"/>
        <v>31.374814387117901</v>
      </c>
      <c r="O856" s="14">
        <f t="shared" si="515"/>
        <v>0</v>
      </c>
      <c r="P856" s="14">
        <f t="shared" si="516"/>
        <v>0.72013841322849503</v>
      </c>
      <c r="Q856">
        <v>2731.1860719709998</v>
      </c>
      <c r="R856">
        <v>46.468319694999998</v>
      </c>
      <c r="S856">
        <v>240.9</v>
      </c>
      <c r="T856">
        <f t="shared" si="504"/>
        <v>0.4584174655058752</v>
      </c>
    </row>
    <row r="857" spans="1:20">
      <c r="A857" s="7" t="s">
        <v>1036</v>
      </c>
      <c r="B857" t="s">
        <v>43</v>
      </c>
      <c r="C857" t="str">
        <f t="shared" si="511"/>
        <v>StarPower Semiconductor Ltd</v>
      </c>
      <c r="I857" t="str">
        <f t="shared" si="512"/>
        <v>Information Technology</v>
      </c>
      <c r="L857" s="14">
        <v>14.496367306</v>
      </c>
      <c r="M857" s="14">
        <f t="shared" si="513"/>
        <v>42.113492535014402</v>
      </c>
      <c r="N857" s="14">
        <f t="shared" si="514"/>
        <v>31.374814387117901</v>
      </c>
      <c r="O857" s="14">
        <f t="shared" si="515"/>
        <v>0</v>
      </c>
      <c r="P857" s="14">
        <f t="shared" si="516"/>
        <v>0.72013841322849503</v>
      </c>
      <c r="T857" t="e">
        <f t="shared" si="504"/>
        <v>#DIV/0!</v>
      </c>
    </row>
    <row r="858" spans="1:20">
      <c r="A858" s="7" t="s">
        <v>1036</v>
      </c>
      <c r="B858" t="s">
        <v>44</v>
      </c>
      <c r="C858" t="str">
        <f t="shared" si="511"/>
        <v>StarPower Semiconductor Ltd</v>
      </c>
      <c r="I858" t="str">
        <f t="shared" si="512"/>
        <v>Information Technology</v>
      </c>
      <c r="L858" s="14">
        <v>8.9594666548999999</v>
      </c>
      <c r="M858" s="14">
        <f t="shared" si="513"/>
        <v>42.113492535014402</v>
      </c>
      <c r="N858" s="14">
        <f t="shared" si="514"/>
        <v>31.374814387117901</v>
      </c>
      <c r="O858" s="14">
        <f t="shared" si="515"/>
        <v>0</v>
      </c>
      <c r="P858" s="14">
        <f t="shared" si="516"/>
        <v>0.72013841322849503</v>
      </c>
      <c r="T858" t="e">
        <f t="shared" si="504"/>
        <v>#DIV/0!</v>
      </c>
    </row>
    <row r="859" spans="1:20">
      <c r="A859" s="7" t="s">
        <v>1036</v>
      </c>
      <c r="B859" t="s">
        <v>45</v>
      </c>
      <c r="C859" t="str">
        <f t="shared" si="511"/>
        <v>StarPower Semiconductor Ltd</v>
      </c>
      <c r="I859" t="str">
        <f t="shared" si="512"/>
        <v>Information Technology</v>
      </c>
      <c r="M859" s="14">
        <f t="shared" si="513"/>
        <v>42.113492535014402</v>
      </c>
      <c r="N859" s="14">
        <f t="shared" si="514"/>
        <v>31.374814387117901</v>
      </c>
      <c r="O859" s="14">
        <f t="shared" si="515"/>
        <v>0</v>
      </c>
      <c r="P859" s="14">
        <f t="shared" si="516"/>
        <v>0.72013841322849503</v>
      </c>
      <c r="T859" t="e">
        <f t="shared" si="504"/>
        <v>#DIV/0!</v>
      </c>
    </row>
    <row r="860" spans="1:20">
      <c r="A860" s="7" t="s">
        <v>1036</v>
      </c>
      <c r="B860" t="s">
        <v>46</v>
      </c>
      <c r="C860" t="str">
        <f t="shared" si="511"/>
        <v>StarPower Semiconductor Ltd</v>
      </c>
      <c r="I860" t="str">
        <f t="shared" si="512"/>
        <v>Information Technology</v>
      </c>
      <c r="M860" s="14">
        <f t="shared" si="513"/>
        <v>42.113492535014402</v>
      </c>
      <c r="N860" s="14">
        <f t="shared" si="514"/>
        <v>31.374814387117901</v>
      </c>
      <c r="O860" s="14">
        <f t="shared" si="515"/>
        <v>0</v>
      </c>
      <c r="P860" s="14">
        <f t="shared" si="516"/>
        <v>0.72013841322849503</v>
      </c>
      <c r="T860" t="e">
        <f t="shared" si="504"/>
        <v>#DIV/0!</v>
      </c>
    </row>
    <row r="861" spans="1:20">
      <c r="A861" s="7" t="s">
        <v>1036</v>
      </c>
      <c r="B861" t="s">
        <v>47</v>
      </c>
      <c r="C861" t="str">
        <f t="shared" si="511"/>
        <v>StarPower Semiconductor Ltd</v>
      </c>
      <c r="I861" t="str">
        <f t="shared" si="512"/>
        <v>Information Technology</v>
      </c>
      <c r="M861" s="14">
        <f t="shared" si="513"/>
        <v>42.113492535014402</v>
      </c>
      <c r="N861" s="14">
        <f t="shared" si="514"/>
        <v>31.374814387117901</v>
      </c>
      <c r="O861" s="14">
        <f t="shared" si="515"/>
        <v>0</v>
      </c>
      <c r="P861" s="14">
        <f t="shared" si="516"/>
        <v>0.72013841322849503</v>
      </c>
      <c r="T861" t="e">
        <f t="shared" si="504"/>
        <v>#DIV/0!</v>
      </c>
    </row>
    <row r="862" spans="1:20">
      <c r="A862" s="7" t="s">
        <v>1036</v>
      </c>
      <c r="B862" t="s">
        <v>48</v>
      </c>
      <c r="C862" t="str">
        <f t="shared" si="511"/>
        <v>StarPower Semiconductor Ltd</v>
      </c>
      <c r="I862" t="str">
        <f t="shared" si="512"/>
        <v>Information Technology</v>
      </c>
      <c r="M862" s="14">
        <f t="shared" si="513"/>
        <v>42.113492535014402</v>
      </c>
      <c r="N862" s="14">
        <f t="shared" si="514"/>
        <v>31.374814387117901</v>
      </c>
      <c r="O862" s="14">
        <f t="shared" si="515"/>
        <v>0</v>
      </c>
      <c r="P862" s="14">
        <f t="shared" si="516"/>
        <v>0.72013841322849503</v>
      </c>
      <c r="T862" t="e">
        <f t="shared" si="504"/>
        <v>#DIV/0!</v>
      </c>
    </row>
    <row r="863" spans="1:20">
      <c r="A863" s="7" t="s">
        <v>1036</v>
      </c>
      <c r="B863" t="s">
        <v>60</v>
      </c>
      <c r="C863" t="str">
        <f t="shared" si="511"/>
        <v>StarPower Semiconductor Ltd</v>
      </c>
      <c r="I863" t="str">
        <f t="shared" si="512"/>
        <v>Information Technology</v>
      </c>
      <c r="M863" s="14">
        <f t="shared" si="513"/>
        <v>42.113492535014402</v>
      </c>
      <c r="N863" s="14">
        <f t="shared" si="514"/>
        <v>31.374814387117901</v>
      </c>
      <c r="O863" s="14">
        <f t="shared" si="515"/>
        <v>0</v>
      </c>
      <c r="P863" s="14">
        <f t="shared" si="516"/>
        <v>0.72013841322849503</v>
      </c>
      <c r="T863" t="e">
        <f t="shared" si="504"/>
        <v>#DIV/0!</v>
      </c>
    </row>
    <row r="864" spans="1:20">
      <c r="A864" s="7" t="s">
        <v>1038</v>
      </c>
      <c r="B864" t="s">
        <v>40</v>
      </c>
      <c r="C864" t="s">
        <v>1039</v>
      </c>
      <c r="D864">
        <v>47.137511404662298</v>
      </c>
      <c r="E864">
        <v>47.137511404662298</v>
      </c>
      <c r="F864">
        <v>53.327492979362802</v>
      </c>
      <c r="G864">
        <v>39.871639953894601</v>
      </c>
      <c r="H864">
        <v>52.882342901318196</v>
      </c>
      <c r="I864" t="s">
        <v>63</v>
      </c>
      <c r="J864">
        <v>52977115898.772003</v>
      </c>
      <c r="K864" s="4">
        <v>54.396107534817602</v>
      </c>
      <c r="L864" s="14">
        <v>21.222611265899999</v>
      </c>
      <c r="M864" s="14">
        <v>33.602214785996701</v>
      </c>
      <c r="N864" s="14">
        <v>34.4112462599808</v>
      </c>
      <c r="O864" s="14">
        <v>0.88743237824141497</v>
      </c>
      <c r="P864" s="14">
        <v>1.12009839568715</v>
      </c>
      <c r="Q864">
        <v>71.862307042148302</v>
      </c>
      <c r="R864">
        <v>14.1301833031999</v>
      </c>
      <c r="S864">
        <v>79.599999999999994</v>
      </c>
      <c r="T864" t="e">
        <f t="shared" si="504"/>
        <v>#NUM!</v>
      </c>
    </row>
    <row r="865" spans="1:20">
      <c r="A865" s="7" t="s">
        <v>1038</v>
      </c>
      <c r="B865" t="s">
        <v>41</v>
      </c>
      <c r="C865" t="str">
        <f t="shared" ref="C865:C873" si="517">C864</f>
        <v>Foshan Haitian Flavouring and Food Co Ltd</v>
      </c>
      <c r="D865">
        <v>40.637226063627701</v>
      </c>
      <c r="E865">
        <v>40.637226063627701</v>
      </c>
      <c r="F865">
        <v>45.081039842548201</v>
      </c>
      <c r="G865">
        <v>34.903332001215702</v>
      </c>
      <c r="H865">
        <v>45.6559256479824</v>
      </c>
      <c r="I865" t="str">
        <f t="shared" ref="I865:I873" si="518">I864</f>
        <v>Consumer Staples</v>
      </c>
      <c r="J865">
        <v>69706692468.427704</v>
      </c>
      <c r="K865" s="4">
        <v>72.973045942953107</v>
      </c>
      <c r="L865" s="14">
        <v>23.611435593900001</v>
      </c>
      <c r="M865" s="14">
        <f t="shared" ref="M865:M873" si="519">M864</f>
        <v>33.602214785996701</v>
      </c>
      <c r="N865" s="14">
        <f t="shared" ref="N865:N873" si="520">N864</f>
        <v>34.4112462599808</v>
      </c>
      <c r="O865" s="14">
        <f t="shared" ref="O865:O873" si="521">O864</f>
        <v>0.88743237824141497</v>
      </c>
      <c r="P865" s="14">
        <f t="shared" ref="P865:P873" si="522">P864</f>
        <v>1.12009839568715</v>
      </c>
      <c r="Q865">
        <v>69.799836312274707</v>
      </c>
      <c r="R865">
        <v>18.682763891166701</v>
      </c>
      <c r="S865">
        <v>95.554555010000001</v>
      </c>
      <c r="T865">
        <f t="shared" si="504"/>
        <v>-0.18268324818059586</v>
      </c>
    </row>
    <row r="866" spans="1:20">
      <c r="A866" s="7" t="s">
        <v>1038</v>
      </c>
      <c r="B866" t="s">
        <v>42</v>
      </c>
      <c r="C866" t="str">
        <f t="shared" si="517"/>
        <v>Foshan Haitian Flavouring and Food Co Ltd</v>
      </c>
      <c r="D866">
        <v>13.835623753307599</v>
      </c>
      <c r="E866">
        <v>13.835623753307599</v>
      </c>
      <c r="F866">
        <v>15.147385735621</v>
      </c>
      <c r="G866">
        <v>12.7527013206729</v>
      </c>
      <c r="H866">
        <v>14.263734886926001</v>
      </c>
      <c r="I866" t="str">
        <f t="shared" si="518"/>
        <v>Consumer Staples</v>
      </c>
      <c r="J866">
        <v>99592104357.443604</v>
      </c>
      <c r="K866" s="4">
        <v>114.89911414147601</v>
      </c>
      <c r="L866" s="14">
        <v>23.859776106999998</v>
      </c>
      <c r="M866" s="14">
        <f t="shared" si="519"/>
        <v>33.602214785996701</v>
      </c>
      <c r="N866" s="14">
        <f t="shared" si="520"/>
        <v>34.4112462599808</v>
      </c>
      <c r="O866" s="14">
        <f t="shared" si="521"/>
        <v>0.88743237824141497</v>
      </c>
      <c r="P866" s="14">
        <f t="shared" si="522"/>
        <v>1.12009839568715</v>
      </c>
      <c r="Q866">
        <v>98.697403095865894</v>
      </c>
      <c r="R866">
        <v>29.459646866315001</v>
      </c>
      <c r="S866">
        <v>140.237815783</v>
      </c>
      <c r="T866">
        <f t="shared" si="504"/>
        <v>-0.38364232461049991</v>
      </c>
    </row>
    <row r="867" spans="1:20">
      <c r="A867" s="7" t="s">
        <v>1038</v>
      </c>
      <c r="B867" t="s">
        <v>43</v>
      </c>
      <c r="C867" t="str">
        <f t="shared" si="517"/>
        <v>Foshan Haitian Flavouring and Food Co Ltd</v>
      </c>
      <c r="D867">
        <v>10.681721140014901</v>
      </c>
      <c r="E867">
        <v>10.681721140014901</v>
      </c>
      <c r="F867">
        <v>0</v>
      </c>
      <c r="G867">
        <v>7.3039112329344604</v>
      </c>
      <c r="H867">
        <v>28.267719289042699</v>
      </c>
      <c r="I867" t="str">
        <f t="shared" si="518"/>
        <v>Consumer Staples</v>
      </c>
      <c r="J867">
        <v>41701385811.629097</v>
      </c>
      <c r="K867" s="4">
        <v>61.6836968094497</v>
      </c>
      <c r="L867" s="14">
        <v>23.940227446000002</v>
      </c>
      <c r="M867" s="14">
        <f t="shared" si="519"/>
        <v>33.602214785996701</v>
      </c>
      <c r="N867" s="14">
        <f t="shared" si="520"/>
        <v>34.4112462599808</v>
      </c>
      <c r="O867" s="14">
        <f t="shared" si="521"/>
        <v>0.88743237824141497</v>
      </c>
      <c r="P867" s="14">
        <f t="shared" si="522"/>
        <v>1.12009839568715</v>
      </c>
      <c r="Q867">
        <v>45.3878928523092</v>
      </c>
      <c r="R867">
        <v>15.162383449849401</v>
      </c>
      <c r="S867">
        <v>62.651514012</v>
      </c>
      <c r="T867">
        <f t="shared" si="504"/>
        <v>0.80575181839821708</v>
      </c>
    </row>
    <row r="868" spans="1:20">
      <c r="A868" s="7" t="s">
        <v>1038</v>
      </c>
      <c r="B868" t="s">
        <v>44</v>
      </c>
      <c r="C868" t="str">
        <f t="shared" si="517"/>
        <v>Foshan Haitian Flavouring and Food Co Ltd</v>
      </c>
      <c r="D868">
        <v>6.2509945488416196</v>
      </c>
      <c r="E868">
        <v>6.2509945488416196</v>
      </c>
      <c r="F868">
        <v>0</v>
      </c>
      <c r="G868">
        <v>6.6289202665548199</v>
      </c>
      <c r="H868">
        <v>12.4741168958518</v>
      </c>
      <c r="I868" t="str">
        <f t="shared" si="518"/>
        <v>Consumer Staples</v>
      </c>
      <c r="J868">
        <v>27021367259.3993</v>
      </c>
      <c r="K868" s="4">
        <v>47.300401548161098</v>
      </c>
      <c r="L868" s="14">
        <v>23.701513822999999</v>
      </c>
      <c r="M868" s="14">
        <f t="shared" si="519"/>
        <v>33.602214785996701</v>
      </c>
      <c r="N868" s="14">
        <f t="shared" si="520"/>
        <v>34.4112462599808</v>
      </c>
      <c r="O868" s="14">
        <f t="shared" si="521"/>
        <v>0.88743237824141497</v>
      </c>
      <c r="P868" s="14">
        <f t="shared" si="522"/>
        <v>1.12009839568715</v>
      </c>
      <c r="Q868">
        <v>34.335204598372002</v>
      </c>
      <c r="R868">
        <v>11.293767786330401</v>
      </c>
      <c r="S868">
        <v>40.093239363999999</v>
      </c>
      <c r="T868">
        <f t="shared" si="504"/>
        <v>0.44638012155829349</v>
      </c>
    </row>
    <row r="869" spans="1:20">
      <c r="A869" s="7" t="s">
        <v>1038</v>
      </c>
      <c r="B869" t="s">
        <v>45</v>
      </c>
      <c r="C869" t="str">
        <f t="shared" si="517"/>
        <v>Foshan Haitian Flavouring and Food Co Ltd</v>
      </c>
      <c r="I869" t="str">
        <f t="shared" si="518"/>
        <v>Consumer Staples</v>
      </c>
      <c r="J869">
        <v>22336031301.9688</v>
      </c>
      <c r="K869" s="4">
        <v>45.610178765972698</v>
      </c>
      <c r="L869" s="14">
        <v>22.780066279</v>
      </c>
      <c r="M869" s="14">
        <f t="shared" si="519"/>
        <v>33.602214785996701</v>
      </c>
      <c r="N869" s="14">
        <f t="shared" si="520"/>
        <v>34.4112462599808</v>
      </c>
      <c r="O869" s="14">
        <f t="shared" si="521"/>
        <v>0.88743237824141497</v>
      </c>
      <c r="P869" s="14">
        <f t="shared" si="522"/>
        <v>1.12009839568715</v>
      </c>
      <c r="Q869">
        <v>32.869490409665801</v>
      </c>
      <c r="R869">
        <v>10.1313866872696</v>
      </c>
      <c r="S869">
        <v>31.351980781999998</v>
      </c>
      <c r="T869">
        <f t="shared" si="504"/>
        <v>0.24593027776302889</v>
      </c>
    </row>
    <row r="870" spans="1:20">
      <c r="A870" s="7" t="s">
        <v>1038</v>
      </c>
      <c r="B870" t="s">
        <v>46</v>
      </c>
      <c r="C870" t="str">
        <f t="shared" si="517"/>
        <v>Foshan Haitian Flavouring and Food Co Ltd</v>
      </c>
      <c r="I870" t="str">
        <f t="shared" si="518"/>
        <v>Consumer Staples</v>
      </c>
      <c r="J870">
        <v>11426790152.815701</v>
      </c>
      <c r="K870" s="4">
        <v>29.206736524166999</v>
      </c>
      <c r="L870" s="14">
        <v>22.309234591999999</v>
      </c>
      <c r="M870" s="14">
        <f t="shared" si="519"/>
        <v>33.602214785996701</v>
      </c>
      <c r="N870" s="14">
        <f t="shared" si="520"/>
        <v>34.4112462599808</v>
      </c>
      <c r="O870" s="14">
        <f t="shared" si="521"/>
        <v>0.88743237824141497</v>
      </c>
      <c r="P870" s="14">
        <f t="shared" si="522"/>
        <v>1.12009839568715</v>
      </c>
      <c r="Q870">
        <v>23.968102093061098</v>
      </c>
      <c r="R870">
        <v>6.5392407279224898</v>
      </c>
      <c r="S870">
        <v>17.092074280999999</v>
      </c>
      <c r="T870">
        <f t="shared" si="504"/>
        <v>0.6066625841982366</v>
      </c>
    </row>
    <row r="871" spans="1:20">
      <c r="A871" s="7" t="s">
        <v>1038</v>
      </c>
      <c r="B871" t="s">
        <v>47</v>
      </c>
      <c r="C871" t="str">
        <f t="shared" si="517"/>
        <v>Foshan Haitian Flavouring and Food Co Ltd</v>
      </c>
      <c r="I871" t="str">
        <f t="shared" si="518"/>
        <v>Consumer Staples</v>
      </c>
      <c r="J871">
        <v>14735724357.2957</v>
      </c>
      <c r="K871" s="4">
        <v>45.958041954491399</v>
      </c>
      <c r="L871" s="14">
        <v>23.584487058000001</v>
      </c>
      <c r="M871" s="14">
        <f t="shared" si="519"/>
        <v>33.602214785996701</v>
      </c>
      <c r="N871" s="14">
        <f t="shared" si="520"/>
        <v>34.4112462599808</v>
      </c>
      <c r="O871" s="14">
        <f t="shared" si="521"/>
        <v>0.88743237824141497</v>
      </c>
      <c r="P871" s="14">
        <f t="shared" si="522"/>
        <v>1.12009839568715</v>
      </c>
      <c r="Q871">
        <v>34.735819741095597</v>
      </c>
      <c r="R871">
        <v>8.9725053388917093</v>
      </c>
      <c r="S871">
        <v>20.600232726000002</v>
      </c>
      <c r="T871">
        <f t="shared" si="504"/>
        <v>-0.18668750938670428</v>
      </c>
    </row>
    <row r="872" spans="1:20">
      <c r="A872" s="7" t="s">
        <v>1038</v>
      </c>
      <c r="B872" t="s">
        <v>48</v>
      </c>
      <c r="C872" t="str">
        <f t="shared" si="517"/>
        <v>Foshan Haitian Flavouring and Food Co Ltd</v>
      </c>
      <c r="I872" t="str">
        <f t="shared" si="518"/>
        <v>Consumer Staples</v>
      </c>
      <c r="J872">
        <v>9681207652.3869305</v>
      </c>
      <c r="K872" s="4">
        <v>29.1256683534662</v>
      </c>
      <c r="L872" s="14">
        <v>25.037060034</v>
      </c>
      <c r="M872" s="14">
        <f t="shared" si="519"/>
        <v>33.602214785996701</v>
      </c>
      <c r="N872" s="14">
        <f t="shared" si="520"/>
        <v>34.4112462599808</v>
      </c>
      <c r="O872" s="14">
        <f t="shared" si="521"/>
        <v>0.88743237824141497</v>
      </c>
      <c r="P872" s="14">
        <f t="shared" si="522"/>
        <v>1.12009839568715</v>
      </c>
      <c r="Q872">
        <v>25.2429143227724</v>
      </c>
      <c r="R872">
        <v>6.3953103750955798</v>
      </c>
      <c r="S872">
        <v>12.933835545999999</v>
      </c>
      <c r="T872">
        <f t="shared" si="504"/>
        <v>0.46545558502685369</v>
      </c>
    </row>
    <row r="873" spans="1:20">
      <c r="A873" s="7" t="s">
        <v>1038</v>
      </c>
      <c r="B873" t="s">
        <v>60</v>
      </c>
      <c r="C873" t="str">
        <f t="shared" si="517"/>
        <v>Foshan Haitian Flavouring and Food Co Ltd</v>
      </c>
      <c r="I873" t="str">
        <f t="shared" si="518"/>
        <v>Consumer Staples</v>
      </c>
      <c r="L873" s="14">
        <v>22.441651594</v>
      </c>
      <c r="M873" s="14">
        <f t="shared" si="519"/>
        <v>33.602214785996701</v>
      </c>
      <c r="N873" s="14">
        <f t="shared" si="520"/>
        <v>34.4112462599808</v>
      </c>
      <c r="O873" s="14">
        <f t="shared" si="521"/>
        <v>0.88743237824141497</v>
      </c>
      <c r="P873" s="14">
        <f t="shared" si="522"/>
        <v>1.12009839568715</v>
      </c>
      <c r="T873" t="e">
        <f t="shared" si="504"/>
        <v>#DIV/0!</v>
      </c>
    </row>
    <row r="874" spans="1:20">
      <c r="A874" s="7" t="s">
        <v>1040</v>
      </c>
      <c r="B874" t="s">
        <v>40</v>
      </c>
      <c r="C874" t="s">
        <v>1041</v>
      </c>
      <c r="D874">
        <v>14.6536039242822</v>
      </c>
      <c r="E874">
        <v>14.6536039242822</v>
      </c>
      <c r="F874">
        <v>2.8279467680608299</v>
      </c>
      <c r="G874">
        <v>18.701500619119798</v>
      </c>
      <c r="H874">
        <v>23.537150178516399</v>
      </c>
      <c r="I874" t="s">
        <v>51</v>
      </c>
      <c r="J874">
        <v>3376600933.57271</v>
      </c>
      <c r="K874" s="4">
        <v>27.9465269892838</v>
      </c>
      <c r="L874" s="14">
        <v>22.094848621600001</v>
      </c>
      <c r="M874" s="14">
        <v>39.523404912848797</v>
      </c>
      <c r="N874" s="14">
        <v>35.945048873236601</v>
      </c>
      <c r="O874" s="14">
        <v>1.0638951533749199</v>
      </c>
      <c r="P874" s="14">
        <v>0.48712905929712802</v>
      </c>
      <c r="Q874">
        <v>40.452483922821301</v>
      </c>
      <c r="R874">
        <v>9.5335915391369408</v>
      </c>
      <c r="S874">
        <v>101.16</v>
      </c>
      <c r="T874" t="e">
        <f t="shared" si="504"/>
        <v>#NUM!</v>
      </c>
    </row>
    <row r="875" spans="1:20">
      <c r="A875" s="7" t="s">
        <v>1040</v>
      </c>
      <c r="B875" t="s">
        <v>41</v>
      </c>
      <c r="C875" t="str">
        <f t="shared" ref="C875:C883" si="523">C874</f>
        <v>Beijing Yuanliu Hongyuan Electronic Technology Co Ltd</v>
      </c>
      <c r="D875">
        <v>23.442669599280599</v>
      </c>
      <c r="E875">
        <v>23.442669599280599</v>
      </c>
      <c r="F875">
        <v>0.13950892857142799</v>
      </c>
      <c r="G875">
        <v>14.5317171477096</v>
      </c>
      <c r="H875">
        <v>63.0897111739691</v>
      </c>
      <c r="I875" t="str">
        <f t="shared" ref="I875:I883" si="524">I874</f>
        <v>Information Technology</v>
      </c>
      <c r="J875">
        <v>6565163294.0287399</v>
      </c>
      <c r="K875" s="4">
        <v>50.505789702000001</v>
      </c>
      <c r="L875" s="14">
        <v>17.624834661800001</v>
      </c>
      <c r="M875" s="14">
        <f t="shared" ref="M875:M883" si="525">M874</f>
        <v>39.523404912848797</v>
      </c>
      <c r="N875" s="14">
        <f t="shared" ref="N875:N883" si="526">N874</f>
        <v>35.945048873236601</v>
      </c>
      <c r="O875" s="14">
        <f t="shared" ref="O875:O883" si="527">O874</f>
        <v>1.0638951533749199</v>
      </c>
      <c r="P875" s="14">
        <f t="shared" ref="P875:P883" si="528">P874</f>
        <v>0.48712905929712802</v>
      </c>
      <c r="Q875">
        <v>212.48033345799999</v>
      </c>
      <c r="R875">
        <v>17.095197591000002</v>
      </c>
      <c r="S875">
        <v>179.44</v>
      </c>
      <c r="T875">
        <f t="shared" si="504"/>
        <v>-0.57313746841018853</v>
      </c>
    </row>
    <row r="876" spans="1:20">
      <c r="A876" s="7" t="s">
        <v>1040</v>
      </c>
      <c r="B876" t="s">
        <v>42</v>
      </c>
      <c r="C876" t="str">
        <f t="shared" si="523"/>
        <v>Beijing Yuanliu Hongyuan Electronic Technology Co Ltd</v>
      </c>
      <c r="I876" t="str">
        <f t="shared" si="524"/>
        <v>Information Technology</v>
      </c>
      <c r="J876">
        <v>4567793066.6666603</v>
      </c>
      <c r="K876" s="4">
        <v>82.458645798000006</v>
      </c>
      <c r="L876" s="14">
        <v>14.618120941000001</v>
      </c>
      <c r="M876" s="14">
        <f t="shared" si="525"/>
        <v>39.523404912848797</v>
      </c>
      <c r="N876" s="14">
        <f t="shared" si="526"/>
        <v>35.945048873236601</v>
      </c>
      <c r="O876" s="14">
        <f t="shared" si="527"/>
        <v>1.0638951533749199</v>
      </c>
      <c r="P876" s="14">
        <f t="shared" si="528"/>
        <v>0.48712905929712802</v>
      </c>
      <c r="Q876">
        <v>300.05318291999998</v>
      </c>
      <c r="R876">
        <v>21.368435760000001</v>
      </c>
      <c r="S876">
        <v>128.76</v>
      </c>
      <c r="T876">
        <f t="shared" si="504"/>
        <v>0.33189068378134551</v>
      </c>
    </row>
    <row r="877" spans="1:20">
      <c r="A877" s="7" t="s">
        <v>1040</v>
      </c>
      <c r="B877" t="s">
        <v>43</v>
      </c>
      <c r="C877" t="str">
        <f t="shared" si="523"/>
        <v>Beijing Yuanliu Hongyuan Electronic Technology Co Ltd</v>
      </c>
      <c r="I877" t="str">
        <f t="shared" si="524"/>
        <v>Information Technology</v>
      </c>
      <c r="J877">
        <v>1218592231.8940499</v>
      </c>
      <c r="K877" s="4">
        <v>26.930520505</v>
      </c>
      <c r="L877" s="14">
        <v>16.490297694999999</v>
      </c>
      <c r="M877" s="14">
        <f t="shared" si="525"/>
        <v>39.523404912848797</v>
      </c>
      <c r="N877" s="14">
        <f t="shared" si="526"/>
        <v>35.945048873236601</v>
      </c>
      <c r="O877" s="14">
        <f t="shared" si="527"/>
        <v>1.0638951533749199</v>
      </c>
      <c r="P877" s="14">
        <f t="shared" si="528"/>
        <v>0.48712905929712802</v>
      </c>
      <c r="Q877">
        <v>133.758099144</v>
      </c>
      <c r="R877">
        <v>8.3624644339999996</v>
      </c>
      <c r="S877">
        <v>36.650014659999997</v>
      </c>
      <c r="T877">
        <f t="shared" si="504"/>
        <v>1.256536378098027</v>
      </c>
    </row>
    <row r="878" spans="1:20">
      <c r="A878" s="7" t="s">
        <v>1040</v>
      </c>
      <c r="B878" t="s">
        <v>44</v>
      </c>
      <c r="C878" t="str">
        <f t="shared" si="523"/>
        <v>Beijing Yuanliu Hongyuan Electronic Technology Co Ltd</v>
      </c>
      <c r="I878" t="str">
        <f t="shared" si="524"/>
        <v>Information Technology</v>
      </c>
      <c r="L878" s="14">
        <v>10.9914705248</v>
      </c>
      <c r="M878" s="14">
        <f t="shared" si="525"/>
        <v>39.523404912848797</v>
      </c>
      <c r="N878" s="14">
        <f t="shared" si="526"/>
        <v>35.945048873236601</v>
      </c>
      <c r="O878" s="14">
        <f t="shared" si="527"/>
        <v>1.0638951533749199</v>
      </c>
      <c r="P878" s="14">
        <f t="shared" si="528"/>
        <v>0.48712905929712802</v>
      </c>
      <c r="T878" t="e">
        <f t="shared" si="504"/>
        <v>#DIV/0!</v>
      </c>
    </row>
    <row r="879" spans="1:20">
      <c r="A879" s="7" t="s">
        <v>1040</v>
      </c>
      <c r="B879" t="s">
        <v>45</v>
      </c>
      <c r="C879" t="str">
        <f t="shared" si="523"/>
        <v>Beijing Yuanliu Hongyuan Electronic Technology Co Ltd</v>
      </c>
      <c r="I879" t="str">
        <f t="shared" si="524"/>
        <v>Information Technology</v>
      </c>
      <c r="M879" s="14">
        <f t="shared" si="525"/>
        <v>39.523404912848797</v>
      </c>
      <c r="N879" s="14">
        <f t="shared" si="526"/>
        <v>35.945048873236601</v>
      </c>
      <c r="O879" s="14">
        <f t="shared" si="527"/>
        <v>1.0638951533749199</v>
      </c>
      <c r="P879" s="14">
        <f t="shared" si="528"/>
        <v>0.48712905929712802</v>
      </c>
      <c r="T879" t="e">
        <f t="shared" si="504"/>
        <v>#DIV/0!</v>
      </c>
    </row>
    <row r="880" spans="1:20">
      <c r="A880" s="7" t="s">
        <v>1040</v>
      </c>
      <c r="B880" t="s">
        <v>46</v>
      </c>
      <c r="C880" t="str">
        <f t="shared" si="523"/>
        <v>Beijing Yuanliu Hongyuan Electronic Technology Co Ltd</v>
      </c>
      <c r="I880" t="str">
        <f t="shared" si="524"/>
        <v>Information Technology</v>
      </c>
      <c r="M880" s="14">
        <f t="shared" si="525"/>
        <v>39.523404912848797</v>
      </c>
      <c r="N880" s="14">
        <f t="shared" si="526"/>
        <v>35.945048873236601</v>
      </c>
      <c r="O880" s="14">
        <f t="shared" si="527"/>
        <v>1.0638951533749199</v>
      </c>
      <c r="P880" s="14">
        <f t="shared" si="528"/>
        <v>0.48712905929712802</v>
      </c>
      <c r="T880" t="e">
        <f t="shared" si="504"/>
        <v>#DIV/0!</v>
      </c>
    </row>
    <row r="881" spans="1:20">
      <c r="A881" s="7" t="s">
        <v>1040</v>
      </c>
      <c r="B881" t="s">
        <v>47</v>
      </c>
      <c r="C881" t="str">
        <f t="shared" si="523"/>
        <v>Beijing Yuanliu Hongyuan Electronic Technology Co Ltd</v>
      </c>
      <c r="I881" t="str">
        <f t="shared" si="524"/>
        <v>Information Technology</v>
      </c>
      <c r="M881" s="14">
        <f t="shared" si="525"/>
        <v>39.523404912848797</v>
      </c>
      <c r="N881" s="14">
        <f t="shared" si="526"/>
        <v>35.945048873236601</v>
      </c>
      <c r="O881" s="14">
        <f t="shared" si="527"/>
        <v>1.0638951533749199</v>
      </c>
      <c r="P881" s="14">
        <f t="shared" si="528"/>
        <v>0.48712905929712802</v>
      </c>
      <c r="T881" t="e">
        <f t="shared" si="504"/>
        <v>#DIV/0!</v>
      </c>
    </row>
    <row r="882" spans="1:20">
      <c r="A882" s="7" t="s">
        <v>1040</v>
      </c>
      <c r="B882" t="s">
        <v>48</v>
      </c>
      <c r="C882" t="str">
        <f t="shared" si="523"/>
        <v>Beijing Yuanliu Hongyuan Electronic Technology Co Ltd</v>
      </c>
      <c r="I882" t="str">
        <f t="shared" si="524"/>
        <v>Information Technology</v>
      </c>
      <c r="M882" s="14">
        <f t="shared" si="525"/>
        <v>39.523404912848797</v>
      </c>
      <c r="N882" s="14">
        <f t="shared" si="526"/>
        <v>35.945048873236601</v>
      </c>
      <c r="O882" s="14">
        <f t="shared" si="527"/>
        <v>1.0638951533749199</v>
      </c>
      <c r="P882" s="14">
        <f t="shared" si="528"/>
        <v>0.48712905929712802</v>
      </c>
      <c r="T882" t="e">
        <f t="shared" si="504"/>
        <v>#DIV/0!</v>
      </c>
    </row>
    <row r="883" spans="1:20">
      <c r="A883" s="7" t="s">
        <v>1040</v>
      </c>
      <c r="B883" t="s">
        <v>60</v>
      </c>
      <c r="C883" t="str">
        <f t="shared" si="523"/>
        <v>Beijing Yuanliu Hongyuan Electronic Technology Co Ltd</v>
      </c>
      <c r="I883" t="str">
        <f t="shared" si="524"/>
        <v>Information Technology</v>
      </c>
      <c r="M883" s="14">
        <f t="shared" si="525"/>
        <v>39.523404912848797</v>
      </c>
      <c r="N883" s="14">
        <f t="shared" si="526"/>
        <v>35.945048873236601</v>
      </c>
      <c r="O883" s="14">
        <f t="shared" si="527"/>
        <v>1.0638951533749199</v>
      </c>
      <c r="P883" s="14">
        <f t="shared" si="528"/>
        <v>0.48712905929712802</v>
      </c>
      <c r="T883" t="e">
        <f t="shared" si="504"/>
        <v>#DIV/0!</v>
      </c>
    </row>
    <row r="884" spans="1:20">
      <c r="A884" s="7" t="s">
        <v>1042</v>
      </c>
      <c r="B884" t="s">
        <v>40</v>
      </c>
      <c r="C884" t="s">
        <v>1043</v>
      </c>
      <c r="D884">
        <v>20.5134055709803</v>
      </c>
      <c r="E884">
        <v>20.5134055709803</v>
      </c>
      <c r="F884">
        <v>10.6251285077799</v>
      </c>
      <c r="G884">
        <v>6.9490387104318101</v>
      </c>
      <c r="H884">
        <v>60.966761118563802</v>
      </c>
      <c r="I884" t="s">
        <v>54</v>
      </c>
      <c r="J884">
        <v>12917023278.4869</v>
      </c>
      <c r="K884" s="4">
        <v>11.487661913151401</v>
      </c>
      <c r="L884" s="14">
        <v>32.719424986699998</v>
      </c>
      <c r="M884" s="14">
        <v>60.345677604304498</v>
      </c>
      <c r="N884" s="14">
        <v>42.871830230315602</v>
      </c>
      <c r="O884" s="14">
        <v>1.80173228404958</v>
      </c>
      <c r="P884" s="14">
        <v>1.88576377319843</v>
      </c>
      <c r="Q884">
        <v>44.683046847245301</v>
      </c>
      <c r="R884">
        <v>3.4933016670092401</v>
      </c>
      <c r="S884">
        <v>82.94</v>
      </c>
      <c r="T884" t="e">
        <f t="shared" si="504"/>
        <v>#NUM!</v>
      </c>
    </row>
    <row r="885" spans="1:20">
      <c r="A885" s="7" t="s">
        <v>1042</v>
      </c>
      <c r="B885" t="s">
        <v>41</v>
      </c>
      <c r="C885" t="str">
        <f t="shared" ref="C885:C893" si="529">C884</f>
        <v>Hoshine Silicon Industry Co Ltd</v>
      </c>
      <c r="I885" t="str">
        <f t="shared" ref="I885:I893" si="530">I884</f>
        <v>Materials</v>
      </c>
      <c r="J885">
        <v>22316656097.4622</v>
      </c>
      <c r="K885" s="4">
        <v>23.057448812184099</v>
      </c>
      <c r="L885" s="14">
        <v>7.5378463463000003</v>
      </c>
      <c r="M885" s="14">
        <f t="shared" ref="M885:M893" si="531">M884</f>
        <v>60.345677604304498</v>
      </c>
      <c r="N885" s="14">
        <f t="shared" ref="N885:N893" si="532">N884</f>
        <v>42.871830230315602</v>
      </c>
      <c r="O885" s="14">
        <f t="shared" ref="O885:O893" si="533">O884</f>
        <v>1.80173228404958</v>
      </c>
      <c r="P885" s="14">
        <f t="shared" ref="P885:P893" si="534">P884</f>
        <v>1.88576377319843</v>
      </c>
      <c r="Q885">
        <v>59.932856405384797</v>
      </c>
      <c r="R885">
        <v>8.4351220101188602</v>
      </c>
      <c r="S885">
        <v>131.97</v>
      </c>
      <c r="T885">
        <f t="shared" si="504"/>
        <v>-0.4644571692105029</v>
      </c>
    </row>
    <row r="886" spans="1:20">
      <c r="A886" s="7" t="s">
        <v>1042</v>
      </c>
      <c r="B886" t="s">
        <v>42</v>
      </c>
      <c r="C886" t="str">
        <f t="shared" si="529"/>
        <v>Hoshine Silicon Industry Co Ltd</v>
      </c>
      <c r="I886" t="str">
        <f t="shared" si="530"/>
        <v>Materials</v>
      </c>
      <c r="J886">
        <v>4807160153.2566996</v>
      </c>
      <c r="K886" s="4">
        <v>32.684977031000003</v>
      </c>
      <c r="L886" s="14">
        <v>6.6003566038999999</v>
      </c>
      <c r="M886" s="14">
        <f t="shared" si="531"/>
        <v>60.345677604304498</v>
      </c>
      <c r="N886" s="14">
        <f t="shared" si="532"/>
        <v>42.871830230315602</v>
      </c>
      <c r="O886" s="14">
        <f t="shared" si="533"/>
        <v>1.80173228404958</v>
      </c>
      <c r="P886" s="14">
        <f t="shared" si="534"/>
        <v>1.88576377319843</v>
      </c>
      <c r="Q886">
        <v>17.709338820999999</v>
      </c>
      <c r="R886">
        <v>3.5994226280000001</v>
      </c>
      <c r="S886">
        <v>33.44</v>
      </c>
      <c r="T886">
        <f t="shared" si="504"/>
        <v>1.3728218358122373</v>
      </c>
    </row>
    <row r="887" spans="1:20">
      <c r="A887" s="7" t="s">
        <v>1042</v>
      </c>
      <c r="B887" t="s">
        <v>43</v>
      </c>
      <c r="C887" t="str">
        <f t="shared" si="529"/>
        <v>Hoshine Silicon Industry Co Ltd</v>
      </c>
      <c r="I887" t="str">
        <f t="shared" si="530"/>
        <v>Materials</v>
      </c>
      <c r="J887">
        <v>3970648395.5298901</v>
      </c>
      <c r="K887" s="4">
        <v>19.502994606000001</v>
      </c>
      <c r="L887" s="14">
        <v>18.869132230999998</v>
      </c>
      <c r="M887" s="14">
        <f t="shared" si="531"/>
        <v>60.345677604304498</v>
      </c>
      <c r="N887" s="14">
        <f t="shared" si="532"/>
        <v>42.871830230315602</v>
      </c>
      <c r="O887" s="14">
        <f t="shared" si="533"/>
        <v>1.80173228404958</v>
      </c>
      <c r="P887" s="14">
        <f t="shared" si="534"/>
        <v>1.88576377319843</v>
      </c>
      <c r="Q887">
        <v>32.940019272999997</v>
      </c>
      <c r="R887">
        <v>3.0116227979999999</v>
      </c>
      <c r="S887">
        <v>29.47</v>
      </c>
      <c r="T887">
        <f t="shared" si="504"/>
        <v>0.12637999146689749</v>
      </c>
    </row>
    <row r="888" spans="1:20">
      <c r="A888" s="7" t="s">
        <v>1042</v>
      </c>
      <c r="B888" t="s">
        <v>44</v>
      </c>
      <c r="C888" t="str">
        <f t="shared" si="529"/>
        <v>Hoshine Silicon Industry Co Ltd</v>
      </c>
      <c r="I888" t="str">
        <f t="shared" si="530"/>
        <v>Materials</v>
      </c>
      <c r="J888">
        <v>4268198676.4598899</v>
      </c>
      <c r="K888" s="4">
        <v>10.297861412</v>
      </c>
      <c r="L888" s="14">
        <v>14.395666257</v>
      </c>
      <c r="M888" s="14">
        <f t="shared" si="531"/>
        <v>60.345677604304498</v>
      </c>
      <c r="N888" s="14">
        <f t="shared" si="532"/>
        <v>42.871830230315602</v>
      </c>
      <c r="O888" s="14">
        <f t="shared" si="533"/>
        <v>1.80173228404958</v>
      </c>
      <c r="P888" s="14">
        <f t="shared" si="534"/>
        <v>1.88576377319843</v>
      </c>
      <c r="Q888">
        <v>16.477767159999999</v>
      </c>
      <c r="R888">
        <v>2.8030295089999999</v>
      </c>
      <c r="S888">
        <v>31.285726799999999</v>
      </c>
      <c r="T888">
        <f t="shared" si="504"/>
        <v>-5.9789184011504112E-2</v>
      </c>
    </row>
    <row r="889" spans="1:20">
      <c r="A889" s="7" t="s">
        <v>1042</v>
      </c>
      <c r="B889" t="s">
        <v>45</v>
      </c>
      <c r="C889" t="str">
        <f t="shared" si="529"/>
        <v>Hoshine Silicon Industry Co Ltd</v>
      </c>
      <c r="I889" t="str">
        <f t="shared" si="530"/>
        <v>Materials</v>
      </c>
      <c r="J889">
        <v>5842921476.10777</v>
      </c>
      <c r="K889" s="4">
        <v>28.567210803999998</v>
      </c>
      <c r="L889" s="14">
        <v>9.5773612240000006</v>
      </c>
      <c r="M889" s="14">
        <f t="shared" si="531"/>
        <v>60.345677604304498</v>
      </c>
      <c r="N889" s="14">
        <f t="shared" si="532"/>
        <v>42.871830230315602</v>
      </c>
      <c r="O889" s="14">
        <f t="shared" si="533"/>
        <v>1.80173228404958</v>
      </c>
      <c r="P889" s="14">
        <f t="shared" si="534"/>
        <v>1.88576377319843</v>
      </c>
      <c r="Q889">
        <v>21.959723636</v>
      </c>
      <c r="R889">
        <v>6.132038916</v>
      </c>
      <c r="S889">
        <v>40.528587639999998</v>
      </c>
      <c r="T889">
        <f t="shared" si="504"/>
        <v>-0.2588456119983048</v>
      </c>
    </row>
    <row r="890" spans="1:20">
      <c r="A890" s="7" t="s">
        <v>1042</v>
      </c>
      <c r="B890" t="s">
        <v>46</v>
      </c>
      <c r="C890" t="str">
        <f t="shared" si="529"/>
        <v>Hoshine Silicon Industry Co Ltd</v>
      </c>
      <c r="I890" t="str">
        <f t="shared" si="530"/>
        <v>Materials</v>
      </c>
      <c r="L890" s="14">
        <v>4.2301000770000003</v>
      </c>
      <c r="M890" s="14">
        <f t="shared" si="531"/>
        <v>60.345677604304498</v>
      </c>
      <c r="N890" s="14">
        <f t="shared" si="532"/>
        <v>42.871830230315602</v>
      </c>
      <c r="O890" s="14">
        <f t="shared" si="533"/>
        <v>1.80173228404958</v>
      </c>
      <c r="P890" s="14">
        <f t="shared" si="534"/>
        <v>1.88576377319843</v>
      </c>
      <c r="T890" t="e">
        <f t="shared" si="504"/>
        <v>#DIV/0!</v>
      </c>
    </row>
    <row r="891" spans="1:20">
      <c r="A891" s="7" t="s">
        <v>1042</v>
      </c>
      <c r="B891" t="s">
        <v>47</v>
      </c>
      <c r="C891" t="str">
        <f t="shared" si="529"/>
        <v>Hoshine Silicon Industry Co Ltd</v>
      </c>
      <c r="I891" t="str">
        <f t="shared" si="530"/>
        <v>Materials</v>
      </c>
      <c r="M891" s="14">
        <f t="shared" si="531"/>
        <v>60.345677604304498</v>
      </c>
      <c r="N891" s="14">
        <f t="shared" si="532"/>
        <v>42.871830230315602</v>
      </c>
      <c r="O891" s="14">
        <f t="shared" si="533"/>
        <v>1.80173228404958</v>
      </c>
      <c r="P891" s="14">
        <f t="shared" si="534"/>
        <v>1.88576377319843</v>
      </c>
      <c r="T891" t="e">
        <f t="shared" si="504"/>
        <v>#DIV/0!</v>
      </c>
    </row>
    <row r="892" spans="1:20">
      <c r="A892" s="7" t="s">
        <v>1042</v>
      </c>
      <c r="B892" t="s">
        <v>48</v>
      </c>
      <c r="C892" t="str">
        <f t="shared" si="529"/>
        <v>Hoshine Silicon Industry Co Ltd</v>
      </c>
      <c r="I892" t="str">
        <f t="shared" si="530"/>
        <v>Materials</v>
      </c>
      <c r="M892" s="14">
        <f t="shared" si="531"/>
        <v>60.345677604304498</v>
      </c>
      <c r="N892" s="14">
        <f t="shared" si="532"/>
        <v>42.871830230315602</v>
      </c>
      <c r="O892" s="14">
        <f t="shared" si="533"/>
        <v>1.80173228404958</v>
      </c>
      <c r="P892" s="14">
        <f t="shared" si="534"/>
        <v>1.88576377319843</v>
      </c>
      <c r="T892" t="e">
        <f t="shared" si="504"/>
        <v>#DIV/0!</v>
      </c>
    </row>
    <row r="893" spans="1:20">
      <c r="A893" s="7" t="s">
        <v>1042</v>
      </c>
      <c r="B893" t="s">
        <v>60</v>
      </c>
      <c r="C893" t="str">
        <f t="shared" si="529"/>
        <v>Hoshine Silicon Industry Co Ltd</v>
      </c>
      <c r="I893" t="str">
        <f t="shared" si="530"/>
        <v>Materials</v>
      </c>
      <c r="M893" s="14">
        <f t="shared" si="531"/>
        <v>60.345677604304498</v>
      </c>
      <c r="N893" s="14">
        <f t="shared" si="532"/>
        <v>42.871830230315602</v>
      </c>
      <c r="O893" s="14">
        <f t="shared" si="533"/>
        <v>1.80173228404958</v>
      </c>
      <c r="P893" s="14">
        <f t="shared" si="534"/>
        <v>1.88576377319843</v>
      </c>
      <c r="T893" t="e">
        <f t="shared" si="504"/>
        <v>#DIV/0!</v>
      </c>
    </row>
    <row r="894" spans="1:20">
      <c r="A894" s="7" t="s">
        <v>1044</v>
      </c>
      <c r="B894" t="s">
        <v>40</v>
      </c>
      <c r="C894" t="s">
        <v>1045</v>
      </c>
      <c r="D894">
        <v>60.057927910089902</v>
      </c>
      <c r="E894">
        <v>60.057927910089902</v>
      </c>
      <c r="F894">
        <v>74.885670731707293</v>
      </c>
      <c r="G894">
        <v>80.686641702170505</v>
      </c>
      <c r="H894">
        <v>31.377715685116002</v>
      </c>
      <c r="I894" t="s">
        <v>117</v>
      </c>
      <c r="J894">
        <v>34306179212.558701</v>
      </c>
      <c r="K894" s="4">
        <v>28.692676637076602</v>
      </c>
      <c r="L894" s="14">
        <v>10.1282200601</v>
      </c>
      <c r="M894" s="14">
        <v>42.596972200904297</v>
      </c>
      <c r="N894" s="14">
        <v>35.851991792064503</v>
      </c>
      <c r="O894" s="14">
        <v>1.12850522954361</v>
      </c>
      <c r="P894" s="14">
        <v>1.53645419901943</v>
      </c>
      <c r="Q894">
        <v>26.299272729643199</v>
      </c>
      <c r="R894">
        <v>6.89567463499721</v>
      </c>
      <c r="S894">
        <v>81</v>
      </c>
      <c r="T894" t="e">
        <f t="shared" si="504"/>
        <v>#NUM!</v>
      </c>
    </row>
    <row r="895" spans="1:20">
      <c r="A895" s="7" t="s">
        <v>1044</v>
      </c>
      <c r="B895" t="s">
        <v>41</v>
      </c>
      <c r="C895" t="str">
        <f t="shared" ref="C895:C903" si="535">C894</f>
        <v>WuXi AppTec Co Ltd</v>
      </c>
      <c r="D895">
        <v>48.9325919012432</v>
      </c>
      <c r="E895">
        <v>48.9325919012432</v>
      </c>
      <c r="F895">
        <v>50.455128205128197</v>
      </c>
      <c r="G895">
        <v>77.697497906609797</v>
      </c>
      <c r="H895">
        <v>21.7095422270969</v>
      </c>
      <c r="I895" t="str">
        <f t="shared" ref="I895:I903" si="536">I894</f>
        <v>Health Care</v>
      </c>
      <c r="J895">
        <v>54649251127.763199</v>
      </c>
      <c r="K895" s="4">
        <v>84.290588569999997</v>
      </c>
      <c r="L895" s="14">
        <v>7.9074228414999999</v>
      </c>
      <c r="M895" s="14">
        <f t="shared" ref="M895:M903" si="537">M894</f>
        <v>42.596972200904297</v>
      </c>
      <c r="N895" s="14">
        <f t="shared" ref="N895:N903" si="538">N894</f>
        <v>35.851991792064503</v>
      </c>
      <c r="O895" s="14">
        <f t="shared" ref="O895:O903" si="539">O894</f>
        <v>1.12850522954361</v>
      </c>
      <c r="P895" s="14">
        <f t="shared" ref="P895:P903" si="540">P894</f>
        <v>1.53645419901943</v>
      </c>
      <c r="Q895">
        <v>74.061195937999997</v>
      </c>
      <c r="R895">
        <v>16.500423163000001</v>
      </c>
      <c r="S895">
        <v>118.58</v>
      </c>
      <c r="T895">
        <f t="shared" si="504"/>
        <v>-0.38113868360678282</v>
      </c>
    </row>
    <row r="896" spans="1:20">
      <c r="A896" s="7" t="s">
        <v>1044</v>
      </c>
      <c r="B896" t="s">
        <v>42</v>
      </c>
      <c r="C896" t="str">
        <f t="shared" si="535"/>
        <v>WuXi AppTec Co Ltd</v>
      </c>
      <c r="D896">
        <v>41.101150756610799</v>
      </c>
      <c r="E896">
        <v>41.101150756610799</v>
      </c>
      <c r="F896">
        <v>50.78125</v>
      </c>
      <c r="G896">
        <v>50.821208270837097</v>
      </c>
      <c r="H896">
        <v>25.791698859167301</v>
      </c>
      <c r="I896" t="str">
        <f t="shared" si="536"/>
        <v>Health Care</v>
      </c>
      <c r="J896">
        <v>50085824745.680603</v>
      </c>
      <c r="K896" s="4">
        <v>127.63517293300001</v>
      </c>
      <c r="L896" s="14">
        <v>7.3648402390000003</v>
      </c>
      <c r="M896" s="14">
        <f t="shared" si="537"/>
        <v>42.596972200904297</v>
      </c>
      <c r="N896" s="14">
        <f t="shared" si="538"/>
        <v>35.851991792064503</v>
      </c>
      <c r="O896" s="14">
        <f t="shared" si="539"/>
        <v>1.12850522954361</v>
      </c>
      <c r="P896" s="14">
        <f t="shared" si="540"/>
        <v>1.53645419901943</v>
      </c>
      <c r="Q896">
        <v>92.276759876</v>
      </c>
      <c r="R896">
        <v>21.348209233999999</v>
      </c>
      <c r="S896">
        <v>112.26662176000001</v>
      </c>
      <c r="T896">
        <f t="shared" si="504"/>
        <v>5.4711244579239503E-2</v>
      </c>
    </row>
    <row r="897" spans="1:20">
      <c r="A897" s="7" t="s">
        <v>1044</v>
      </c>
      <c r="B897" t="s">
        <v>43</v>
      </c>
      <c r="C897" t="str">
        <f t="shared" si="535"/>
        <v>WuXi AppTec Co Ltd</v>
      </c>
      <c r="D897">
        <v>44.397182173064003</v>
      </c>
      <c r="E897">
        <v>44.397182173064003</v>
      </c>
      <c r="F897">
        <v>45.995792426367402</v>
      </c>
      <c r="G897">
        <v>54.595578814217397</v>
      </c>
      <c r="H897">
        <v>34.0395695089219</v>
      </c>
      <c r="I897" t="str">
        <f t="shared" si="536"/>
        <v>Health Care</v>
      </c>
      <c r="J897">
        <v>21707331988.614498</v>
      </c>
      <c r="K897" s="4">
        <v>69.606648387000007</v>
      </c>
      <c r="L897" s="14">
        <v>13.241624941</v>
      </c>
      <c r="M897" s="14">
        <f t="shared" si="537"/>
        <v>42.596972200904297</v>
      </c>
      <c r="N897" s="14">
        <f t="shared" si="538"/>
        <v>35.851991792064503</v>
      </c>
      <c r="O897" s="14">
        <f t="shared" si="539"/>
        <v>1.12850522954361</v>
      </c>
      <c r="P897" s="14">
        <f t="shared" si="540"/>
        <v>1.53645419901943</v>
      </c>
      <c r="Q897">
        <v>60.930552513999999</v>
      </c>
      <c r="R897">
        <v>12.705787129999999</v>
      </c>
      <c r="S897">
        <v>54.833333332999999</v>
      </c>
      <c r="T897">
        <f t="shared" si="504"/>
        <v>0.71657831216874424</v>
      </c>
    </row>
    <row r="898" spans="1:20">
      <c r="A898" s="7" t="s">
        <v>1044</v>
      </c>
      <c r="B898" t="s">
        <v>44</v>
      </c>
      <c r="C898" t="str">
        <f t="shared" si="535"/>
        <v>WuXi AppTec Co Ltd</v>
      </c>
      <c r="I898" t="str">
        <f t="shared" si="536"/>
        <v>Health Care</v>
      </c>
      <c r="J898">
        <v>12424794038.3832</v>
      </c>
      <c r="K898" s="4">
        <v>35.780163031000001</v>
      </c>
      <c r="L898" s="14">
        <v>11.192553439999999</v>
      </c>
      <c r="M898" s="14">
        <f t="shared" si="537"/>
        <v>42.596972200904297</v>
      </c>
      <c r="N898" s="14">
        <f t="shared" si="538"/>
        <v>35.851991792064503</v>
      </c>
      <c r="O898" s="14">
        <f t="shared" si="539"/>
        <v>1.12850522954361</v>
      </c>
      <c r="P898" s="14">
        <f t="shared" si="540"/>
        <v>1.53645419901943</v>
      </c>
      <c r="Q898">
        <v>54.878590492000001</v>
      </c>
      <c r="R898">
        <v>9.6788991650000007</v>
      </c>
      <c r="S898">
        <v>31.828244024</v>
      </c>
      <c r="T898">
        <f t="shared" si="504"/>
        <v>0.54394420908543084</v>
      </c>
    </row>
    <row r="899" spans="1:20">
      <c r="A899" s="7" t="s">
        <v>1044</v>
      </c>
      <c r="B899" t="s">
        <v>45</v>
      </c>
      <c r="C899" t="str">
        <f t="shared" si="535"/>
        <v>WuXi AppTec Co Ltd</v>
      </c>
      <c r="I899" t="str">
        <f t="shared" si="536"/>
        <v>Health Care</v>
      </c>
      <c r="L899" s="14">
        <v>11.056537873</v>
      </c>
      <c r="M899" s="14">
        <f t="shared" si="537"/>
        <v>42.596972200904297</v>
      </c>
      <c r="N899" s="14">
        <f t="shared" si="538"/>
        <v>35.851991792064503</v>
      </c>
      <c r="O899" s="14">
        <f t="shared" si="539"/>
        <v>1.12850522954361</v>
      </c>
      <c r="P899" s="14">
        <f t="shared" si="540"/>
        <v>1.53645419901943</v>
      </c>
      <c r="T899" t="e">
        <f t="shared" si="504"/>
        <v>#DIV/0!</v>
      </c>
    </row>
    <row r="900" spans="1:20">
      <c r="A900" s="7" t="s">
        <v>1044</v>
      </c>
      <c r="B900" t="s">
        <v>46</v>
      </c>
      <c r="C900" t="str">
        <f t="shared" si="535"/>
        <v>WuXi AppTec Co Ltd</v>
      </c>
      <c r="I900" t="str">
        <f t="shared" si="536"/>
        <v>Health Care</v>
      </c>
      <c r="M900" s="14">
        <f t="shared" si="537"/>
        <v>42.596972200904297</v>
      </c>
      <c r="N900" s="14">
        <f t="shared" si="538"/>
        <v>35.851991792064503</v>
      </c>
      <c r="O900" s="14">
        <f t="shared" si="539"/>
        <v>1.12850522954361</v>
      </c>
      <c r="P900" s="14">
        <f t="shared" si="540"/>
        <v>1.53645419901943</v>
      </c>
      <c r="T900" t="e">
        <f t="shared" si="504"/>
        <v>#DIV/0!</v>
      </c>
    </row>
    <row r="901" spans="1:20">
      <c r="A901" s="7" t="s">
        <v>1044</v>
      </c>
      <c r="B901" t="s">
        <v>47</v>
      </c>
      <c r="C901" t="str">
        <f t="shared" si="535"/>
        <v>WuXi AppTec Co Ltd</v>
      </c>
      <c r="I901" t="str">
        <f t="shared" si="536"/>
        <v>Health Care</v>
      </c>
      <c r="M901" s="14">
        <f t="shared" si="537"/>
        <v>42.596972200904297</v>
      </c>
      <c r="N901" s="14">
        <f t="shared" si="538"/>
        <v>35.851991792064503</v>
      </c>
      <c r="O901" s="14">
        <f t="shared" si="539"/>
        <v>1.12850522954361</v>
      </c>
      <c r="P901" s="14">
        <f t="shared" si="540"/>
        <v>1.53645419901943</v>
      </c>
      <c r="T901" t="e">
        <f t="shared" si="504"/>
        <v>#DIV/0!</v>
      </c>
    </row>
    <row r="902" spans="1:20">
      <c r="A902" s="7" t="s">
        <v>1044</v>
      </c>
      <c r="B902" t="s">
        <v>48</v>
      </c>
      <c r="C902" t="str">
        <f t="shared" si="535"/>
        <v>WuXi AppTec Co Ltd</v>
      </c>
      <c r="I902" t="str">
        <f t="shared" si="536"/>
        <v>Health Care</v>
      </c>
      <c r="M902" s="14">
        <f t="shared" si="537"/>
        <v>42.596972200904297</v>
      </c>
      <c r="N902" s="14">
        <f t="shared" si="538"/>
        <v>35.851991792064503</v>
      </c>
      <c r="O902" s="14">
        <f t="shared" si="539"/>
        <v>1.12850522954361</v>
      </c>
      <c r="P902" s="14">
        <f t="shared" si="540"/>
        <v>1.53645419901943</v>
      </c>
      <c r="T902" t="e">
        <f t="shared" ref="T902:T965" si="541">LN(S901/S902)</f>
        <v>#DIV/0!</v>
      </c>
    </row>
    <row r="903" spans="1:20">
      <c r="A903" s="7" t="s">
        <v>1044</v>
      </c>
      <c r="B903" t="s">
        <v>60</v>
      </c>
      <c r="C903" t="str">
        <f t="shared" si="535"/>
        <v>WuXi AppTec Co Ltd</v>
      </c>
      <c r="I903" t="str">
        <f t="shared" si="536"/>
        <v>Health Care</v>
      </c>
      <c r="M903" s="14">
        <f t="shared" si="537"/>
        <v>42.596972200904297</v>
      </c>
      <c r="N903" s="14">
        <f t="shared" si="538"/>
        <v>35.851991792064503</v>
      </c>
      <c r="O903" s="14">
        <f t="shared" si="539"/>
        <v>1.12850522954361</v>
      </c>
      <c r="P903" s="14">
        <f t="shared" si="540"/>
        <v>1.53645419901943</v>
      </c>
      <c r="T903" t="e">
        <f t="shared" si="541"/>
        <v>#DIV/0!</v>
      </c>
    </row>
    <row r="904" spans="1:20">
      <c r="A904" s="7" t="s">
        <v>1046</v>
      </c>
      <c r="B904" t="s">
        <v>40</v>
      </c>
      <c r="C904" t="s">
        <v>1047</v>
      </c>
      <c r="D904">
        <v>29.960722882699802</v>
      </c>
      <c r="E904">
        <v>29.960722882699802</v>
      </c>
      <c r="F904">
        <v>13.8265432872309</v>
      </c>
      <c r="G904">
        <v>11.487825899590501</v>
      </c>
      <c r="H904">
        <v>70.947461421844693</v>
      </c>
      <c r="I904" t="s">
        <v>54</v>
      </c>
      <c r="J904">
        <v>836004813.547526</v>
      </c>
      <c r="K904" s="4">
        <v>85.868563150270006</v>
      </c>
      <c r="L904" s="14">
        <v>5.2975590060000002</v>
      </c>
      <c r="M904" s="14">
        <v>37.776731495298598</v>
      </c>
      <c r="N904" s="14">
        <v>24.2576382800986</v>
      </c>
      <c r="O904" s="14">
        <v>0.94292357621193201</v>
      </c>
      <c r="P904" s="14">
        <v>1.1571379507568</v>
      </c>
      <c r="Q904">
        <v>16.009624278797599</v>
      </c>
      <c r="R904">
        <v>8.6808020860328803</v>
      </c>
      <c r="S904">
        <v>6.52</v>
      </c>
      <c r="T904" t="e">
        <f t="shared" si="541"/>
        <v>#NUM!</v>
      </c>
    </row>
    <row r="905" spans="1:20">
      <c r="A905" s="7" t="s">
        <v>1046</v>
      </c>
      <c r="B905" t="s">
        <v>41</v>
      </c>
      <c r="C905" t="str">
        <f t="shared" ref="C905:C913" si="542">C904</f>
        <v>Grace Fabric Technology Co Ltd</v>
      </c>
      <c r="D905">
        <v>31.5154470201172</v>
      </c>
      <c r="E905">
        <v>31.5154470201172</v>
      </c>
      <c r="F905">
        <v>11.500380807311499</v>
      </c>
      <c r="G905">
        <v>17.343009931245199</v>
      </c>
      <c r="H905">
        <v>72.888506609709594</v>
      </c>
      <c r="I905" t="str">
        <f t="shared" ref="I905:I913" si="543">I904</f>
        <v>Materials</v>
      </c>
      <c r="J905">
        <v>1182910848.3808501</v>
      </c>
      <c r="K905" s="4">
        <v>56.888416296000003</v>
      </c>
      <c r="L905" s="14">
        <v>5.6876752306</v>
      </c>
      <c r="M905" s="14">
        <f t="shared" ref="M905:M913" si="544">M904</f>
        <v>37.776731495298598</v>
      </c>
      <c r="N905" s="14">
        <f t="shared" ref="N905:N913" si="545">N904</f>
        <v>24.2576382800986</v>
      </c>
      <c r="O905" s="14">
        <f t="shared" ref="O905:O913" si="546">O904</f>
        <v>0.94292357621193201</v>
      </c>
      <c r="P905" s="14">
        <f t="shared" ref="P905:P913" si="547">P904</f>
        <v>1.1571379507568</v>
      </c>
      <c r="Q905">
        <v>56.162109921999999</v>
      </c>
      <c r="R905">
        <v>9.8383313309999991</v>
      </c>
      <c r="S905">
        <v>8.56</v>
      </c>
      <c r="T905">
        <f t="shared" si="541"/>
        <v>-0.27222581421508923</v>
      </c>
    </row>
    <row r="906" spans="1:20">
      <c r="A906" s="7" t="s">
        <v>1046</v>
      </c>
      <c r="B906" t="s">
        <v>42</v>
      </c>
      <c r="C906" t="str">
        <f t="shared" si="542"/>
        <v>Grace Fabric Technology Co Ltd</v>
      </c>
      <c r="I906" t="str">
        <f t="shared" si="543"/>
        <v>Materials</v>
      </c>
      <c r="J906">
        <v>1187888735.63218</v>
      </c>
      <c r="K906" s="4">
        <v>63.916033296999998</v>
      </c>
      <c r="L906" s="14">
        <v>6.557567605</v>
      </c>
      <c r="M906" s="14">
        <f t="shared" si="544"/>
        <v>37.776731495298598</v>
      </c>
      <c r="N906" s="14">
        <f t="shared" si="545"/>
        <v>24.2576382800986</v>
      </c>
      <c r="O906" s="14">
        <f t="shared" si="546"/>
        <v>0.94292357621193201</v>
      </c>
      <c r="P906" s="14">
        <f t="shared" si="547"/>
        <v>1.1571379507568</v>
      </c>
      <c r="Q906">
        <v>59.401778933000003</v>
      </c>
      <c r="R906">
        <v>12.395924502</v>
      </c>
      <c r="S906">
        <v>8.83</v>
      </c>
      <c r="T906">
        <f t="shared" si="541"/>
        <v>-3.1054824462217905E-2</v>
      </c>
    </row>
    <row r="907" spans="1:20">
      <c r="A907" s="7" t="s">
        <v>1046</v>
      </c>
      <c r="B907" t="s">
        <v>43</v>
      </c>
      <c r="C907" t="str">
        <f t="shared" si="542"/>
        <v>Grace Fabric Technology Co Ltd</v>
      </c>
      <c r="I907" t="str">
        <f t="shared" si="543"/>
        <v>Materials</v>
      </c>
      <c r="J907">
        <v>1862320951.47806</v>
      </c>
      <c r="K907" s="4">
        <v>77.630610743000005</v>
      </c>
      <c r="L907" s="14">
        <v>13.646253909</v>
      </c>
      <c r="M907" s="14">
        <f t="shared" si="544"/>
        <v>37.776731495298598</v>
      </c>
      <c r="N907" s="14">
        <f t="shared" si="545"/>
        <v>24.2576382800986</v>
      </c>
      <c r="O907" s="14">
        <f t="shared" si="546"/>
        <v>0.94292357621193201</v>
      </c>
      <c r="P907" s="14">
        <f t="shared" si="547"/>
        <v>1.1571379507568</v>
      </c>
      <c r="Q907">
        <v>60.532891454999998</v>
      </c>
      <c r="R907">
        <v>17.654669401</v>
      </c>
      <c r="S907">
        <v>14.77</v>
      </c>
      <c r="T907">
        <f t="shared" si="541"/>
        <v>-0.51444308192741983</v>
      </c>
    </row>
    <row r="908" spans="1:20">
      <c r="A908" s="7" t="s">
        <v>1046</v>
      </c>
      <c r="B908" t="s">
        <v>44</v>
      </c>
      <c r="C908" t="str">
        <f t="shared" si="542"/>
        <v>Grace Fabric Technology Co Ltd</v>
      </c>
      <c r="I908" t="str">
        <f t="shared" si="543"/>
        <v>Materials</v>
      </c>
      <c r="L908" s="14">
        <v>14.597406196</v>
      </c>
      <c r="M908" s="14">
        <f t="shared" si="544"/>
        <v>37.776731495298598</v>
      </c>
      <c r="N908" s="14">
        <f t="shared" si="545"/>
        <v>24.2576382800986</v>
      </c>
      <c r="O908" s="14">
        <f t="shared" si="546"/>
        <v>0.94292357621193201</v>
      </c>
      <c r="P908" s="14">
        <f t="shared" si="547"/>
        <v>1.1571379507568</v>
      </c>
      <c r="T908" t="e">
        <f t="shared" si="541"/>
        <v>#DIV/0!</v>
      </c>
    </row>
    <row r="909" spans="1:20">
      <c r="A909" s="7" t="s">
        <v>1046</v>
      </c>
      <c r="B909" t="s">
        <v>45</v>
      </c>
      <c r="C909" t="str">
        <f t="shared" si="542"/>
        <v>Grace Fabric Technology Co Ltd</v>
      </c>
      <c r="I909" t="str">
        <f t="shared" si="543"/>
        <v>Materials</v>
      </c>
      <c r="M909" s="14">
        <f t="shared" si="544"/>
        <v>37.776731495298598</v>
      </c>
      <c r="N909" s="14">
        <f t="shared" si="545"/>
        <v>24.2576382800986</v>
      </c>
      <c r="O909" s="14">
        <f t="shared" si="546"/>
        <v>0.94292357621193201</v>
      </c>
      <c r="P909" s="14">
        <f t="shared" si="547"/>
        <v>1.1571379507568</v>
      </c>
      <c r="T909" t="e">
        <f t="shared" si="541"/>
        <v>#DIV/0!</v>
      </c>
    </row>
    <row r="910" spans="1:20">
      <c r="A910" s="7" t="s">
        <v>1046</v>
      </c>
      <c r="B910" t="s">
        <v>46</v>
      </c>
      <c r="C910" t="str">
        <f t="shared" si="542"/>
        <v>Grace Fabric Technology Co Ltd</v>
      </c>
      <c r="I910" t="str">
        <f t="shared" si="543"/>
        <v>Materials</v>
      </c>
      <c r="M910" s="14">
        <f t="shared" si="544"/>
        <v>37.776731495298598</v>
      </c>
      <c r="N910" s="14">
        <f t="shared" si="545"/>
        <v>24.2576382800986</v>
      </c>
      <c r="O910" s="14">
        <f t="shared" si="546"/>
        <v>0.94292357621193201</v>
      </c>
      <c r="P910" s="14">
        <f t="shared" si="547"/>
        <v>1.1571379507568</v>
      </c>
      <c r="T910" t="e">
        <f t="shared" si="541"/>
        <v>#DIV/0!</v>
      </c>
    </row>
    <row r="911" spans="1:20">
      <c r="A911" s="7" t="s">
        <v>1046</v>
      </c>
      <c r="B911" t="s">
        <v>47</v>
      </c>
      <c r="C911" t="str">
        <f t="shared" si="542"/>
        <v>Grace Fabric Technology Co Ltd</v>
      </c>
      <c r="I911" t="str">
        <f t="shared" si="543"/>
        <v>Materials</v>
      </c>
      <c r="M911" s="14">
        <f t="shared" si="544"/>
        <v>37.776731495298598</v>
      </c>
      <c r="N911" s="14">
        <f t="shared" si="545"/>
        <v>24.2576382800986</v>
      </c>
      <c r="O911" s="14">
        <f t="shared" si="546"/>
        <v>0.94292357621193201</v>
      </c>
      <c r="P911" s="14">
        <f t="shared" si="547"/>
        <v>1.1571379507568</v>
      </c>
      <c r="T911" t="e">
        <f t="shared" si="541"/>
        <v>#DIV/0!</v>
      </c>
    </row>
    <row r="912" spans="1:20">
      <c r="A912" s="7" t="s">
        <v>1046</v>
      </c>
      <c r="B912" t="s">
        <v>48</v>
      </c>
      <c r="C912" t="str">
        <f t="shared" si="542"/>
        <v>Grace Fabric Technology Co Ltd</v>
      </c>
      <c r="I912" t="str">
        <f t="shared" si="543"/>
        <v>Materials</v>
      </c>
      <c r="M912" s="14">
        <f t="shared" si="544"/>
        <v>37.776731495298598</v>
      </c>
      <c r="N912" s="14">
        <f t="shared" si="545"/>
        <v>24.2576382800986</v>
      </c>
      <c r="O912" s="14">
        <f t="shared" si="546"/>
        <v>0.94292357621193201</v>
      </c>
      <c r="P912" s="14">
        <f t="shared" si="547"/>
        <v>1.1571379507568</v>
      </c>
      <c r="T912" t="e">
        <f t="shared" si="541"/>
        <v>#DIV/0!</v>
      </c>
    </row>
    <row r="913" spans="1:20">
      <c r="A913" s="7" t="s">
        <v>1046</v>
      </c>
      <c r="B913" t="s">
        <v>60</v>
      </c>
      <c r="C913" t="str">
        <f t="shared" si="542"/>
        <v>Grace Fabric Technology Co Ltd</v>
      </c>
      <c r="I913" t="str">
        <f t="shared" si="543"/>
        <v>Materials</v>
      </c>
      <c r="M913" s="14">
        <f t="shared" si="544"/>
        <v>37.776731495298598</v>
      </c>
      <c r="N913" s="14">
        <f t="shared" si="545"/>
        <v>24.2576382800986</v>
      </c>
      <c r="O913" s="14">
        <f t="shared" si="546"/>
        <v>0.94292357621193201</v>
      </c>
      <c r="P913" s="14">
        <f t="shared" si="547"/>
        <v>1.1571379507568</v>
      </c>
      <c r="T913" t="e">
        <f t="shared" si="541"/>
        <v>#DIV/0!</v>
      </c>
    </row>
    <row r="914" spans="1:20">
      <c r="A914" s="7" t="s">
        <v>1048</v>
      </c>
      <c r="B914" t="s">
        <v>40</v>
      </c>
      <c r="C914" t="s">
        <v>1049</v>
      </c>
      <c r="D914">
        <v>29.589684728760499</v>
      </c>
      <c r="E914">
        <v>29.589684728760499</v>
      </c>
      <c r="F914">
        <v>3.6458333333333202</v>
      </c>
      <c r="G914">
        <v>32.945011613908498</v>
      </c>
      <c r="H914">
        <v>44.994883533782897</v>
      </c>
      <c r="I914" t="s">
        <v>63</v>
      </c>
      <c r="J914">
        <v>5398217740.1795301</v>
      </c>
      <c r="K914" s="4">
        <v>42.041786988279199</v>
      </c>
      <c r="L914" s="14">
        <v>5.4227134643000001</v>
      </c>
      <c r="M914" s="14">
        <v>43.009078295391703</v>
      </c>
      <c r="N914" s="14">
        <v>46.700816139660098</v>
      </c>
      <c r="O914" s="14">
        <v>0.75081334154175305</v>
      </c>
      <c r="P914" s="14">
        <v>0.74011706108840702</v>
      </c>
      <c r="Q914">
        <v>15.5883734962923</v>
      </c>
      <c r="R914">
        <v>1.95533126061716</v>
      </c>
      <c r="S914">
        <v>39.6</v>
      </c>
      <c r="T914" t="e">
        <f t="shared" si="541"/>
        <v>#NUM!</v>
      </c>
    </row>
    <row r="915" spans="1:20">
      <c r="A915" s="7" t="s">
        <v>1048</v>
      </c>
      <c r="B915" t="s">
        <v>41</v>
      </c>
      <c r="C915" t="str">
        <f t="shared" ref="C915:C923" si="548">C914</f>
        <v>DaShenLin Pharmaceutical Group Co Ltd</v>
      </c>
      <c r="D915">
        <v>16.8686348238665</v>
      </c>
      <c r="E915">
        <v>16.8686348238665</v>
      </c>
      <c r="F915">
        <v>0</v>
      </c>
      <c r="G915">
        <v>16.334416249870198</v>
      </c>
      <c r="H915">
        <v>31.215324520387099</v>
      </c>
      <c r="I915" t="str">
        <f t="shared" ref="I915:I923" si="549">I914</f>
        <v>Consumer Staples</v>
      </c>
      <c r="J915">
        <v>5243425357.0173597</v>
      </c>
      <c r="K915" s="4">
        <v>33.781276899084503</v>
      </c>
      <c r="L915" s="14">
        <v>10.312578711</v>
      </c>
      <c r="M915" s="14">
        <f t="shared" ref="M915:M923" si="550">M914</f>
        <v>43.009078295391703</v>
      </c>
      <c r="N915" s="14">
        <f t="shared" ref="N915:N923" si="551">N914</f>
        <v>46.700816139660098</v>
      </c>
      <c r="O915" s="14">
        <f t="shared" ref="O915:O923" si="552">O914</f>
        <v>0.75081334154175305</v>
      </c>
      <c r="P915" s="14">
        <f t="shared" ref="P915:P923" si="553">P914</f>
        <v>0.74011706108840702</v>
      </c>
      <c r="Q915">
        <v>18.172673786789701</v>
      </c>
      <c r="R915">
        <v>2.0252550315185101</v>
      </c>
      <c r="S915">
        <v>35.091652629999999</v>
      </c>
      <c r="T915">
        <f t="shared" si="541"/>
        <v>0.12086583288063324</v>
      </c>
    </row>
    <row r="916" spans="1:20">
      <c r="A916" s="7" t="s">
        <v>1048</v>
      </c>
      <c r="B916" t="s">
        <v>42</v>
      </c>
      <c r="C916" t="str">
        <f t="shared" si="548"/>
        <v>DaShenLin Pharmaceutical Group Co Ltd</v>
      </c>
      <c r="I916" t="str">
        <f t="shared" si="549"/>
        <v>Consumer Staples</v>
      </c>
      <c r="J916">
        <v>7908500753.3946304</v>
      </c>
      <c r="K916" s="4">
        <v>50.608005333779602</v>
      </c>
      <c r="L916" s="14">
        <v>9.1596439400000005</v>
      </c>
      <c r="M916" s="14">
        <f t="shared" si="550"/>
        <v>43.009078295391703</v>
      </c>
      <c r="N916" s="14">
        <f t="shared" si="551"/>
        <v>46.700816139660098</v>
      </c>
      <c r="O916" s="14">
        <f t="shared" si="552"/>
        <v>0.75081334154175305</v>
      </c>
      <c r="P916" s="14">
        <f t="shared" si="553"/>
        <v>0.74011706108840702</v>
      </c>
      <c r="Q916">
        <v>26.249672586416001</v>
      </c>
      <c r="R916">
        <v>3.7963455130618202</v>
      </c>
      <c r="S916">
        <v>54.409678694</v>
      </c>
      <c r="T916">
        <f t="shared" si="541"/>
        <v>-0.43857876982583033</v>
      </c>
    </row>
    <row r="917" spans="1:20">
      <c r="A917" s="7" t="s">
        <v>1048</v>
      </c>
      <c r="B917" t="s">
        <v>43</v>
      </c>
      <c r="C917" t="str">
        <f t="shared" si="548"/>
        <v>DaShenLin Pharmaceutical Group Co Ltd</v>
      </c>
      <c r="I917" t="str">
        <f t="shared" si="549"/>
        <v>Consumer Staples</v>
      </c>
      <c r="J917">
        <v>4049392059.4171</v>
      </c>
      <c r="K917" s="4">
        <v>40.323836761276503</v>
      </c>
      <c r="L917" s="14">
        <v>8.5064239408999995</v>
      </c>
      <c r="M917" s="14">
        <f t="shared" si="550"/>
        <v>43.009078295391703</v>
      </c>
      <c r="N917" s="14">
        <f t="shared" si="551"/>
        <v>46.700816139660098</v>
      </c>
      <c r="O917" s="14">
        <f t="shared" si="552"/>
        <v>0.75081334154175305</v>
      </c>
      <c r="P917" s="14">
        <f t="shared" si="553"/>
        <v>0.74011706108840702</v>
      </c>
      <c r="Q917">
        <v>19.2873159021559</v>
      </c>
      <c r="R917">
        <v>2.6593018308708101</v>
      </c>
      <c r="S917">
        <v>30.237232234</v>
      </c>
      <c r="T917">
        <f t="shared" si="541"/>
        <v>0.58746803473655873</v>
      </c>
    </row>
    <row r="918" spans="1:20">
      <c r="A918" s="7" t="s">
        <v>1048</v>
      </c>
      <c r="B918" t="s">
        <v>44</v>
      </c>
      <c r="C918" t="str">
        <f t="shared" si="548"/>
        <v>DaShenLin Pharmaceutical Group Co Ltd</v>
      </c>
      <c r="I918" t="str">
        <f t="shared" si="549"/>
        <v>Consumer Staples</v>
      </c>
      <c r="J918">
        <v>2319016595.1567101</v>
      </c>
      <c r="K918" s="4">
        <v>30.59456506267</v>
      </c>
      <c r="L918" s="14">
        <v>10.094995893</v>
      </c>
      <c r="M918" s="14">
        <f t="shared" si="550"/>
        <v>43.009078295391703</v>
      </c>
      <c r="N918" s="14">
        <f t="shared" si="551"/>
        <v>46.700816139660098</v>
      </c>
      <c r="O918" s="14">
        <f t="shared" si="552"/>
        <v>0.75081334154175305</v>
      </c>
      <c r="P918" s="14">
        <f t="shared" si="553"/>
        <v>0.74011706108840702</v>
      </c>
      <c r="Q918">
        <v>24.061756945447801</v>
      </c>
      <c r="R918">
        <v>1.8934682830716401</v>
      </c>
      <c r="S918">
        <v>17.743929899000001</v>
      </c>
      <c r="T918">
        <f t="shared" si="541"/>
        <v>0.53303054055642241</v>
      </c>
    </row>
    <row r="919" spans="1:20">
      <c r="A919" s="7" t="s">
        <v>1048</v>
      </c>
      <c r="B919" t="s">
        <v>45</v>
      </c>
      <c r="C919" t="str">
        <f t="shared" si="548"/>
        <v>DaShenLin Pharmaceutical Group Co Ltd</v>
      </c>
      <c r="I919" t="str">
        <f t="shared" si="549"/>
        <v>Consumer Staples</v>
      </c>
      <c r="J919">
        <v>3176078047.4309502</v>
      </c>
      <c r="K919" s="4">
        <v>41.315776171255003</v>
      </c>
      <c r="L919" s="14">
        <v>13.740816102</v>
      </c>
      <c r="M919" s="14">
        <f t="shared" si="550"/>
        <v>43.009078295391703</v>
      </c>
      <c r="N919" s="14">
        <f t="shared" si="551"/>
        <v>46.700816139660098</v>
      </c>
      <c r="O919" s="14">
        <f t="shared" si="552"/>
        <v>0.75081334154175305</v>
      </c>
      <c r="P919" s="14">
        <f t="shared" si="553"/>
        <v>0.74011706108840702</v>
      </c>
      <c r="Q919">
        <v>37.933496665041702</v>
      </c>
      <c r="R919">
        <v>2.9555181270479101</v>
      </c>
      <c r="S919">
        <v>22.996774174999999</v>
      </c>
      <c r="T919">
        <f t="shared" si="541"/>
        <v>-0.25931047291922082</v>
      </c>
    </row>
    <row r="920" spans="1:20">
      <c r="A920" s="7" t="s">
        <v>1048</v>
      </c>
      <c r="B920" t="s">
        <v>46</v>
      </c>
      <c r="C920" t="str">
        <f t="shared" si="548"/>
        <v>DaShenLin Pharmaceutical Group Co Ltd</v>
      </c>
      <c r="I920" t="str">
        <f t="shared" si="549"/>
        <v>Consumer Staples</v>
      </c>
      <c r="L920" s="14">
        <v>16.811067478999998</v>
      </c>
      <c r="M920" s="14">
        <f t="shared" si="550"/>
        <v>43.009078295391703</v>
      </c>
      <c r="N920" s="14">
        <f t="shared" si="551"/>
        <v>46.700816139660098</v>
      </c>
      <c r="O920" s="14">
        <f t="shared" si="552"/>
        <v>0.75081334154175305</v>
      </c>
      <c r="P920" s="14">
        <f t="shared" si="553"/>
        <v>0.74011706108840702</v>
      </c>
      <c r="T920" t="e">
        <f t="shared" si="541"/>
        <v>#DIV/0!</v>
      </c>
    </row>
    <row r="921" spans="1:20">
      <c r="A921" s="7" t="s">
        <v>1048</v>
      </c>
      <c r="B921" t="s">
        <v>47</v>
      </c>
      <c r="C921" t="str">
        <f t="shared" si="548"/>
        <v>DaShenLin Pharmaceutical Group Co Ltd</v>
      </c>
      <c r="I921" t="str">
        <f t="shared" si="549"/>
        <v>Consumer Staples</v>
      </c>
      <c r="M921" s="14">
        <f t="shared" si="550"/>
        <v>43.009078295391703</v>
      </c>
      <c r="N921" s="14">
        <f t="shared" si="551"/>
        <v>46.700816139660098</v>
      </c>
      <c r="O921" s="14">
        <f t="shared" si="552"/>
        <v>0.75081334154175305</v>
      </c>
      <c r="P921" s="14">
        <f t="shared" si="553"/>
        <v>0.74011706108840702</v>
      </c>
      <c r="T921" t="e">
        <f t="shared" si="541"/>
        <v>#DIV/0!</v>
      </c>
    </row>
    <row r="922" spans="1:20">
      <c r="A922" s="7" t="s">
        <v>1048</v>
      </c>
      <c r="B922" t="s">
        <v>48</v>
      </c>
      <c r="C922" t="str">
        <f t="shared" si="548"/>
        <v>DaShenLin Pharmaceutical Group Co Ltd</v>
      </c>
      <c r="I922" t="str">
        <f t="shared" si="549"/>
        <v>Consumer Staples</v>
      </c>
      <c r="M922" s="14">
        <f t="shared" si="550"/>
        <v>43.009078295391703</v>
      </c>
      <c r="N922" s="14">
        <f t="shared" si="551"/>
        <v>46.700816139660098</v>
      </c>
      <c r="O922" s="14">
        <f t="shared" si="552"/>
        <v>0.75081334154175305</v>
      </c>
      <c r="P922" s="14">
        <f t="shared" si="553"/>
        <v>0.74011706108840702</v>
      </c>
      <c r="T922" t="e">
        <f t="shared" si="541"/>
        <v>#DIV/0!</v>
      </c>
    </row>
    <row r="923" spans="1:20">
      <c r="A923" s="7" t="s">
        <v>1048</v>
      </c>
      <c r="B923" t="s">
        <v>60</v>
      </c>
      <c r="C923" t="str">
        <f t="shared" si="548"/>
        <v>DaShenLin Pharmaceutical Group Co Ltd</v>
      </c>
      <c r="I923" t="str">
        <f t="shared" si="549"/>
        <v>Consumer Staples</v>
      </c>
      <c r="M923" s="14">
        <f t="shared" si="550"/>
        <v>43.009078295391703</v>
      </c>
      <c r="N923" s="14">
        <f t="shared" si="551"/>
        <v>46.700816139660098</v>
      </c>
      <c r="O923" s="14">
        <f t="shared" si="552"/>
        <v>0.75081334154175305</v>
      </c>
      <c r="P923" s="14">
        <f t="shared" si="553"/>
        <v>0.74011706108840702</v>
      </c>
      <c r="T923" t="e">
        <f t="shared" si="541"/>
        <v>#DIV/0!</v>
      </c>
    </row>
    <row r="924" spans="1:20">
      <c r="A924" s="7" t="s">
        <v>1050</v>
      </c>
      <c r="B924" t="s">
        <v>40</v>
      </c>
      <c r="C924" t="s">
        <v>1051</v>
      </c>
      <c r="D924">
        <v>23.803393298995701</v>
      </c>
      <c r="E924">
        <v>23.803393298995701</v>
      </c>
      <c r="F924">
        <v>9.3272313155380697</v>
      </c>
      <c r="G924">
        <v>5.1725387849789701</v>
      </c>
      <c r="H924">
        <v>71.915697627272493</v>
      </c>
      <c r="I924" t="s">
        <v>51</v>
      </c>
      <c r="J924">
        <v>2486276250.3624701</v>
      </c>
      <c r="K924" s="4">
        <v>17.443012884043601</v>
      </c>
      <c r="L924" s="14">
        <v>7.0375123449999997</v>
      </c>
      <c r="M924" s="14">
        <v>34.374267589987397</v>
      </c>
      <c r="N924" s="14">
        <v>22.962357521998499</v>
      </c>
      <c r="O924" s="14">
        <v>0.85074310233835104</v>
      </c>
      <c r="P924" s="14">
        <v>1.16679052107083</v>
      </c>
      <c r="Q924">
        <v>12.3400305490935</v>
      </c>
      <c r="R924">
        <v>1.6349202796692901</v>
      </c>
      <c r="S924">
        <v>20.239999999999998</v>
      </c>
      <c r="T924" t="e">
        <f t="shared" si="541"/>
        <v>#NUM!</v>
      </c>
    </row>
    <row r="925" spans="1:20">
      <c r="A925" s="7" t="s">
        <v>1050</v>
      </c>
      <c r="B925" t="s">
        <v>41</v>
      </c>
      <c r="C925" t="str">
        <f t="shared" ref="C925:C933" si="554">C924</f>
        <v>Shenzhen Kinwong Electronic Co Ltd</v>
      </c>
      <c r="I925" t="str">
        <f t="shared" ref="I925:I933" si="555">I924</f>
        <v>Information Technology</v>
      </c>
      <c r="J925">
        <v>4629690113.0696898</v>
      </c>
      <c r="K925" s="4">
        <v>30.788298128000001</v>
      </c>
      <c r="L925" s="14">
        <v>8.8377064736000008</v>
      </c>
      <c r="M925" s="14">
        <f t="shared" ref="M925:M933" si="556">M924</f>
        <v>34.374267589987397</v>
      </c>
      <c r="N925" s="14">
        <f t="shared" ref="N925:N933" si="557">N924</f>
        <v>22.962357521998499</v>
      </c>
      <c r="O925" s="14">
        <f t="shared" ref="O925:O933" si="558">O924</f>
        <v>0.85074310233835104</v>
      </c>
      <c r="P925" s="14">
        <f t="shared" ref="P925:P933" si="559">P924</f>
        <v>1.16679052107083</v>
      </c>
      <c r="Q925">
        <v>27.540183796000001</v>
      </c>
      <c r="R925">
        <v>3.3056616660000002</v>
      </c>
      <c r="S925">
        <v>34.53</v>
      </c>
      <c r="T925">
        <f t="shared" si="541"/>
        <v>-0.53416766698263618</v>
      </c>
    </row>
    <row r="926" spans="1:20">
      <c r="A926" s="7" t="s">
        <v>1050</v>
      </c>
      <c r="B926" t="s">
        <v>42</v>
      </c>
      <c r="C926" t="str">
        <f t="shared" si="554"/>
        <v>Shenzhen Kinwong Electronic Co Ltd</v>
      </c>
      <c r="I926" t="str">
        <f t="shared" si="555"/>
        <v>Information Technology</v>
      </c>
      <c r="J926">
        <v>3943683275.7241302</v>
      </c>
      <c r="K926" s="4">
        <v>28.605041698000001</v>
      </c>
      <c r="L926" s="14">
        <v>9.4247055910000004</v>
      </c>
      <c r="M926" s="14">
        <f t="shared" si="556"/>
        <v>34.374267589987397</v>
      </c>
      <c r="N926" s="14">
        <f t="shared" si="557"/>
        <v>22.962357521998499</v>
      </c>
      <c r="O926" s="14">
        <f t="shared" si="558"/>
        <v>0.85074310233835104</v>
      </c>
      <c r="P926" s="14">
        <f t="shared" si="559"/>
        <v>1.16679052107083</v>
      </c>
      <c r="Q926">
        <v>20.582351185</v>
      </c>
      <c r="R926">
        <v>3.8267120650000002</v>
      </c>
      <c r="S926">
        <v>30.15</v>
      </c>
      <c r="T926">
        <f t="shared" si="541"/>
        <v>0.13564358822870659</v>
      </c>
    </row>
    <row r="927" spans="1:20">
      <c r="A927" s="7" t="s">
        <v>1050</v>
      </c>
      <c r="B927" t="s">
        <v>43</v>
      </c>
      <c r="C927" t="str">
        <f t="shared" si="554"/>
        <v>Shenzhen Kinwong Electronic Co Ltd</v>
      </c>
      <c r="I927" t="str">
        <f t="shared" si="555"/>
        <v>Information Technology</v>
      </c>
      <c r="J927">
        <v>3791537238.9611802</v>
      </c>
      <c r="K927" s="4">
        <v>31.922501295</v>
      </c>
      <c r="L927" s="14">
        <v>12.776492593</v>
      </c>
      <c r="M927" s="14">
        <f t="shared" si="556"/>
        <v>34.374267589987397</v>
      </c>
      <c r="N927" s="14">
        <f t="shared" si="557"/>
        <v>22.962357521998499</v>
      </c>
      <c r="O927" s="14">
        <f t="shared" si="558"/>
        <v>0.85074310233835104</v>
      </c>
      <c r="P927" s="14">
        <f t="shared" si="559"/>
        <v>1.16679052107083</v>
      </c>
      <c r="Q927">
        <v>26.563238084000002</v>
      </c>
      <c r="R927">
        <v>4.4901446319999998</v>
      </c>
      <c r="S927">
        <v>31.300012519999999</v>
      </c>
      <c r="T927">
        <f t="shared" si="541"/>
        <v>-3.7433574372833137E-2</v>
      </c>
    </row>
    <row r="928" spans="1:20">
      <c r="A928" s="7" t="s">
        <v>1050</v>
      </c>
      <c r="B928" t="s">
        <v>44</v>
      </c>
      <c r="C928" t="str">
        <f t="shared" si="554"/>
        <v>Shenzhen Kinwong Electronic Co Ltd</v>
      </c>
      <c r="I928" t="str">
        <f t="shared" si="555"/>
        <v>Information Technology</v>
      </c>
      <c r="J928">
        <v>2988275761.7627802</v>
      </c>
      <c r="K928" s="4">
        <v>26.422785795999999</v>
      </c>
      <c r="L928" s="14">
        <v>14.476985709999999</v>
      </c>
      <c r="M928" s="14">
        <f t="shared" si="556"/>
        <v>34.374267589987397</v>
      </c>
      <c r="N928" s="14">
        <f t="shared" si="557"/>
        <v>22.962357521998499</v>
      </c>
      <c r="O928" s="14">
        <f t="shared" si="558"/>
        <v>0.85074310233835104</v>
      </c>
      <c r="P928" s="14">
        <f t="shared" si="559"/>
        <v>1.16679052107083</v>
      </c>
      <c r="Q928">
        <v>24.902162194999999</v>
      </c>
      <c r="R928">
        <v>4.3256802519999997</v>
      </c>
      <c r="S928">
        <v>25.505122445000001</v>
      </c>
      <c r="T928">
        <f t="shared" si="541"/>
        <v>0.20473918535929359</v>
      </c>
    </row>
    <row r="929" spans="1:20">
      <c r="A929" s="7" t="s">
        <v>1050</v>
      </c>
      <c r="B929" t="s">
        <v>45</v>
      </c>
      <c r="C929" t="str">
        <f t="shared" si="554"/>
        <v>Shenzhen Kinwong Electronic Co Ltd</v>
      </c>
      <c r="I929" t="str">
        <f t="shared" si="555"/>
        <v>Information Technology</v>
      </c>
      <c r="J929">
        <v>3371833453.7294598</v>
      </c>
      <c r="K929" s="4">
        <v>34.047826118000003</v>
      </c>
      <c r="L929" s="14">
        <v>15.319866269</v>
      </c>
      <c r="M929" s="14">
        <f t="shared" si="556"/>
        <v>34.374267589987397</v>
      </c>
      <c r="N929" s="14">
        <f t="shared" si="557"/>
        <v>22.962357521998499</v>
      </c>
      <c r="O929" s="14">
        <f t="shared" si="558"/>
        <v>0.85074310233835104</v>
      </c>
      <c r="P929" s="14">
        <f t="shared" si="559"/>
        <v>1.16679052107083</v>
      </c>
      <c r="Q929">
        <v>32.183388288000003</v>
      </c>
      <c r="R929">
        <v>5.5300614330000002</v>
      </c>
      <c r="S929">
        <v>27.433695415999999</v>
      </c>
      <c r="T929">
        <f t="shared" si="541"/>
        <v>-7.2892705380204287E-2</v>
      </c>
    </row>
    <row r="930" spans="1:20">
      <c r="A930" s="7" t="s">
        <v>1050</v>
      </c>
      <c r="B930" t="s">
        <v>46</v>
      </c>
      <c r="C930" t="str">
        <f t="shared" si="554"/>
        <v>Shenzhen Kinwong Electronic Co Ltd</v>
      </c>
      <c r="I930" t="str">
        <f t="shared" si="555"/>
        <v>Information Technology</v>
      </c>
      <c r="L930" s="14">
        <v>17.045113690000001</v>
      </c>
      <c r="M930" s="14">
        <f t="shared" si="556"/>
        <v>34.374267589987397</v>
      </c>
      <c r="N930" s="14">
        <f t="shared" si="557"/>
        <v>22.962357521998499</v>
      </c>
      <c r="O930" s="14">
        <f t="shared" si="558"/>
        <v>0.85074310233835104</v>
      </c>
      <c r="P930" s="14">
        <f t="shared" si="559"/>
        <v>1.16679052107083</v>
      </c>
      <c r="T930" t="e">
        <f t="shared" si="541"/>
        <v>#DIV/0!</v>
      </c>
    </row>
    <row r="931" spans="1:20">
      <c r="A931" s="7" t="s">
        <v>1050</v>
      </c>
      <c r="B931" t="s">
        <v>47</v>
      </c>
      <c r="C931" t="str">
        <f t="shared" si="554"/>
        <v>Shenzhen Kinwong Electronic Co Ltd</v>
      </c>
      <c r="I931" t="str">
        <f t="shared" si="555"/>
        <v>Information Technology</v>
      </c>
      <c r="L931" s="14">
        <v>16.408414914000002</v>
      </c>
      <c r="M931" s="14">
        <f t="shared" si="556"/>
        <v>34.374267589987397</v>
      </c>
      <c r="N931" s="14">
        <f t="shared" si="557"/>
        <v>22.962357521998499</v>
      </c>
      <c r="O931" s="14">
        <f t="shared" si="558"/>
        <v>0.85074310233835104</v>
      </c>
      <c r="P931" s="14">
        <f t="shared" si="559"/>
        <v>1.16679052107083</v>
      </c>
      <c r="T931" t="e">
        <f t="shared" si="541"/>
        <v>#DIV/0!</v>
      </c>
    </row>
    <row r="932" spans="1:20">
      <c r="A932" s="7" t="s">
        <v>1050</v>
      </c>
      <c r="B932" t="s">
        <v>48</v>
      </c>
      <c r="C932" t="str">
        <f t="shared" si="554"/>
        <v>Shenzhen Kinwong Electronic Co Ltd</v>
      </c>
      <c r="I932" t="str">
        <f t="shared" si="555"/>
        <v>Information Technology</v>
      </c>
      <c r="M932" s="14">
        <f t="shared" si="556"/>
        <v>34.374267589987397</v>
      </c>
      <c r="N932" s="14">
        <f t="shared" si="557"/>
        <v>22.962357521998499</v>
      </c>
      <c r="O932" s="14">
        <f t="shared" si="558"/>
        <v>0.85074310233835104</v>
      </c>
      <c r="P932" s="14">
        <f t="shared" si="559"/>
        <v>1.16679052107083</v>
      </c>
      <c r="T932" t="e">
        <f t="shared" si="541"/>
        <v>#DIV/0!</v>
      </c>
    </row>
    <row r="933" spans="1:20">
      <c r="A933" s="7" t="s">
        <v>1050</v>
      </c>
      <c r="B933" t="s">
        <v>60</v>
      </c>
      <c r="C933" t="str">
        <f t="shared" si="554"/>
        <v>Shenzhen Kinwong Electronic Co Ltd</v>
      </c>
      <c r="I933" t="str">
        <f t="shared" si="555"/>
        <v>Information Technology</v>
      </c>
      <c r="M933" s="14">
        <f t="shared" si="556"/>
        <v>34.374267589987397</v>
      </c>
      <c r="N933" s="14">
        <f t="shared" si="557"/>
        <v>22.962357521998499</v>
      </c>
      <c r="O933" s="14">
        <f t="shared" si="558"/>
        <v>0.85074310233835104</v>
      </c>
      <c r="P933" s="14">
        <f t="shared" si="559"/>
        <v>1.16679052107083</v>
      </c>
      <c r="T933" t="e">
        <f t="shared" si="541"/>
        <v>#DIV/0!</v>
      </c>
    </row>
    <row r="934" spans="1:20">
      <c r="A934" s="7" t="s">
        <v>1052</v>
      </c>
      <c r="B934" t="s">
        <v>40</v>
      </c>
      <c r="C934" t="s">
        <v>1053</v>
      </c>
      <c r="D934">
        <v>35.326089937777702</v>
      </c>
      <c r="E934">
        <v>35.326089937777702</v>
      </c>
      <c r="F934">
        <v>23.1962529799282</v>
      </c>
      <c r="G934">
        <v>18.711610735940901</v>
      </c>
      <c r="H934">
        <v>73.7451065344803</v>
      </c>
      <c r="I934" t="s">
        <v>54</v>
      </c>
      <c r="J934">
        <v>2412664731.2880602</v>
      </c>
      <c r="K934" s="4">
        <v>26.622947610541502</v>
      </c>
      <c r="L934" s="14">
        <v>6.8394314556999998</v>
      </c>
      <c r="M934" s="14">
        <v>35.485054750036902</v>
      </c>
      <c r="N934" s="14">
        <v>38.481610304068397</v>
      </c>
      <c r="O934" s="14">
        <v>1.3950904603249501</v>
      </c>
      <c r="P934" s="14">
        <v>1.5859812929028501</v>
      </c>
      <c r="Q934">
        <v>11.128874476782199</v>
      </c>
      <c r="R934">
        <v>0.36062292668392798</v>
      </c>
      <c r="S934">
        <v>10.88</v>
      </c>
      <c r="T934" t="e">
        <f t="shared" si="541"/>
        <v>#NUM!</v>
      </c>
    </row>
    <row r="935" spans="1:20">
      <c r="A935" s="7" t="s">
        <v>1052</v>
      </c>
      <c r="B935" t="s">
        <v>41</v>
      </c>
      <c r="C935" t="str">
        <f t="shared" ref="C935:C943" si="560">C934</f>
        <v>Xinfengming Group Co Ltd</v>
      </c>
      <c r="I935" t="str">
        <f t="shared" ref="I935:I943" si="561">I934</f>
        <v>Materials</v>
      </c>
      <c r="J935">
        <v>3575841720.7065301</v>
      </c>
      <c r="K935" s="4">
        <v>9.2347300469999993</v>
      </c>
      <c r="L935" s="14">
        <v>2.3507263695999998</v>
      </c>
      <c r="M935" s="14">
        <f t="shared" ref="M935:M943" si="562">M934</f>
        <v>35.485054750036902</v>
      </c>
      <c r="N935" s="14">
        <f t="shared" ref="N935:N943" si="563">N934</f>
        <v>38.481610304068397</v>
      </c>
      <c r="O935" s="14">
        <f t="shared" ref="O935:O943" si="564">O934</f>
        <v>1.3950904603249501</v>
      </c>
      <c r="P935" s="14">
        <f t="shared" ref="P935:P943" si="565">P934</f>
        <v>1.5859812929028501</v>
      </c>
      <c r="Q935">
        <v>5.8827274450000004</v>
      </c>
      <c r="R935">
        <v>0.449822051</v>
      </c>
      <c r="S935">
        <v>14.85</v>
      </c>
      <c r="T935">
        <f t="shared" si="541"/>
        <v>-0.31107362382091203</v>
      </c>
    </row>
    <row r="936" spans="1:20">
      <c r="A936" s="7" t="s">
        <v>1052</v>
      </c>
      <c r="B936" t="s">
        <v>42</v>
      </c>
      <c r="C936" t="str">
        <f t="shared" si="560"/>
        <v>Xinfengming Group Co Ltd</v>
      </c>
      <c r="I936" t="str">
        <f t="shared" si="561"/>
        <v>Materials</v>
      </c>
      <c r="J936">
        <v>2974075272.3371601</v>
      </c>
      <c r="K936" s="4">
        <v>35.202350199999998</v>
      </c>
      <c r="L936" s="14">
        <v>6.7528257528999998</v>
      </c>
      <c r="M936" s="14">
        <f t="shared" si="562"/>
        <v>35.485054750036902</v>
      </c>
      <c r="N936" s="14">
        <f t="shared" si="563"/>
        <v>38.481610304068397</v>
      </c>
      <c r="O936" s="14">
        <f t="shared" si="564"/>
        <v>1.3950904603249501</v>
      </c>
      <c r="P936" s="14">
        <f t="shared" si="565"/>
        <v>1.5859812929028501</v>
      </c>
      <c r="Q936">
        <v>7.3049246380000001</v>
      </c>
      <c r="R936">
        <v>0.59462136799999998</v>
      </c>
      <c r="S936">
        <v>13.9</v>
      </c>
      <c r="T936">
        <f t="shared" si="541"/>
        <v>6.6111025112062571E-2</v>
      </c>
    </row>
    <row r="937" spans="1:20">
      <c r="A937" s="7" t="s">
        <v>1052</v>
      </c>
      <c r="B937" t="s">
        <v>43</v>
      </c>
      <c r="C937" t="str">
        <f t="shared" si="560"/>
        <v>Xinfengming Group Co Ltd</v>
      </c>
      <c r="I937" t="str">
        <f t="shared" si="561"/>
        <v>Materials</v>
      </c>
      <c r="J937">
        <v>2482786367.3762498</v>
      </c>
      <c r="K937" s="4">
        <v>14.152294734</v>
      </c>
      <c r="L937" s="14">
        <v>10.085402122</v>
      </c>
      <c r="M937" s="14">
        <f t="shared" si="562"/>
        <v>35.485054750036902</v>
      </c>
      <c r="N937" s="14">
        <f t="shared" si="563"/>
        <v>38.481610304068397</v>
      </c>
      <c r="O937" s="14">
        <f t="shared" si="564"/>
        <v>1.3950904603249501</v>
      </c>
      <c r="P937" s="14">
        <f t="shared" si="565"/>
        <v>1.5859812929028501</v>
      </c>
      <c r="Q937">
        <v>23.970004822</v>
      </c>
      <c r="R937">
        <v>0.51364542899999999</v>
      </c>
      <c r="S937">
        <v>12.35</v>
      </c>
      <c r="T937">
        <f t="shared" si="541"/>
        <v>0.11823277706265983</v>
      </c>
    </row>
    <row r="938" spans="1:20">
      <c r="A938" s="7" t="s">
        <v>1052</v>
      </c>
      <c r="B938" t="s">
        <v>44</v>
      </c>
      <c r="C938" t="str">
        <f t="shared" si="560"/>
        <v>Xinfengming Group Co Ltd</v>
      </c>
      <c r="I938" t="str">
        <f t="shared" si="561"/>
        <v>Materials</v>
      </c>
      <c r="J938">
        <v>2298378299.7600098</v>
      </c>
      <c r="K938" s="4">
        <v>7.7209646550000004</v>
      </c>
      <c r="L938" s="14">
        <v>15.375976080999999</v>
      </c>
      <c r="M938" s="14">
        <f t="shared" si="562"/>
        <v>35.485054750036902</v>
      </c>
      <c r="N938" s="14">
        <f t="shared" si="563"/>
        <v>38.481610304068397</v>
      </c>
      <c r="O938" s="14">
        <f t="shared" si="564"/>
        <v>1.3950904603249501</v>
      </c>
      <c r="P938" s="14">
        <f t="shared" si="565"/>
        <v>1.5859812929028501</v>
      </c>
      <c r="Q938">
        <v>8.2332021730000005</v>
      </c>
      <c r="R938">
        <v>0.53249409700000006</v>
      </c>
      <c r="S938">
        <v>13.3928625</v>
      </c>
      <c r="T938">
        <f t="shared" si="541"/>
        <v>-8.1065852721140641E-2</v>
      </c>
    </row>
    <row r="939" spans="1:20">
      <c r="A939" s="7" t="s">
        <v>1052</v>
      </c>
      <c r="B939" t="s">
        <v>45</v>
      </c>
      <c r="C939" t="str">
        <f t="shared" si="560"/>
        <v>Xinfengming Group Co Ltd</v>
      </c>
      <c r="I939" t="str">
        <f t="shared" si="561"/>
        <v>Materials</v>
      </c>
      <c r="J939">
        <v>3312420269.5848598</v>
      </c>
      <c r="K939" s="4">
        <v>15.526586196</v>
      </c>
      <c r="L939" s="14">
        <v>8.6199780169999993</v>
      </c>
      <c r="M939" s="14">
        <f t="shared" si="562"/>
        <v>35.485054750036902</v>
      </c>
      <c r="N939" s="14">
        <f t="shared" si="563"/>
        <v>38.481610304068397</v>
      </c>
      <c r="O939" s="14">
        <f t="shared" si="564"/>
        <v>1.3950904603249501</v>
      </c>
      <c r="P939" s="14">
        <f t="shared" si="565"/>
        <v>1.5859812929028501</v>
      </c>
      <c r="Q939">
        <v>11.405826428999999</v>
      </c>
      <c r="R939">
        <v>0.97540450300000003</v>
      </c>
      <c r="S939">
        <v>18.265320735</v>
      </c>
      <c r="T939">
        <f t="shared" si="541"/>
        <v>-0.31028230438554166</v>
      </c>
    </row>
    <row r="940" spans="1:20">
      <c r="A940" s="7" t="s">
        <v>1052</v>
      </c>
      <c r="B940" t="s">
        <v>46</v>
      </c>
      <c r="C940" t="str">
        <f t="shared" si="560"/>
        <v>Xinfengming Group Co Ltd</v>
      </c>
      <c r="I940" t="str">
        <f t="shared" si="561"/>
        <v>Materials</v>
      </c>
      <c r="L940" s="14">
        <v>4.0565532089999996</v>
      </c>
      <c r="M940" s="14">
        <f t="shared" si="562"/>
        <v>35.485054750036902</v>
      </c>
      <c r="N940" s="14">
        <f t="shared" si="563"/>
        <v>38.481610304068397</v>
      </c>
      <c r="O940" s="14">
        <f t="shared" si="564"/>
        <v>1.3950904603249501</v>
      </c>
      <c r="P940" s="14">
        <f t="shared" si="565"/>
        <v>1.5859812929028501</v>
      </c>
      <c r="T940" t="e">
        <f t="shared" si="541"/>
        <v>#DIV/0!</v>
      </c>
    </row>
    <row r="941" spans="1:20">
      <c r="A941" s="7" t="s">
        <v>1052</v>
      </c>
      <c r="B941" t="s">
        <v>47</v>
      </c>
      <c r="C941" t="str">
        <f t="shared" si="560"/>
        <v>Xinfengming Group Co Ltd</v>
      </c>
      <c r="I941" t="str">
        <f t="shared" si="561"/>
        <v>Materials</v>
      </c>
      <c r="M941" s="14">
        <f t="shared" si="562"/>
        <v>35.485054750036902</v>
      </c>
      <c r="N941" s="14">
        <f t="shared" si="563"/>
        <v>38.481610304068397</v>
      </c>
      <c r="O941" s="14">
        <f t="shared" si="564"/>
        <v>1.3950904603249501</v>
      </c>
      <c r="P941" s="14">
        <f t="shared" si="565"/>
        <v>1.5859812929028501</v>
      </c>
      <c r="T941" t="e">
        <f t="shared" si="541"/>
        <v>#DIV/0!</v>
      </c>
    </row>
    <row r="942" spans="1:20">
      <c r="A942" s="7" t="s">
        <v>1052</v>
      </c>
      <c r="B942" t="s">
        <v>48</v>
      </c>
      <c r="C942" t="str">
        <f t="shared" si="560"/>
        <v>Xinfengming Group Co Ltd</v>
      </c>
      <c r="I942" t="str">
        <f t="shared" si="561"/>
        <v>Materials</v>
      </c>
      <c r="M942" s="14">
        <f t="shared" si="562"/>
        <v>35.485054750036902</v>
      </c>
      <c r="N942" s="14">
        <f t="shared" si="563"/>
        <v>38.481610304068397</v>
      </c>
      <c r="O942" s="14">
        <f t="shared" si="564"/>
        <v>1.3950904603249501</v>
      </c>
      <c r="P942" s="14">
        <f t="shared" si="565"/>
        <v>1.5859812929028501</v>
      </c>
      <c r="T942" t="e">
        <f t="shared" si="541"/>
        <v>#DIV/0!</v>
      </c>
    </row>
    <row r="943" spans="1:20">
      <c r="A943" s="7" t="s">
        <v>1052</v>
      </c>
      <c r="B943" t="s">
        <v>60</v>
      </c>
      <c r="C943" t="str">
        <f t="shared" si="560"/>
        <v>Xinfengming Group Co Ltd</v>
      </c>
      <c r="I943" t="str">
        <f t="shared" si="561"/>
        <v>Materials</v>
      </c>
      <c r="M943" s="14">
        <f t="shared" si="562"/>
        <v>35.485054750036902</v>
      </c>
      <c r="N943" s="14">
        <f t="shared" si="563"/>
        <v>38.481610304068397</v>
      </c>
      <c r="O943" s="14">
        <f t="shared" si="564"/>
        <v>1.3950904603249501</v>
      </c>
      <c r="P943" s="14">
        <f t="shared" si="565"/>
        <v>1.5859812929028501</v>
      </c>
      <c r="T943" t="e">
        <f t="shared" si="541"/>
        <v>#DIV/0!</v>
      </c>
    </row>
    <row r="944" spans="1:20">
      <c r="A944" s="7" t="s">
        <v>1054</v>
      </c>
      <c r="B944" t="s">
        <v>40</v>
      </c>
      <c r="C944" t="s">
        <v>1055</v>
      </c>
      <c r="D944">
        <v>22.3447258256571</v>
      </c>
      <c r="E944">
        <v>22.3447258256571</v>
      </c>
      <c r="F944">
        <v>23.145743145743101</v>
      </c>
      <c r="G944">
        <v>18.075169207786999</v>
      </c>
      <c r="H944">
        <v>28.193929901709701</v>
      </c>
      <c r="I944" t="s">
        <v>124</v>
      </c>
      <c r="J944">
        <v>2990200933.57271</v>
      </c>
      <c r="K944" s="4">
        <v>73.807446189645106</v>
      </c>
      <c r="L944" s="14">
        <v>6.1227766582000003</v>
      </c>
      <c r="M944" s="14">
        <v>46.237907866336798</v>
      </c>
      <c r="N944" s="14">
        <v>37.763390125176301</v>
      </c>
      <c r="O944" s="14">
        <v>1.01238767369803</v>
      </c>
      <c r="P944" s="14">
        <v>0.98769972146297302</v>
      </c>
      <c r="Q944">
        <v>21.552895777038</v>
      </c>
      <c r="R944">
        <v>4.5741899166618101</v>
      </c>
      <c r="S944">
        <v>20.3</v>
      </c>
      <c r="T944" t="e">
        <f t="shared" si="541"/>
        <v>#NUM!</v>
      </c>
    </row>
    <row r="945" spans="1:20">
      <c r="A945" s="7" t="s">
        <v>1054</v>
      </c>
      <c r="B945" t="s">
        <v>41</v>
      </c>
      <c r="C945" t="str">
        <f t="shared" ref="C945:C953" si="566">C944</f>
        <v>Riyue Heavy Industry Co Ltd</v>
      </c>
      <c r="D945">
        <v>20.077318687991799</v>
      </c>
      <c r="E945">
        <v>20.077318687991799</v>
      </c>
      <c r="F945">
        <v>21.801183079009899</v>
      </c>
      <c r="G945">
        <v>19.0708051099055</v>
      </c>
      <c r="H945">
        <v>19.2560103138409</v>
      </c>
      <c r="I945" t="str">
        <f t="shared" ref="I945:I953" si="567">I944</f>
        <v>Industrials</v>
      </c>
      <c r="J945">
        <v>5019157803.3327503</v>
      </c>
      <c r="K945" s="4">
        <v>35.481231020999999</v>
      </c>
      <c r="L945" s="14">
        <v>11.523437534799999</v>
      </c>
      <c r="M945" s="14">
        <f t="shared" ref="M945:M953" si="568">M944</f>
        <v>46.237907866336798</v>
      </c>
      <c r="N945" s="14">
        <f t="shared" ref="N945:N953" si="569">N944</f>
        <v>37.763390125176301</v>
      </c>
      <c r="O945" s="14">
        <f t="shared" ref="O945:O953" si="570">O944</f>
        <v>1.01238767369803</v>
      </c>
      <c r="P945" s="14">
        <f t="shared" ref="P945:P953" si="571">P944</f>
        <v>0.98769972146297302</v>
      </c>
      <c r="Q945">
        <v>399.19140854099999</v>
      </c>
      <c r="R945">
        <v>6.5552833140000004</v>
      </c>
      <c r="S945">
        <v>32.950000000000003</v>
      </c>
      <c r="T945">
        <f t="shared" si="541"/>
        <v>-0.48437037490077461</v>
      </c>
    </row>
    <row r="946" spans="1:20">
      <c r="A946" s="7" t="s">
        <v>1054</v>
      </c>
      <c r="B946" t="s">
        <v>42</v>
      </c>
      <c r="C946" t="str">
        <f t="shared" si="566"/>
        <v>Riyue Heavy Industry Co Ltd</v>
      </c>
      <c r="I946" t="str">
        <f t="shared" si="567"/>
        <v>Industrials</v>
      </c>
      <c r="J946">
        <v>4485827014.9042101</v>
      </c>
      <c r="K946" s="4">
        <v>27.535545887000001</v>
      </c>
      <c r="L946" s="14">
        <v>9.4901956100000007</v>
      </c>
      <c r="M946" s="14">
        <f t="shared" si="568"/>
        <v>46.237907866336798</v>
      </c>
      <c r="N946" s="14">
        <f t="shared" si="569"/>
        <v>37.763390125176301</v>
      </c>
      <c r="O946" s="14">
        <f t="shared" si="570"/>
        <v>1.01238767369803</v>
      </c>
      <c r="P946" s="14">
        <f t="shared" si="571"/>
        <v>0.98769972146297302</v>
      </c>
      <c r="Q946">
        <v>28.151866032000001</v>
      </c>
      <c r="R946">
        <v>6.1259079979999997</v>
      </c>
      <c r="S946">
        <v>30.25</v>
      </c>
      <c r="T946">
        <f t="shared" si="541"/>
        <v>8.5495076471665932E-2</v>
      </c>
    </row>
    <row r="947" spans="1:20">
      <c r="A947" s="7" t="s">
        <v>1054</v>
      </c>
      <c r="B947" t="s">
        <v>43</v>
      </c>
      <c r="C947" t="str">
        <f t="shared" si="566"/>
        <v>Riyue Heavy Industry Co Ltd</v>
      </c>
      <c r="I947" t="str">
        <f t="shared" si="567"/>
        <v>Industrials</v>
      </c>
      <c r="J947">
        <v>1585233300.2959001</v>
      </c>
      <c r="K947" s="4">
        <v>25.654908037999999</v>
      </c>
      <c r="L947" s="14">
        <v>7.2277344909999997</v>
      </c>
      <c r="M947" s="14">
        <f t="shared" si="568"/>
        <v>46.237907866336798</v>
      </c>
      <c r="N947" s="14">
        <f t="shared" si="569"/>
        <v>37.763390125176301</v>
      </c>
      <c r="O947" s="14">
        <f t="shared" si="570"/>
        <v>1.01238767369803</v>
      </c>
      <c r="P947" s="14">
        <f t="shared" si="571"/>
        <v>0.98769972146297302</v>
      </c>
      <c r="Q947">
        <v>27.027717126999999</v>
      </c>
      <c r="R947">
        <v>3.521139963</v>
      </c>
      <c r="S947">
        <v>14.835720220000001</v>
      </c>
      <c r="T947">
        <f t="shared" si="541"/>
        <v>0.71245838321012234</v>
      </c>
    </row>
    <row r="948" spans="1:20">
      <c r="A948" s="7" t="s">
        <v>1054</v>
      </c>
      <c r="B948" t="s">
        <v>44</v>
      </c>
      <c r="C948" t="str">
        <f t="shared" si="566"/>
        <v>Riyue Heavy Industry Co Ltd</v>
      </c>
      <c r="I948" t="str">
        <f t="shared" si="567"/>
        <v>Industrials</v>
      </c>
      <c r="J948">
        <v>978465507.96305704</v>
      </c>
      <c r="K948" s="4">
        <v>27.237597692000001</v>
      </c>
      <c r="L948" s="14">
        <v>6.2016546579999998</v>
      </c>
      <c r="M948" s="14">
        <f t="shared" si="568"/>
        <v>46.237907866336798</v>
      </c>
      <c r="N948" s="14">
        <f t="shared" si="569"/>
        <v>37.763390125176301</v>
      </c>
      <c r="O948" s="14">
        <f t="shared" si="570"/>
        <v>1.01238767369803</v>
      </c>
      <c r="P948" s="14">
        <f t="shared" si="571"/>
        <v>0.98769972146297302</v>
      </c>
      <c r="Q948">
        <v>40.732167203000003</v>
      </c>
      <c r="R948">
        <v>3.1185971440000002</v>
      </c>
      <c r="S948">
        <v>9.0769294309999999</v>
      </c>
      <c r="T948">
        <f t="shared" si="541"/>
        <v>0.4913018342374213</v>
      </c>
    </row>
    <row r="949" spans="1:20">
      <c r="A949" s="7" t="s">
        <v>1054</v>
      </c>
      <c r="B949" t="s">
        <v>45</v>
      </c>
      <c r="C949" t="str">
        <f t="shared" si="566"/>
        <v>Riyue Heavy Industry Co Ltd</v>
      </c>
      <c r="I949" t="str">
        <f t="shared" si="567"/>
        <v>Industrials</v>
      </c>
      <c r="J949">
        <v>1383651230.3459699</v>
      </c>
      <c r="K949" s="4">
        <v>30.967221825999999</v>
      </c>
      <c r="L949" s="14">
        <v>11.09167409</v>
      </c>
      <c r="M949" s="14">
        <f t="shared" si="568"/>
        <v>46.237907866336798</v>
      </c>
      <c r="N949" s="14">
        <f t="shared" si="569"/>
        <v>37.763390125176301</v>
      </c>
      <c r="O949" s="14">
        <f t="shared" si="570"/>
        <v>1.01238767369803</v>
      </c>
      <c r="P949" s="14">
        <f t="shared" si="571"/>
        <v>0.98769972146297302</v>
      </c>
      <c r="Q949">
        <v>39.54512639</v>
      </c>
      <c r="R949">
        <v>5.0963873590000004</v>
      </c>
      <c r="S949">
        <v>12.335173470000001</v>
      </c>
      <c r="T949">
        <f t="shared" si="541"/>
        <v>-0.30671884608782507</v>
      </c>
    </row>
    <row r="950" spans="1:20">
      <c r="A950" s="7" t="s">
        <v>1054</v>
      </c>
      <c r="B950" t="s">
        <v>46</v>
      </c>
      <c r="C950" t="str">
        <f t="shared" si="566"/>
        <v>Riyue Heavy Industry Co Ltd</v>
      </c>
      <c r="I950" t="str">
        <f t="shared" si="567"/>
        <v>Industrials</v>
      </c>
      <c r="J950">
        <v>2405537951.89399</v>
      </c>
      <c r="K950" s="4">
        <v>35.398823481000001</v>
      </c>
      <c r="L950" s="14">
        <v>18.529239106999999</v>
      </c>
      <c r="M950" s="14">
        <f t="shared" si="568"/>
        <v>46.237907866336798</v>
      </c>
      <c r="N950" s="14">
        <f t="shared" si="569"/>
        <v>37.763390125176301</v>
      </c>
      <c r="O950" s="14">
        <f t="shared" si="570"/>
        <v>1.01238767369803</v>
      </c>
      <c r="P950" s="14">
        <f t="shared" si="571"/>
        <v>0.98769972146297302</v>
      </c>
      <c r="Q950">
        <v>55.723316957000002</v>
      </c>
      <c r="R950">
        <v>8.8814919220000004</v>
      </c>
      <c r="S950">
        <v>22.884631404</v>
      </c>
      <c r="T950">
        <f t="shared" si="541"/>
        <v>-0.61801075441349373</v>
      </c>
    </row>
    <row r="951" spans="1:20">
      <c r="A951" s="7" t="s">
        <v>1054</v>
      </c>
      <c r="B951" t="s">
        <v>47</v>
      </c>
      <c r="C951" t="str">
        <f t="shared" si="566"/>
        <v>Riyue Heavy Industry Co Ltd</v>
      </c>
      <c r="I951" t="str">
        <f t="shared" si="567"/>
        <v>Industrials</v>
      </c>
      <c r="L951" s="14">
        <v>14.027174685</v>
      </c>
      <c r="M951" s="14">
        <f t="shared" si="568"/>
        <v>46.237907866336798</v>
      </c>
      <c r="N951" s="14">
        <f t="shared" si="569"/>
        <v>37.763390125176301</v>
      </c>
      <c r="O951" s="14">
        <f t="shared" si="570"/>
        <v>1.01238767369803</v>
      </c>
      <c r="P951" s="14">
        <f t="shared" si="571"/>
        <v>0.98769972146297302</v>
      </c>
      <c r="T951" t="e">
        <f t="shared" si="541"/>
        <v>#DIV/0!</v>
      </c>
    </row>
    <row r="952" spans="1:20">
      <c r="A952" s="7" t="s">
        <v>1054</v>
      </c>
      <c r="B952" t="s">
        <v>48</v>
      </c>
      <c r="C952" t="str">
        <f t="shared" si="566"/>
        <v>Riyue Heavy Industry Co Ltd</v>
      </c>
      <c r="I952" t="str">
        <f t="shared" si="567"/>
        <v>Industrials</v>
      </c>
      <c r="M952" s="14">
        <f t="shared" si="568"/>
        <v>46.237907866336798</v>
      </c>
      <c r="N952" s="14">
        <f t="shared" si="569"/>
        <v>37.763390125176301</v>
      </c>
      <c r="O952" s="14">
        <f t="shared" si="570"/>
        <v>1.01238767369803</v>
      </c>
      <c r="P952" s="14">
        <f t="shared" si="571"/>
        <v>0.98769972146297302</v>
      </c>
      <c r="T952" t="e">
        <f t="shared" si="541"/>
        <v>#DIV/0!</v>
      </c>
    </row>
    <row r="953" spans="1:20">
      <c r="A953" s="7" t="s">
        <v>1054</v>
      </c>
      <c r="B953" t="s">
        <v>60</v>
      </c>
      <c r="C953" t="str">
        <f t="shared" si="566"/>
        <v>Riyue Heavy Industry Co Ltd</v>
      </c>
      <c r="I953" t="str">
        <f t="shared" si="567"/>
        <v>Industrials</v>
      </c>
      <c r="M953" s="14">
        <f t="shared" si="568"/>
        <v>46.237907866336798</v>
      </c>
      <c r="N953" s="14">
        <f t="shared" si="569"/>
        <v>37.763390125176301</v>
      </c>
      <c r="O953" s="14">
        <f t="shared" si="570"/>
        <v>1.01238767369803</v>
      </c>
      <c r="P953" s="14">
        <f t="shared" si="571"/>
        <v>0.98769972146297302</v>
      </c>
      <c r="T953" t="e">
        <f t="shared" si="541"/>
        <v>#DIV/0!</v>
      </c>
    </row>
    <row r="954" spans="1:20">
      <c r="A954" s="7" t="s">
        <v>1056</v>
      </c>
      <c r="B954" t="s">
        <v>40</v>
      </c>
      <c r="C954" t="s">
        <v>1057</v>
      </c>
      <c r="D954">
        <v>21.632809801088602</v>
      </c>
      <c r="E954">
        <v>21.632809801088602</v>
      </c>
      <c r="F954">
        <v>21.974588125986301</v>
      </c>
      <c r="G954">
        <v>10.793277519206301</v>
      </c>
      <c r="H954">
        <v>39.395986682514199</v>
      </c>
      <c r="I954" t="s">
        <v>54</v>
      </c>
      <c r="J954">
        <v>940931608.18883002</v>
      </c>
      <c r="K954" s="4">
        <v>13.3691330436759</v>
      </c>
      <c r="L954" s="14">
        <v>12.7918169358</v>
      </c>
      <c r="M954" s="14">
        <v>51.5357641937808</v>
      </c>
      <c r="N954" s="14">
        <v>45.7535965172749</v>
      </c>
      <c r="O954" s="14">
        <v>0.88488383445402796</v>
      </c>
      <c r="P954" s="14">
        <v>1.51346538254334</v>
      </c>
      <c r="Q954">
        <v>14.8265620577163</v>
      </c>
      <c r="R954">
        <v>2.3500199806939599</v>
      </c>
      <c r="S954">
        <v>31.17</v>
      </c>
      <c r="T954" t="e">
        <f t="shared" si="541"/>
        <v>#NUM!</v>
      </c>
    </row>
    <row r="955" spans="1:20">
      <c r="A955" s="7" t="s">
        <v>1056</v>
      </c>
      <c r="B955" t="s">
        <v>41</v>
      </c>
      <c r="C955" t="str">
        <f t="shared" ref="C955:C963" si="572">C954</f>
        <v>Yuanli Chemical Group Co Ltd</v>
      </c>
      <c r="D955">
        <v>20.9270628735751</v>
      </c>
      <c r="E955">
        <v>20.9270628735751</v>
      </c>
      <c r="F955">
        <v>18.188519939984101</v>
      </c>
      <c r="G955">
        <v>10.386127459647801</v>
      </c>
      <c r="H955">
        <v>43.6261848409628</v>
      </c>
      <c r="I955" t="str">
        <f t="shared" ref="I955:I963" si="573">I954</f>
        <v>Materials</v>
      </c>
      <c r="J955">
        <v>1038229517.79726</v>
      </c>
      <c r="K955" s="4">
        <v>20.101538949706502</v>
      </c>
      <c r="L955" s="14">
        <v>6.2368790356000003</v>
      </c>
      <c r="M955" s="14">
        <f t="shared" ref="M955:M963" si="574">M954</f>
        <v>51.5357641937808</v>
      </c>
      <c r="N955" s="14">
        <f t="shared" ref="N955:N963" si="575">N954</f>
        <v>45.7535965172749</v>
      </c>
      <c r="O955" s="14">
        <f t="shared" ref="O955:O963" si="576">O954</f>
        <v>0.88488383445402796</v>
      </c>
      <c r="P955" s="14">
        <f t="shared" ref="P955:P963" si="577">P954</f>
        <v>1.51346538254334</v>
      </c>
      <c r="Q955">
        <v>35.604514597907901</v>
      </c>
      <c r="R955">
        <v>3.16785651744576</v>
      </c>
      <c r="S955">
        <v>31.675000000000001</v>
      </c>
      <c r="T955">
        <f t="shared" si="541"/>
        <v>-1.6071632427957012E-2</v>
      </c>
    </row>
    <row r="956" spans="1:20">
      <c r="A956" s="7" t="s">
        <v>1056</v>
      </c>
      <c r="B956" t="s">
        <v>42</v>
      </c>
      <c r="C956" t="str">
        <f t="shared" si="572"/>
        <v>Yuanli Chemical Group Co Ltd</v>
      </c>
      <c r="D956">
        <v>17.8435460482339</v>
      </c>
      <c r="E956">
        <v>17.8435460482339</v>
      </c>
      <c r="F956">
        <v>17.036116327339801</v>
      </c>
      <c r="G956">
        <v>6.0966840536512601</v>
      </c>
      <c r="H956">
        <v>39.174410268189597</v>
      </c>
      <c r="I956" t="str">
        <f t="shared" si="573"/>
        <v>Materials</v>
      </c>
      <c r="J956">
        <v>513926032.18390697</v>
      </c>
      <c r="K956" s="4">
        <v>24.076826214914298</v>
      </c>
      <c r="L956" s="14">
        <v>7.2291215500000003</v>
      </c>
      <c r="M956" s="14">
        <f t="shared" si="574"/>
        <v>51.5357641937808</v>
      </c>
      <c r="N956" s="14">
        <f t="shared" si="575"/>
        <v>45.7535965172749</v>
      </c>
      <c r="O956" s="14">
        <f t="shared" si="576"/>
        <v>0.88488383445402796</v>
      </c>
      <c r="P956" s="14">
        <f t="shared" si="577"/>
        <v>1.51346538254334</v>
      </c>
      <c r="Q956">
        <v>32.737270740957598</v>
      </c>
      <c r="R956">
        <v>2.9782301460181801</v>
      </c>
      <c r="S956">
        <v>16.443750000000001</v>
      </c>
      <c r="T956">
        <f t="shared" si="541"/>
        <v>0.65558226040073686</v>
      </c>
    </row>
    <row r="957" spans="1:20">
      <c r="A957" s="7" t="s">
        <v>1056</v>
      </c>
      <c r="B957" t="s">
        <v>43</v>
      </c>
      <c r="C957" t="str">
        <f t="shared" si="572"/>
        <v>Yuanli Chemical Group Co Ltd</v>
      </c>
      <c r="I957" t="str">
        <f t="shared" si="573"/>
        <v>Materials</v>
      </c>
      <c r="J957">
        <v>644569163.14746106</v>
      </c>
      <c r="K957" s="4">
        <v>21.934064739685599</v>
      </c>
      <c r="L957" s="14">
        <v>21.158979091999999</v>
      </c>
      <c r="M957" s="14">
        <f t="shared" si="574"/>
        <v>51.5357641937808</v>
      </c>
      <c r="N957" s="14">
        <f t="shared" si="575"/>
        <v>45.7535965172749</v>
      </c>
      <c r="O957" s="14">
        <f t="shared" si="576"/>
        <v>0.88488383445402796</v>
      </c>
      <c r="P957" s="14">
        <f t="shared" si="577"/>
        <v>1.51346538254334</v>
      </c>
      <c r="Q957">
        <v>58.028256073951503</v>
      </c>
      <c r="R957">
        <v>3.6915530867917301</v>
      </c>
      <c r="S957">
        <v>22.004473087000001</v>
      </c>
      <c r="T957">
        <f t="shared" si="541"/>
        <v>-0.29130028902106936</v>
      </c>
    </row>
    <row r="958" spans="1:20">
      <c r="A958" s="7" t="s">
        <v>1056</v>
      </c>
      <c r="B958" t="s">
        <v>44</v>
      </c>
      <c r="C958" t="str">
        <f t="shared" si="572"/>
        <v>Yuanli Chemical Group Co Ltd</v>
      </c>
      <c r="I958" t="str">
        <f t="shared" si="573"/>
        <v>Materials</v>
      </c>
      <c r="L958" s="14">
        <v>19.849005729999998</v>
      </c>
      <c r="M958" s="14">
        <f t="shared" si="574"/>
        <v>51.5357641937808</v>
      </c>
      <c r="N958" s="14">
        <f t="shared" si="575"/>
        <v>45.7535965172749</v>
      </c>
      <c r="O958" s="14">
        <f t="shared" si="576"/>
        <v>0.88488383445402796</v>
      </c>
      <c r="P958" s="14">
        <f t="shared" si="577"/>
        <v>1.51346538254334</v>
      </c>
      <c r="T958" t="e">
        <f t="shared" si="541"/>
        <v>#DIV/0!</v>
      </c>
    </row>
    <row r="959" spans="1:20">
      <c r="A959" s="7" t="s">
        <v>1056</v>
      </c>
      <c r="B959" t="s">
        <v>45</v>
      </c>
      <c r="C959" t="str">
        <f t="shared" si="572"/>
        <v>Yuanli Chemical Group Co Ltd</v>
      </c>
      <c r="I959" t="str">
        <f t="shared" si="573"/>
        <v>Materials</v>
      </c>
      <c r="M959" s="14">
        <f t="shared" si="574"/>
        <v>51.5357641937808</v>
      </c>
      <c r="N959" s="14">
        <f t="shared" si="575"/>
        <v>45.7535965172749</v>
      </c>
      <c r="O959" s="14">
        <f t="shared" si="576"/>
        <v>0.88488383445402796</v>
      </c>
      <c r="P959" s="14">
        <f t="shared" si="577"/>
        <v>1.51346538254334</v>
      </c>
      <c r="T959" t="e">
        <f t="shared" si="541"/>
        <v>#DIV/0!</v>
      </c>
    </row>
    <row r="960" spans="1:20">
      <c r="A960" s="7" t="s">
        <v>1056</v>
      </c>
      <c r="B960" t="s">
        <v>46</v>
      </c>
      <c r="C960" t="str">
        <f t="shared" si="572"/>
        <v>Yuanli Chemical Group Co Ltd</v>
      </c>
      <c r="I960" t="str">
        <f t="shared" si="573"/>
        <v>Materials</v>
      </c>
      <c r="M960" s="14">
        <f t="shared" si="574"/>
        <v>51.5357641937808</v>
      </c>
      <c r="N960" s="14">
        <f t="shared" si="575"/>
        <v>45.7535965172749</v>
      </c>
      <c r="O960" s="14">
        <f t="shared" si="576"/>
        <v>0.88488383445402796</v>
      </c>
      <c r="P960" s="14">
        <f t="shared" si="577"/>
        <v>1.51346538254334</v>
      </c>
      <c r="T960" t="e">
        <f t="shared" si="541"/>
        <v>#DIV/0!</v>
      </c>
    </row>
    <row r="961" spans="1:20">
      <c r="A961" s="7" t="s">
        <v>1056</v>
      </c>
      <c r="B961" t="s">
        <v>47</v>
      </c>
      <c r="C961" t="str">
        <f t="shared" si="572"/>
        <v>Yuanli Chemical Group Co Ltd</v>
      </c>
      <c r="I961" t="str">
        <f t="shared" si="573"/>
        <v>Materials</v>
      </c>
      <c r="M961" s="14">
        <f t="shared" si="574"/>
        <v>51.5357641937808</v>
      </c>
      <c r="N961" s="14">
        <f t="shared" si="575"/>
        <v>45.7535965172749</v>
      </c>
      <c r="O961" s="14">
        <f t="shared" si="576"/>
        <v>0.88488383445402796</v>
      </c>
      <c r="P961" s="14">
        <f t="shared" si="577"/>
        <v>1.51346538254334</v>
      </c>
      <c r="T961" t="e">
        <f t="shared" si="541"/>
        <v>#DIV/0!</v>
      </c>
    </row>
    <row r="962" spans="1:20">
      <c r="A962" s="7" t="s">
        <v>1056</v>
      </c>
      <c r="B962" t="s">
        <v>48</v>
      </c>
      <c r="C962" t="str">
        <f t="shared" si="572"/>
        <v>Yuanli Chemical Group Co Ltd</v>
      </c>
      <c r="I962" t="str">
        <f t="shared" si="573"/>
        <v>Materials</v>
      </c>
      <c r="M962" s="14">
        <f t="shared" si="574"/>
        <v>51.5357641937808</v>
      </c>
      <c r="N962" s="14">
        <f t="shared" si="575"/>
        <v>45.7535965172749</v>
      </c>
      <c r="O962" s="14">
        <f t="shared" si="576"/>
        <v>0.88488383445402796</v>
      </c>
      <c r="P962" s="14">
        <f t="shared" si="577"/>
        <v>1.51346538254334</v>
      </c>
      <c r="T962" t="e">
        <f t="shared" si="541"/>
        <v>#DIV/0!</v>
      </c>
    </row>
    <row r="963" spans="1:20">
      <c r="A963" s="7" t="s">
        <v>1056</v>
      </c>
      <c r="B963" t="s">
        <v>60</v>
      </c>
      <c r="C963" t="str">
        <f t="shared" si="572"/>
        <v>Yuanli Chemical Group Co Ltd</v>
      </c>
      <c r="I963" t="str">
        <f t="shared" si="573"/>
        <v>Materials</v>
      </c>
      <c r="M963" s="14">
        <f t="shared" si="574"/>
        <v>51.5357641937808</v>
      </c>
      <c r="N963" s="14">
        <f t="shared" si="575"/>
        <v>45.7535965172749</v>
      </c>
      <c r="O963" s="14">
        <f t="shared" si="576"/>
        <v>0.88488383445402796</v>
      </c>
      <c r="P963" s="14">
        <f t="shared" si="577"/>
        <v>1.51346538254334</v>
      </c>
      <c r="T963" t="e">
        <f t="shared" si="541"/>
        <v>#DIV/0!</v>
      </c>
    </row>
    <row r="964" spans="1:20">
      <c r="A964" s="7" t="s">
        <v>1058</v>
      </c>
      <c r="B964" t="s">
        <v>40</v>
      </c>
      <c r="C964" t="s">
        <v>1059</v>
      </c>
      <c r="D964">
        <v>13.888080368861599</v>
      </c>
      <c r="E964">
        <v>13.888080368861599</v>
      </c>
      <c r="F964">
        <v>10.995370370370299</v>
      </c>
      <c r="G964">
        <v>3.1882469320642701</v>
      </c>
      <c r="H964">
        <v>37.035137186939799</v>
      </c>
      <c r="I964" t="s">
        <v>63</v>
      </c>
      <c r="J964">
        <v>7213500897.66607</v>
      </c>
      <c r="K964" s="4">
        <v>30.944858214583199</v>
      </c>
      <c r="L964" s="14">
        <v>17.206682909000001</v>
      </c>
      <c r="M964" s="14">
        <v>41.323519585133198</v>
      </c>
      <c r="N964" s="14">
        <v>44.717772359323298</v>
      </c>
      <c r="O964" s="14">
        <v>1.1903015136738699</v>
      </c>
      <c r="P964" s="14">
        <v>1.19898906473065</v>
      </c>
      <c r="Q964">
        <v>29.857364916453601</v>
      </c>
      <c r="R964">
        <v>9.4964016278591608</v>
      </c>
      <c r="S964">
        <v>62.78</v>
      </c>
      <c r="T964" t="e">
        <f t="shared" si="541"/>
        <v>#NUM!</v>
      </c>
    </row>
    <row r="965" spans="1:20">
      <c r="A965" s="7" t="s">
        <v>1058</v>
      </c>
      <c r="B965" t="s">
        <v>41</v>
      </c>
      <c r="C965" t="str">
        <f t="shared" ref="C965:C973" si="578">C964</f>
        <v>Anhui Yingjia Distillery Co Ltd</v>
      </c>
      <c r="D965">
        <v>6.3759306647283402</v>
      </c>
      <c r="E965">
        <v>6.3759306647283402</v>
      </c>
      <c r="F965">
        <v>0</v>
      </c>
      <c r="G965">
        <v>2.6963746223564899</v>
      </c>
      <c r="H965">
        <v>20.793342184763901</v>
      </c>
      <c r="I965" t="str">
        <f t="shared" ref="I965:I973" si="579">I964</f>
        <v>Consumer Staples</v>
      </c>
      <c r="J965">
        <v>8746713685.2379494</v>
      </c>
      <c r="K965" s="4">
        <v>40.1542571028805</v>
      </c>
      <c r="L965" s="14">
        <v>13.3380995827</v>
      </c>
      <c r="M965" s="14">
        <f t="shared" ref="M965:M973" si="580">M964</f>
        <v>41.323519585133198</v>
      </c>
      <c r="N965" s="14">
        <f t="shared" ref="N965:N973" si="581">N964</f>
        <v>44.717772359323298</v>
      </c>
      <c r="O965" s="14">
        <f t="shared" ref="O965:O973" si="582">O964</f>
        <v>1.1903015136738699</v>
      </c>
      <c r="P965" s="14">
        <f t="shared" ref="P965:P973" si="583">P964</f>
        <v>1.19898906473065</v>
      </c>
      <c r="Q965">
        <v>40.854139164022001</v>
      </c>
      <c r="R965">
        <v>12.548166518867401</v>
      </c>
      <c r="S965">
        <v>69.45</v>
      </c>
      <c r="T965">
        <f t="shared" si="541"/>
        <v>-0.10097051778654532</v>
      </c>
    </row>
    <row r="966" spans="1:20">
      <c r="A966" s="7" t="s">
        <v>1058</v>
      </c>
      <c r="B966" t="s">
        <v>42</v>
      </c>
      <c r="C966" t="str">
        <f t="shared" si="578"/>
        <v>Anhui Yingjia Distillery Co Ltd</v>
      </c>
      <c r="I966" t="str">
        <f t="shared" si="579"/>
        <v>Consumer Staples</v>
      </c>
      <c r="J966">
        <v>4278927203.0651302</v>
      </c>
      <c r="K966" s="4">
        <v>32.392797475000002</v>
      </c>
      <c r="L966" s="14">
        <v>13.913822848000001</v>
      </c>
      <c r="M966" s="14">
        <f t="shared" si="580"/>
        <v>41.323519585133198</v>
      </c>
      <c r="N966" s="14">
        <f t="shared" si="581"/>
        <v>44.717772359323298</v>
      </c>
      <c r="O966" s="14">
        <f t="shared" si="582"/>
        <v>1.1903015136738699</v>
      </c>
      <c r="P966" s="14">
        <f t="shared" si="583"/>
        <v>1.19898906473065</v>
      </c>
      <c r="Q966">
        <v>30.568118891000001</v>
      </c>
      <c r="R966">
        <v>8.3144512600000002</v>
      </c>
      <c r="S966">
        <v>34.9</v>
      </c>
      <c r="T966">
        <f t="shared" ref="T966:T1029" si="584">LN(S965/S966)</f>
        <v>0.68812023999197136</v>
      </c>
    </row>
    <row r="967" spans="1:20">
      <c r="A967" s="7" t="s">
        <v>1058</v>
      </c>
      <c r="B967" t="s">
        <v>43</v>
      </c>
      <c r="C967" t="str">
        <f t="shared" si="578"/>
        <v>Anhui Yingjia Distillery Co Ltd</v>
      </c>
      <c r="I967" t="str">
        <f t="shared" si="579"/>
        <v>Consumer Staples</v>
      </c>
      <c r="J967">
        <v>2289063173.3172402</v>
      </c>
      <c r="K967" s="4">
        <v>18.087714518999999</v>
      </c>
      <c r="L967" s="14">
        <v>12.659923197199999</v>
      </c>
      <c r="M967" s="14">
        <f t="shared" si="580"/>
        <v>41.323519585133198</v>
      </c>
      <c r="N967" s="14">
        <f t="shared" si="581"/>
        <v>44.717772359323298</v>
      </c>
      <c r="O967" s="14">
        <f t="shared" si="582"/>
        <v>1.1903015136738699</v>
      </c>
      <c r="P967" s="14">
        <f t="shared" si="583"/>
        <v>1.19898906473065</v>
      </c>
      <c r="Q967">
        <v>21.061971958000001</v>
      </c>
      <c r="R967">
        <v>4.306368129</v>
      </c>
      <c r="S967">
        <v>19.920000000000002</v>
      </c>
      <c r="T967">
        <f t="shared" si="584"/>
        <v>0.56076257705192922</v>
      </c>
    </row>
    <row r="968" spans="1:20">
      <c r="A968" s="7" t="s">
        <v>1058</v>
      </c>
      <c r="B968" t="s">
        <v>44</v>
      </c>
      <c r="C968" t="str">
        <f t="shared" si="578"/>
        <v>Anhui Yingjia Distillery Co Ltd</v>
      </c>
      <c r="I968" t="str">
        <f t="shared" si="579"/>
        <v>Consumer Staples</v>
      </c>
      <c r="J968">
        <v>1641771507.5267301</v>
      </c>
      <c r="K968" s="4">
        <v>15.316811585</v>
      </c>
      <c r="L968" s="14">
        <v>11.560053803000001</v>
      </c>
      <c r="M968" s="14">
        <f t="shared" si="580"/>
        <v>41.323519585133198</v>
      </c>
      <c r="N968" s="14">
        <f t="shared" si="581"/>
        <v>44.717772359323298</v>
      </c>
      <c r="O968" s="14">
        <f t="shared" si="582"/>
        <v>1.1903015136738699</v>
      </c>
      <c r="P968" s="14">
        <f t="shared" si="583"/>
        <v>1.19898906473065</v>
      </c>
      <c r="Q968">
        <v>14.975564212</v>
      </c>
      <c r="R968">
        <v>3.3286214429999998</v>
      </c>
      <c r="S968">
        <v>14.11</v>
      </c>
      <c r="T968">
        <f t="shared" si="584"/>
        <v>0.34484048629172959</v>
      </c>
    </row>
    <row r="969" spans="1:20">
      <c r="A969" s="7" t="s">
        <v>1058</v>
      </c>
      <c r="B969" t="s">
        <v>45</v>
      </c>
      <c r="C969" t="str">
        <f t="shared" si="578"/>
        <v>Anhui Yingjia Distillery Co Ltd</v>
      </c>
      <c r="I969" t="str">
        <f t="shared" si="579"/>
        <v>Consumer Staples</v>
      </c>
      <c r="J969">
        <v>2162826798.6413102</v>
      </c>
      <c r="K969" s="4">
        <v>22.084395283999999</v>
      </c>
      <c r="L969" s="14">
        <v>12.538620456</v>
      </c>
      <c r="M969" s="14">
        <f t="shared" si="580"/>
        <v>41.323519585133198</v>
      </c>
      <c r="N969" s="14">
        <f t="shared" si="581"/>
        <v>44.717772359323298</v>
      </c>
      <c r="O969" s="14">
        <f t="shared" si="582"/>
        <v>1.1903015136738699</v>
      </c>
      <c r="P969" s="14">
        <f t="shared" si="583"/>
        <v>1.19898906473065</v>
      </c>
      <c r="Q969">
        <v>25.068489421999999</v>
      </c>
      <c r="R969">
        <v>4.5635481950000001</v>
      </c>
      <c r="S969">
        <v>17.59</v>
      </c>
      <c r="T969">
        <f t="shared" si="584"/>
        <v>-0.22044679288474417</v>
      </c>
    </row>
    <row r="970" spans="1:20">
      <c r="A970" s="7" t="s">
        <v>1058</v>
      </c>
      <c r="B970" t="s">
        <v>46</v>
      </c>
      <c r="C970" t="str">
        <f t="shared" si="578"/>
        <v>Anhui Yingjia Distillery Co Ltd</v>
      </c>
      <c r="I970" t="str">
        <f t="shared" si="579"/>
        <v>Consumer Staples</v>
      </c>
      <c r="J970">
        <v>2483076479.9078202</v>
      </c>
      <c r="K970" s="4">
        <v>29.132250956</v>
      </c>
      <c r="L970" s="14">
        <v>11.613872612</v>
      </c>
      <c r="M970" s="14">
        <f t="shared" si="580"/>
        <v>41.323519585133198</v>
      </c>
      <c r="N970" s="14">
        <f t="shared" si="581"/>
        <v>44.717772359323298</v>
      </c>
      <c r="O970" s="14">
        <f t="shared" si="582"/>
        <v>1.1903015136738699</v>
      </c>
      <c r="P970" s="14">
        <f t="shared" si="583"/>
        <v>1.19898906473065</v>
      </c>
      <c r="Q970">
        <v>39.30029159</v>
      </c>
      <c r="R970">
        <v>5.9016127620000001</v>
      </c>
      <c r="S970">
        <v>21.55</v>
      </c>
      <c r="T970">
        <f t="shared" si="584"/>
        <v>-0.20304525780029004</v>
      </c>
    </row>
    <row r="971" spans="1:20">
      <c r="A971" s="7" t="s">
        <v>1058</v>
      </c>
      <c r="B971" t="s">
        <v>47</v>
      </c>
      <c r="C971" t="str">
        <f t="shared" si="578"/>
        <v>Anhui Yingjia Distillery Co Ltd</v>
      </c>
      <c r="I971" t="str">
        <f t="shared" si="579"/>
        <v>Consumer Staples</v>
      </c>
      <c r="J971">
        <v>3670923121.9482098</v>
      </c>
      <c r="K971" s="4">
        <v>41.315322311999999</v>
      </c>
      <c r="L971" s="14">
        <v>13.381816589</v>
      </c>
      <c r="M971" s="14">
        <f t="shared" si="580"/>
        <v>41.323519585133198</v>
      </c>
      <c r="N971" s="14">
        <f t="shared" si="581"/>
        <v>44.717772359323298</v>
      </c>
      <c r="O971" s="14">
        <f t="shared" si="582"/>
        <v>1.1903015136738699</v>
      </c>
      <c r="P971" s="14">
        <f t="shared" si="583"/>
        <v>1.19898906473065</v>
      </c>
      <c r="Q971">
        <v>54.069274419999999</v>
      </c>
      <c r="R971">
        <v>8.1109646120000001</v>
      </c>
      <c r="S971">
        <v>29.79</v>
      </c>
      <c r="T971">
        <f t="shared" si="584"/>
        <v>-0.32379695017543408</v>
      </c>
    </row>
    <row r="972" spans="1:20">
      <c r="A972" s="7" t="s">
        <v>1058</v>
      </c>
      <c r="B972" t="s">
        <v>48</v>
      </c>
      <c r="C972" t="str">
        <f t="shared" si="578"/>
        <v>Anhui Yingjia Distillery Co Ltd</v>
      </c>
      <c r="I972" t="str">
        <f t="shared" si="579"/>
        <v>Consumer Staples</v>
      </c>
      <c r="L972" s="14">
        <v>12.444478073000001</v>
      </c>
      <c r="M972" s="14">
        <f t="shared" si="580"/>
        <v>41.323519585133198</v>
      </c>
      <c r="N972" s="14">
        <f t="shared" si="581"/>
        <v>44.717772359323298</v>
      </c>
      <c r="O972" s="14">
        <f t="shared" si="582"/>
        <v>1.1903015136738699</v>
      </c>
      <c r="P972" s="14">
        <f t="shared" si="583"/>
        <v>1.19898906473065</v>
      </c>
      <c r="T972" t="e">
        <f t="shared" si="584"/>
        <v>#DIV/0!</v>
      </c>
    </row>
    <row r="973" spans="1:20">
      <c r="A973" s="7" t="s">
        <v>1058</v>
      </c>
      <c r="B973" t="s">
        <v>60</v>
      </c>
      <c r="C973" t="str">
        <f t="shared" si="578"/>
        <v>Anhui Yingjia Distillery Co Ltd</v>
      </c>
      <c r="I973" t="str">
        <f t="shared" si="579"/>
        <v>Consumer Staples</v>
      </c>
      <c r="M973" s="14">
        <f t="shared" si="580"/>
        <v>41.323519585133198</v>
      </c>
      <c r="N973" s="14">
        <f t="shared" si="581"/>
        <v>44.717772359323298</v>
      </c>
      <c r="O973" s="14">
        <f t="shared" si="582"/>
        <v>1.1903015136738699</v>
      </c>
      <c r="P973" s="14">
        <f t="shared" si="583"/>
        <v>1.19898906473065</v>
      </c>
      <c r="T973" t="e">
        <f t="shared" si="584"/>
        <v>#DIV/0!</v>
      </c>
    </row>
    <row r="974" spans="1:20">
      <c r="A974" s="7" t="s">
        <v>1060</v>
      </c>
      <c r="B974" t="s">
        <v>40</v>
      </c>
      <c r="C974" t="s">
        <v>1061</v>
      </c>
      <c r="D974">
        <v>31.670152121765501</v>
      </c>
      <c r="E974">
        <v>31.670152121765501</v>
      </c>
      <c r="F974">
        <v>18.617976341360301</v>
      </c>
      <c r="G974">
        <v>41.542995829554698</v>
      </c>
      <c r="H974">
        <v>34.388367974705702</v>
      </c>
      <c r="I974" t="s">
        <v>124</v>
      </c>
      <c r="J974">
        <v>12484830879.6903</v>
      </c>
      <c r="K974" s="4">
        <v>29.351685478434899</v>
      </c>
      <c r="L974" s="14">
        <v>19.922727794899998</v>
      </c>
      <c r="M974" s="14">
        <v>27.097505475362301</v>
      </c>
      <c r="N974" s="14">
        <v>30.355142041285902</v>
      </c>
      <c r="O974" s="14">
        <v>0</v>
      </c>
      <c r="P974" s="14">
        <v>0.89967463440236695</v>
      </c>
      <c r="Q974">
        <v>30.515299001653698</v>
      </c>
      <c r="R974">
        <v>6.2187540777870298</v>
      </c>
      <c r="S974">
        <v>143.26</v>
      </c>
      <c r="T974" t="e">
        <f t="shared" si="584"/>
        <v>#NUM!</v>
      </c>
    </row>
    <row r="975" spans="1:20">
      <c r="A975" s="7" t="s">
        <v>1060</v>
      </c>
      <c r="B975" t="s">
        <v>41</v>
      </c>
      <c r="C975" t="str">
        <f t="shared" ref="C975:C983" si="585">C974</f>
        <v>Gongniu Group Co Ltd</v>
      </c>
      <c r="D975">
        <v>24.204665224730501</v>
      </c>
      <c r="E975">
        <v>24.204665224730501</v>
      </c>
      <c r="F975">
        <v>8.6832894285540494</v>
      </c>
      <c r="G975">
        <v>25.617344286159899</v>
      </c>
      <c r="H975">
        <v>40.978136966268302</v>
      </c>
      <c r="I975" t="str">
        <f t="shared" ref="I975:I983" si="586">I974</f>
        <v>Industrials</v>
      </c>
      <c r="J975">
        <v>15833740179.7831</v>
      </c>
      <c r="K975" s="4">
        <v>34.355510743000004</v>
      </c>
      <c r="L975" s="14">
        <v>23.304300615999999</v>
      </c>
      <c r="M975" s="14">
        <f t="shared" ref="M975:M983" si="587">M974</f>
        <v>27.097505475362301</v>
      </c>
      <c r="N975" s="14">
        <f t="shared" ref="N975:N983" si="588">N974</f>
        <v>30.355142041285902</v>
      </c>
      <c r="O975" s="14">
        <f t="shared" ref="O975:O983" si="589">O974</f>
        <v>0</v>
      </c>
      <c r="P975" s="14">
        <f t="shared" ref="P975:P983" si="590">P974</f>
        <v>0.89967463440236695</v>
      </c>
      <c r="Q975">
        <v>31.3431073</v>
      </c>
      <c r="R975">
        <v>8.4401170469999993</v>
      </c>
      <c r="S975">
        <v>167.3</v>
      </c>
      <c r="T975">
        <f t="shared" si="584"/>
        <v>-0.1551274468064732</v>
      </c>
    </row>
    <row r="976" spans="1:20">
      <c r="A976" s="7" t="s">
        <v>1060</v>
      </c>
      <c r="B976" t="s">
        <v>42</v>
      </c>
      <c r="C976" t="str">
        <f t="shared" si="585"/>
        <v>Gongniu Group Co Ltd</v>
      </c>
      <c r="I976" t="str">
        <f t="shared" si="586"/>
        <v>Industrials</v>
      </c>
      <c r="J976">
        <v>18896552797.241299</v>
      </c>
      <c r="K976" s="4">
        <v>55.292501616000003</v>
      </c>
      <c r="L976" s="14">
        <v>36.623213041</v>
      </c>
      <c r="M976" s="14">
        <f t="shared" si="587"/>
        <v>27.097505475362301</v>
      </c>
      <c r="N976" s="14">
        <f t="shared" si="588"/>
        <v>30.355142041285902</v>
      </c>
      <c r="O976" s="14">
        <f t="shared" si="589"/>
        <v>0</v>
      </c>
      <c r="P976" s="14">
        <f t="shared" si="590"/>
        <v>0.89967463440236695</v>
      </c>
      <c r="Q976">
        <v>46.206715379999999</v>
      </c>
      <c r="R976">
        <v>12.769314060999999</v>
      </c>
      <c r="S976">
        <v>205.29</v>
      </c>
      <c r="T976">
        <f t="shared" si="584"/>
        <v>-0.20463500563973766</v>
      </c>
    </row>
    <row r="977" spans="1:20">
      <c r="A977" s="7" t="s">
        <v>1060</v>
      </c>
      <c r="B977" t="s">
        <v>43</v>
      </c>
      <c r="C977" t="str">
        <f t="shared" si="585"/>
        <v>Gongniu Group Co Ltd</v>
      </c>
      <c r="I977" t="str">
        <f t="shared" si="586"/>
        <v>Industrials</v>
      </c>
      <c r="L977" s="14">
        <v>36.770219060999999</v>
      </c>
      <c r="M977" s="14">
        <f t="shared" si="587"/>
        <v>27.097505475362301</v>
      </c>
      <c r="N977" s="14">
        <f t="shared" si="588"/>
        <v>30.355142041285902</v>
      </c>
      <c r="O977" s="14">
        <f t="shared" si="589"/>
        <v>0</v>
      </c>
      <c r="P977" s="14">
        <f t="shared" si="590"/>
        <v>0.89967463440236695</v>
      </c>
      <c r="T977" t="e">
        <f t="shared" si="584"/>
        <v>#DIV/0!</v>
      </c>
    </row>
    <row r="978" spans="1:20">
      <c r="A978" s="7" t="s">
        <v>1060</v>
      </c>
      <c r="B978" t="s">
        <v>44</v>
      </c>
      <c r="C978" t="str">
        <f t="shared" si="585"/>
        <v>Gongniu Group Co Ltd</v>
      </c>
      <c r="I978" t="str">
        <f t="shared" si="586"/>
        <v>Industrials</v>
      </c>
      <c r="L978" s="14">
        <v>32.643095092999999</v>
      </c>
      <c r="M978" s="14">
        <f t="shared" si="587"/>
        <v>27.097505475362301</v>
      </c>
      <c r="N978" s="14">
        <f t="shared" si="588"/>
        <v>30.355142041285902</v>
      </c>
      <c r="O978" s="14">
        <f t="shared" si="589"/>
        <v>0</v>
      </c>
      <c r="P978" s="14">
        <f t="shared" si="590"/>
        <v>0.89967463440236695</v>
      </c>
      <c r="T978" t="e">
        <f t="shared" si="584"/>
        <v>#DIV/0!</v>
      </c>
    </row>
    <row r="979" spans="1:20">
      <c r="A979" s="7" t="s">
        <v>1060</v>
      </c>
      <c r="B979" t="s">
        <v>45</v>
      </c>
      <c r="C979" t="str">
        <f t="shared" si="585"/>
        <v>Gongniu Group Co Ltd</v>
      </c>
      <c r="I979" t="str">
        <f t="shared" si="586"/>
        <v>Industrials</v>
      </c>
      <c r="M979" s="14">
        <f t="shared" si="587"/>
        <v>27.097505475362301</v>
      </c>
      <c r="N979" s="14">
        <f t="shared" si="588"/>
        <v>30.355142041285902</v>
      </c>
      <c r="O979" s="14">
        <f t="shared" si="589"/>
        <v>0</v>
      </c>
      <c r="P979" s="14">
        <f t="shared" si="590"/>
        <v>0.89967463440236695</v>
      </c>
      <c r="T979" t="e">
        <f t="shared" si="584"/>
        <v>#DIV/0!</v>
      </c>
    </row>
    <row r="980" spans="1:20">
      <c r="A980" s="7" t="s">
        <v>1060</v>
      </c>
      <c r="B980" t="s">
        <v>46</v>
      </c>
      <c r="C980" t="str">
        <f t="shared" si="585"/>
        <v>Gongniu Group Co Ltd</v>
      </c>
      <c r="I980" t="str">
        <f t="shared" si="586"/>
        <v>Industrials</v>
      </c>
      <c r="M980" s="14">
        <f t="shared" si="587"/>
        <v>27.097505475362301</v>
      </c>
      <c r="N980" s="14">
        <f t="shared" si="588"/>
        <v>30.355142041285902</v>
      </c>
      <c r="O980" s="14">
        <f t="shared" si="589"/>
        <v>0</v>
      </c>
      <c r="P980" s="14">
        <f t="shared" si="590"/>
        <v>0.89967463440236695</v>
      </c>
      <c r="T980" t="e">
        <f t="shared" si="584"/>
        <v>#DIV/0!</v>
      </c>
    </row>
    <row r="981" spans="1:20">
      <c r="A981" s="7" t="s">
        <v>1060</v>
      </c>
      <c r="B981" t="s">
        <v>47</v>
      </c>
      <c r="C981" t="str">
        <f t="shared" si="585"/>
        <v>Gongniu Group Co Ltd</v>
      </c>
      <c r="I981" t="str">
        <f t="shared" si="586"/>
        <v>Industrials</v>
      </c>
      <c r="M981" s="14">
        <f t="shared" si="587"/>
        <v>27.097505475362301</v>
      </c>
      <c r="N981" s="14">
        <f t="shared" si="588"/>
        <v>30.355142041285902</v>
      </c>
      <c r="O981" s="14">
        <f t="shared" si="589"/>
        <v>0</v>
      </c>
      <c r="P981" s="14">
        <f t="shared" si="590"/>
        <v>0.89967463440236695</v>
      </c>
      <c r="T981" t="e">
        <f t="shared" si="584"/>
        <v>#DIV/0!</v>
      </c>
    </row>
    <row r="982" spans="1:20">
      <c r="A982" s="7" t="s">
        <v>1060</v>
      </c>
      <c r="B982" t="s">
        <v>48</v>
      </c>
      <c r="C982" t="str">
        <f t="shared" si="585"/>
        <v>Gongniu Group Co Ltd</v>
      </c>
      <c r="I982" t="str">
        <f t="shared" si="586"/>
        <v>Industrials</v>
      </c>
      <c r="M982" s="14">
        <f t="shared" si="587"/>
        <v>27.097505475362301</v>
      </c>
      <c r="N982" s="14">
        <f t="shared" si="588"/>
        <v>30.355142041285902</v>
      </c>
      <c r="O982" s="14">
        <f t="shared" si="589"/>
        <v>0</v>
      </c>
      <c r="P982" s="14">
        <f t="shared" si="590"/>
        <v>0.89967463440236695</v>
      </c>
      <c r="T982" t="e">
        <f t="shared" si="584"/>
        <v>#DIV/0!</v>
      </c>
    </row>
    <row r="983" spans="1:20">
      <c r="A983" s="7" t="s">
        <v>1060</v>
      </c>
      <c r="B983" t="s">
        <v>60</v>
      </c>
      <c r="C983" t="str">
        <f t="shared" si="585"/>
        <v>Gongniu Group Co Ltd</v>
      </c>
      <c r="I983" t="str">
        <f t="shared" si="586"/>
        <v>Industrials</v>
      </c>
      <c r="M983" s="14">
        <f t="shared" si="587"/>
        <v>27.097505475362301</v>
      </c>
      <c r="N983" s="14">
        <f t="shared" si="588"/>
        <v>30.355142041285902</v>
      </c>
      <c r="O983" s="14">
        <f t="shared" si="589"/>
        <v>0</v>
      </c>
      <c r="P983" s="14">
        <f t="shared" si="590"/>
        <v>0.89967463440236695</v>
      </c>
      <c r="T983" t="e">
        <f t="shared" si="584"/>
        <v>#DIV/0!</v>
      </c>
    </row>
    <row r="984" spans="1:20">
      <c r="A984" s="7" t="s">
        <v>1062</v>
      </c>
      <c r="B984" t="s">
        <v>40</v>
      </c>
      <c r="C984" t="s">
        <v>1063</v>
      </c>
      <c r="D984">
        <v>30.6757071816706</v>
      </c>
      <c r="E984">
        <v>30.6757071816706</v>
      </c>
      <c r="F984">
        <v>23.766361482313201</v>
      </c>
      <c r="G984">
        <v>6.64697825714775</v>
      </c>
      <c r="H984">
        <v>70.471255499718495</v>
      </c>
      <c r="I984" t="s">
        <v>124</v>
      </c>
      <c r="J984">
        <v>6305244092.2620802</v>
      </c>
      <c r="K984" s="4">
        <v>13.3199609398595</v>
      </c>
      <c r="L984" s="14">
        <v>17.650413890300001</v>
      </c>
      <c r="M984" s="14">
        <v>51.264855853947203</v>
      </c>
      <c r="N984" s="14">
        <v>42.053339711210299</v>
      </c>
      <c r="O984" s="14">
        <v>1.5464774502893099</v>
      </c>
      <c r="P984" s="14">
        <v>1.37765081068422</v>
      </c>
      <c r="Q984">
        <v>11.0900426604556</v>
      </c>
      <c r="R984">
        <v>2.0892797332314998</v>
      </c>
      <c r="S984">
        <v>105.85</v>
      </c>
      <c r="T984" t="e">
        <f t="shared" si="584"/>
        <v>#NUM!</v>
      </c>
    </row>
    <row r="985" spans="1:20">
      <c r="A985" s="7" t="s">
        <v>1062</v>
      </c>
      <c r="B985" t="s">
        <v>41</v>
      </c>
      <c r="C985" t="str">
        <f t="shared" ref="C985:C993" si="591">C984</f>
        <v>Wuxi Shangji Automation Co Ltd</v>
      </c>
      <c r="D985">
        <v>17.1353847916312</v>
      </c>
      <c r="E985">
        <v>17.1353847916312</v>
      </c>
      <c r="F985">
        <v>9.1872427983539104</v>
      </c>
      <c r="G985">
        <v>7.2203389830508504</v>
      </c>
      <c r="H985">
        <v>39.672881910369597</v>
      </c>
      <c r="I985" t="str">
        <f t="shared" ref="I985:I993" si="592">I984</f>
        <v>Industrials</v>
      </c>
      <c r="J985">
        <v>7234966357.4125099</v>
      </c>
      <c r="K985" s="4">
        <v>27.866581375625302</v>
      </c>
      <c r="L985" s="14">
        <v>13.8655740426</v>
      </c>
      <c r="M985" s="14">
        <f t="shared" ref="M985:M993" si="593">M984</f>
        <v>51.264855853947203</v>
      </c>
      <c r="N985" s="14">
        <f t="shared" ref="N985:N993" si="594">N984</f>
        <v>42.053339711210299</v>
      </c>
      <c r="O985" s="14">
        <f t="shared" ref="O985:O993" si="595">O984</f>
        <v>1.5464774502893099</v>
      </c>
      <c r="P985" s="14">
        <f t="shared" ref="P985:P993" si="596">P984</f>
        <v>1.37765081068422</v>
      </c>
      <c r="R985">
        <v>5.312489448</v>
      </c>
      <c r="S985">
        <v>119.27147628</v>
      </c>
      <c r="T985">
        <f t="shared" si="584"/>
        <v>-0.11937921056368744</v>
      </c>
    </row>
    <row r="986" spans="1:20">
      <c r="A986" s="7" t="s">
        <v>1062</v>
      </c>
      <c r="B986" t="s">
        <v>42</v>
      </c>
      <c r="C986" t="str">
        <f t="shared" si="591"/>
        <v>Wuxi Shangji Automation Co Ltd</v>
      </c>
      <c r="I986" t="str">
        <f t="shared" si="592"/>
        <v>Industrials</v>
      </c>
      <c r="J986">
        <v>5173244679.9770098</v>
      </c>
      <c r="K986" s="4">
        <v>87.037516568239994</v>
      </c>
      <c r="L986" s="14">
        <v>8.2205232689999992</v>
      </c>
      <c r="M986" s="14">
        <f t="shared" si="593"/>
        <v>51.264855853947203</v>
      </c>
      <c r="N986" s="14">
        <f t="shared" si="594"/>
        <v>42.053339711210299</v>
      </c>
      <c r="O986" s="14">
        <f t="shared" si="595"/>
        <v>1.5464774502893099</v>
      </c>
      <c r="P986" s="14">
        <f t="shared" si="596"/>
        <v>1.37765081068422</v>
      </c>
      <c r="Q986">
        <v>238.232088984</v>
      </c>
      <c r="R986">
        <v>14.762554863</v>
      </c>
      <c r="S986">
        <v>98.892896699999994</v>
      </c>
      <c r="T986">
        <f t="shared" si="584"/>
        <v>0.18736479514888363</v>
      </c>
    </row>
    <row r="987" spans="1:20">
      <c r="A987" s="7" t="s">
        <v>1062</v>
      </c>
      <c r="B987" t="s">
        <v>43</v>
      </c>
      <c r="C987" t="str">
        <f t="shared" si="591"/>
        <v>Wuxi Shangji Automation Co Ltd</v>
      </c>
      <c r="I987" t="str">
        <f t="shared" si="592"/>
        <v>Industrials</v>
      </c>
      <c r="J987">
        <v>638524519.52081299</v>
      </c>
      <c r="K987" s="4">
        <v>24.757565287720102</v>
      </c>
      <c r="L987" s="14">
        <v>15.348931800000001</v>
      </c>
      <c r="M987" s="14">
        <f t="shared" si="593"/>
        <v>51.264855853947203</v>
      </c>
      <c r="N987" s="14">
        <f t="shared" si="594"/>
        <v>42.053339711210299</v>
      </c>
      <c r="O987" s="14">
        <f t="shared" si="595"/>
        <v>1.5464774502893099</v>
      </c>
      <c r="P987" s="14">
        <f t="shared" si="596"/>
        <v>1.37765081068422</v>
      </c>
      <c r="R987">
        <v>7.6919007930000003</v>
      </c>
      <c r="S987">
        <v>13.846163538000001</v>
      </c>
      <c r="T987">
        <f t="shared" si="584"/>
        <v>1.9660292196005824</v>
      </c>
    </row>
    <row r="988" spans="1:20">
      <c r="A988" s="7" t="s">
        <v>1062</v>
      </c>
      <c r="B988" t="s">
        <v>44</v>
      </c>
      <c r="C988" t="str">
        <f t="shared" si="591"/>
        <v>Wuxi Shangji Automation Co Ltd</v>
      </c>
      <c r="I988" t="str">
        <f t="shared" si="592"/>
        <v>Industrials</v>
      </c>
      <c r="J988">
        <v>899803650.64358902</v>
      </c>
      <c r="K988" s="4">
        <v>17.068688180919001</v>
      </c>
      <c r="L988" s="14">
        <v>28.131041325000002</v>
      </c>
      <c r="M988" s="14">
        <f t="shared" si="593"/>
        <v>51.264855853947203</v>
      </c>
      <c r="N988" s="14">
        <f t="shared" si="594"/>
        <v>42.053339711210299</v>
      </c>
      <c r="O988" s="14">
        <f t="shared" si="595"/>
        <v>1.5464774502893099</v>
      </c>
      <c r="P988" s="14">
        <f t="shared" si="596"/>
        <v>1.37765081068422</v>
      </c>
      <c r="Q988">
        <v>99.067199670999997</v>
      </c>
      <c r="R988">
        <v>7.131033918</v>
      </c>
      <c r="S988">
        <v>19.270036896000001</v>
      </c>
      <c r="T988">
        <f t="shared" si="584"/>
        <v>-0.33054320371538715</v>
      </c>
    </row>
    <row r="989" spans="1:20">
      <c r="A989" s="7" t="s">
        <v>1062</v>
      </c>
      <c r="B989" t="s">
        <v>45</v>
      </c>
      <c r="C989" t="str">
        <f t="shared" si="591"/>
        <v>Wuxi Shangji Automation Co Ltd</v>
      </c>
      <c r="I989" t="str">
        <f t="shared" si="592"/>
        <v>Industrials</v>
      </c>
      <c r="L989" s="14">
        <v>10.976922334999999</v>
      </c>
      <c r="M989" s="14">
        <f t="shared" si="593"/>
        <v>51.264855853947203</v>
      </c>
      <c r="N989" s="14">
        <f t="shared" si="594"/>
        <v>42.053339711210299</v>
      </c>
      <c r="O989" s="14">
        <f t="shared" si="595"/>
        <v>1.5464774502893099</v>
      </c>
      <c r="P989" s="14">
        <f t="shared" si="596"/>
        <v>1.37765081068422</v>
      </c>
      <c r="T989" t="e">
        <f t="shared" si="584"/>
        <v>#DIV/0!</v>
      </c>
    </row>
    <row r="990" spans="1:20">
      <c r="A990" s="7" t="s">
        <v>1062</v>
      </c>
      <c r="B990" t="s">
        <v>46</v>
      </c>
      <c r="C990" t="str">
        <f t="shared" si="591"/>
        <v>Wuxi Shangji Automation Co Ltd</v>
      </c>
      <c r="I990" t="str">
        <f t="shared" si="592"/>
        <v>Industrials</v>
      </c>
      <c r="M990" s="14">
        <f t="shared" si="593"/>
        <v>51.264855853947203</v>
      </c>
      <c r="N990" s="14">
        <f t="shared" si="594"/>
        <v>42.053339711210299</v>
      </c>
      <c r="O990" s="14">
        <f t="shared" si="595"/>
        <v>1.5464774502893099</v>
      </c>
      <c r="P990" s="14">
        <f t="shared" si="596"/>
        <v>1.37765081068422</v>
      </c>
      <c r="T990" t="e">
        <f t="shared" si="584"/>
        <v>#DIV/0!</v>
      </c>
    </row>
    <row r="991" spans="1:20">
      <c r="A991" s="7" t="s">
        <v>1062</v>
      </c>
      <c r="B991" t="s">
        <v>47</v>
      </c>
      <c r="C991" t="str">
        <f t="shared" si="591"/>
        <v>Wuxi Shangji Automation Co Ltd</v>
      </c>
      <c r="I991" t="str">
        <f t="shared" si="592"/>
        <v>Industrials</v>
      </c>
      <c r="M991" s="14">
        <f t="shared" si="593"/>
        <v>51.264855853947203</v>
      </c>
      <c r="N991" s="14">
        <f t="shared" si="594"/>
        <v>42.053339711210299</v>
      </c>
      <c r="O991" s="14">
        <f t="shared" si="595"/>
        <v>1.5464774502893099</v>
      </c>
      <c r="P991" s="14">
        <f t="shared" si="596"/>
        <v>1.37765081068422</v>
      </c>
      <c r="T991" t="e">
        <f t="shared" si="584"/>
        <v>#DIV/0!</v>
      </c>
    </row>
    <row r="992" spans="1:20">
      <c r="A992" s="7" t="s">
        <v>1062</v>
      </c>
      <c r="B992" t="s">
        <v>48</v>
      </c>
      <c r="C992" t="str">
        <f t="shared" si="591"/>
        <v>Wuxi Shangji Automation Co Ltd</v>
      </c>
      <c r="I992" t="str">
        <f t="shared" si="592"/>
        <v>Industrials</v>
      </c>
      <c r="M992" s="14">
        <f t="shared" si="593"/>
        <v>51.264855853947203</v>
      </c>
      <c r="N992" s="14">
        <f t="shared" si="594"/>
        <v>42.053339711210299</v>
      </c>
      <c r="O992" s="14">
        <f t="shared" si="595"/>
        <v>1.5464774502893099</v>
      </c>
      <c r="P992" s="14">
        <f t="shared" si="596"/>
        <v>1.37765081068422</v>
      </c>
      <c r="T992" t="e">
        <f t="shared" si="584"/>
        <v>#DIV/0!</v>
      </c>
    </row>
    <row r="993" spans="1:20">
      <c r="A993" s="7" t="s">
        <v>1062</v>
      </c>
      <c r="B993" t="s">
        <v>60</v>
      </c>
      <c r="C993" t="str">
        <f t="shared" si="591"/>
        <v>Wuxi Shangji Automation Co Ltd</v>
      </c>
      <c r="I993" t="str">
        <f t="shared" si="592"/>
        <v>Industrials</v>
      </c>
      <c r="M993" s="14">
        <f t="shared" si="593"/>
        <v>51.264855853947203</v>
      </c>
      <c r="N993" s="14">
        <f t="shared" si="594"/>
        <v>42.053339711210299</v>
      </c>
      <c r="O993" s="14">
        <f t="shared" si="595"/>
        <v>1.5464774502893099</v>
      </c>
      <c r="P993" s="14">
        <f t="shared" si="596"/>
        <v>1.37765081068422</v>
      </c>
      <c r="T993" t="e">
        <f t="shared" si="584"/>
        <v>#DIV/0!</v>
      </c>
    </row>
    <row r="994" spans="1:20">
      <c r="A994" s="7" t="s">
        <v>1064</v>
      </c>
      <c r="B994" t="s">
        <v>40</v>
      </c>
      <c r="C994" t="s">
        <v>1065</v>
      </c>
      <c r="D994">
        <v>10.495471982573401</v>
      </c>
      <c r="E994">
        <v>10.495471982573401</v>
      </c>
      <c r="F994">
        <v>0</v>
      </c>
      <c r="G994">
        <v>3.3384301732925499</v>
      </c>
      <c r="H994">
        <v>34.899157346975102</v>
      </c>
      <c r="I994" t="s">
        <v>51</v>
      </c>
      <c r="J994">
        <v>3302740670.47756</v>
      </c>
      <c r="K994" s="4">
        <v>127.754873517585</v>
      </c>
      <c r="L994" s="14">
        <v>8.3426666098000002</v>
      </c>
      <c r="M994" s="14">
        <v>37.532997113630103</v>
      </c>
      <c r="N994" s="14">
        <v>28.943207125267399</v>
      </c>
      <c r="O994" s="14">
        <v>0.84231483355236403</v>
      </c>
      <c r="P994" s="14">
        <v>1.31742472026004</v>
      </c>
      <c r="R994">
        <v>5.6174374933337399</v>
      </c>
      <c r="S994">
        <v>50.2</v>
      </c>
      <c r="T994" t="e">
        <f t="shared" si="584"/>
        <v>#NUM!</v>
      </c>
    </row>
    <row r="995" spans="1:20">
      <c r="A995" s="7" t="s">
        <v>1064</v>
      </c>
      <c r="B995" t="s">
        <v>41</v>
      </c>
      <c r="C995" t="str">
        <f t="shared" ref="C995:C1003" si="597">C994</f>
        <v>Shenzhen Goodix Technology Co Ltd</v>
      </c>
      <c r="D995">
        <v>14.667357593634099</v>
      </c>
      <c r="E995">
        <v>14.667357593634099</v>
      </c>
      <c r="F995">
        <v>0</v>
      </c>
      <c r="G995">
        <v>5.66835871404398</v>
      </c>
      <c r="H995">
        <v>47.116534857318797</v>
      </c>
      <c r="I995" t="str">
        <f t="shared" ref="I995:I1003" si="598">I994</f>
        <v>Information Technology</v>
      </c>
      <c r="J995">
        <v>7779983672.1556597</v>
      </c>
      <c r="K995" s="4">
        <v>42.196058778000001</v>
      </c>
      <c r="L995" s="14">
        <v>18.7089909649</v>
      </c>
      <c r="M995" s="14">
        <f t="shared" ref="M995:M1003" si="599">M994</f>
        <v>37.532997113630103</v>
      </c>
      <c r="N995" s="14">
        <f t="shared" ref="N995:N1003" si="600">N994</f>
        <v>28.943207125267399</v>
      </c>
      <c r="O995" s="14">
        <f t="shared" ref="O995:O1003" si="601">O994</f>
        <v>0.84231483355236403</v>
      </c>
      <c r="P995" s="14">
        <f t="shared" ref="P995:P1003" si="602">P994</f>
        <v>1.31742472026004</v>
      </c>
      <c r="Q995">
        <v>39.819942007000002</v>
      </c>
      <c r="R995">
        <v>8.6713850449999992</v>
      </c>
      <c r="S995">
        <v>107.77</v>
      </c>
      <c r="T995">
        <f t="shared" si="584"/>
        <v>-0.76398429991105676</v>
      </c>
    </row>
    <row r="996" spans="1:20">
      <c r="A996" s="7" t="s">
        <v>1064</v>
      </c>
      <c r="B996" t="s">
        <v>42</v>
      </c>
      <c r="C996" t="str">
        <f t="shared" si="597"/>
        <v>Shenzhen Goodix Technology Co Ltd</v>
      </c>
      <c r="D996">
        <v>12.011835733945199</v>
      </c>
      <c r="E996">
        <v>12.011835733945199</v>
      </c>
      <c r="F996">
        <v>0</v>
      </c>
      <c r="G996">
        <v>6.5395332636711796</v>
      </c>
      <c r="H996">
        <v>35.455337690631801</v>
      </c>
      <c r="I996" t="str">
        <f t="shared" si="598"/>
        <v>Information Technology</v>
      </c>
      <c r="J996">
        <v>10911720098.7356</v>
      </c>
      <c r="K996" s="4">
        <v>42.416788922000002</v>
      </c>
      <c r="L996" s="14">
        <v>35.127427292999997</v>
      </c>
      <c r="M996" s="14">
        <f t="shared" si="599"/>
        <v>37.532997113630103</v>
      </c>
      <c r="N996" s="14">
        <f t="shared" si="600"/>
        <v>28.943207125267399</v>
      </c>
      <c r="O996" s="14">
        <f t="shared" si="601"/>
        <v>0.84231483355236403</v>
      </c>
      <c r="P996" s="14">
        <f t="shared" si="602"/>
        <v>1.31742472026004</v>
      </c>
      <c r="Q996">
        <v>57.283887360999998</v>
      </c>
      <c r="R996">
        <v>10.284007215000001</v>
      </c>
      <c r="S996">
        <v>155.55000000000001</v>
      </c>
      <c r="T996">
        <f t="shared" si="584"/>
        <v>-0.36696789673490582</v>
      </c>
    </row>
    <row r="997" spans="1:20">
      <c r="A997" s="7" t="s">
        <v>1064</v>
      </c>
      <c r="B997" t="s">
        <v>43</v>
      </c>
      <c r="C997" t="str">
        <f t="shared" si="597"/>
        <v>Shenzhen Goodix Technology Co Ltd</v>
      </c>
      <c r="I997" t="str">
        <f t="shared" si="598"/>
        <v>Information Technology</v>
      </c>
      <c r="J997">
        <v>13504779378.522699</v>
      </c>
      <c r="K997" s="4">
        <v>44.58564312</v>
      </c>
      <c r="L997" s="14">
        <v>15.210209472000001</v>
      </c>
      <c r="M997" s="14">
        <f t="shared" si="599"/>
        <v>37.532997113630103</v>
      </c>
      <c r="N997" s="14">
        <f t="shared" si="600"/>
        <v>28.943207125267399</v>
      </c>
      <c r="O997" s="14">
        <f t="shared" si="601"/>
        <v>0.84231483355236403</v>
      </c>
      <c r="P997" s="14">
        <f t="shared" si="602"/>
        <v>1.31742472026004</v>
      </c>
      <c r="Q997">
        <v>32.78905563</v>
      </c>
      <c r="R997">
        <v>15.581203734000001</v>
      </c>
      <c r="S997">
        <v>206.3</v>
      </c>
      <c r="T997">
        <f t="shared" si="584"/>
        <v>-0.28236419673356011</v>
      </c>
    </row>
    <row r="998" spans="1:20">
      <c r="A998" s="7" t="s">
        <v>1064</v>
      </c>
      <c r="B998" t="s">
        <v>44</v>
      </c>
      <c r="C998" t="str">
        <f t="shared" si="597"/>
        <v>Shenzhen Goodix Technology Co Ltd</v>
      </c>
      <c r="I998" t="str">
        <f t="shared" si="598"/>
        <v>Information Technology</v>
      </c>
      <c r="J998">
        <v>5227035933.8666201</v>
      </c>
      <c r="K998" s="4">
        <v>80.537050113000006</v>
      </c>
      <c r="L998" s="14">
        <v>23.239123006</v>
      </c>
      <c r="M998" s="14">
        <f t="shared" si="599"/>
        <v>37.532997113630103</v>
      </c>
      <c r="N998" s="14">
        <f t="shared" si="600"/>
        <v>28.943207125267399</v>
      </c>
      <c r="O998" s="14">
        <f t="shared" si="601"/>
        <v>0.84231483355236403</v>
      </c>
      <c r="P998" s="14">
        <f t="shared" si="602"/>
        <v>1.31742472026004</v>
      </c>
      <c r="Q998">
        <v>57.055320311000003</v>
      </c>
      <c r="R998">
        <v>11.261695511999999</v>
      </c>
      <c r="S998">
        <v>78.7</v>
      </c>
      <c r="T998">
        <f t="shared" si="584"/>
        <v>0.9636882646538486</v>
      </c>
    </row>
    <row r="999" spans="1:20">
      <c r="A999" s="7" t="s">
        <v>1064</v>
      </c>
      <c r="B999" t="s">
        <v>45</v>
      </c>
      <c r="C999" t="str">
        <f t="shared" si="597"/>
        <v>Shenzhen Goodix Technology Co Ltd</v>
      </c>
      <c r="I999" t="str">
        <f t="shared" si="598"/>
        <v>Information Technology</v>
      </c>
      <c r="J999">
        <v>6768178801.2664604</v>
      </c>
      <c r="K999" s="4">
        <v>42.105720367000004</v>
      </c>
      <c r="L999" s="14">
        <v>37.181624014999997</v>
      </c>
      <c r="M999" s="14">
        <f t="shared" si="599"/>
        <v>37.532997113630103</v>
      </c>
      <c r="N999" s="14">
        <f t="shared" si="600"/>
        <v>28.943207125267399</v>
      </c>
      <c r="O999" s="14">
        <f t="shared" si="601"/>
        <v>0.84231483355236403</v>
      </c>
      <c r="P999" s="14">
        <f t="shared" si="602"/>
        <v>1.31742472026004</v>
      </c>
      <c r="Q999">
        <v>87.560690343999994</v>
      </c>
      <c r="R999">
        <v>11.545912219</v>
      </c>
      <c r="S999">
        <v>96.94</v>
      </c>
      <c r="T999">
        <f t="shared" si="584"/>
        <v>-0.20844907499387233</v>
      </c>
    </row>
    <row r="1000" spans="1:20">
      <c r="A1000" s="7" t="s">
        <v>1064</v>
      </c>
      <c r="B1000" t="s">
        <v>46</v>
      </c>
      <c r="C1000" t="str">
        <f t="shared" si="597"/>
        <v>Shenzhen Goodix Technology Co Ltd</v>
      </c>
      <c r="I1000" t="str">
        <f t="shared" si="598"/>
        <v>Information Technology</v>
      </c>
      <c r="J1000">
        <v>6584948869.3648195</v>
      </c>
      <c r="K1000" s="4">
        <v>54.352598862999997</v>
      </c>
      <c r="L1000" s="14">
        <v>31.531296260000001</v>
      </c>
      <c r="M1000" s="14">
        <f t="shared" si="599"/>
        <v>37.532997113630103</v>
      </c>
      <c r="N1000" s="14">
        <f t="shared" si="600"/>
        <v>28.943207125267399</v>
      </c>
      <c r="O1000" s="14">
        <f t="shared" si="601"/>
        <v>0.84231483355236403</v>
      </c>
      <c r="P1000" s="14">
        <f t="shared" si="602"/>
        <v>1.31742472026004</v>
      </c>
      <c r="R1000">
        <v>18.225243427999999</v>
      </c>
      <c r="S1000">
        <v>102.74</v>
      </c>
      <c r="T1000">
        <f t="shared" si="584"/>
        <v>-5.8109294621891877E-2</v>
      </c>
    </row>
    <row r="1001" spans="1:20">
      <c r="A1001" s="7" t="s">
        <v>1064</v>
      </c>
      <c r="B1001" t="s">
        <v>47</v>
      </c>
      <c r="C1001" t="str">
        <f t="shared" si="597"/>
        <v>Shenzhen Goodix Technology Co Ltd</v>
      </c>
      <c r="I1001" t="str">
        <f t="shared" si="598"/>
        <v>Information Technology</v>
      </c>
      <c r="L1001" s="14">
        <v>46.351224670999997</v>
      </c>
      <c r="M1001" s="14">
        <f t="shared" si="599"/>
        <v>37.532997113630103</v>
      </c>
      <c r="N1001" s="14">
        <f t="shared" si="600"/>
        <v>28.943207125267399</v>
      </c>
      <c r="O1001" s="14">
        <f t="shared" si="601"/>
        <v>0.84231483355236403</v>
      </c>
      <c r="P1001" s="14">
        <f t="shared" si="602"/>
        <v>1.31742472026004</v>
      </c>
      <c r="T1001" t="e">
        <f t="shared" si="584"/>
        <v>#DIV/0!</v>
      </c>
    </row>
    <row r="1002" spans="1:20">
      <c r="A1002" s="7" t="s">
        <v>1064</v>
      </c>
      <c r="B1002" t="s">
        <v>48</v>
      </c>
      <c r="C1002" t="str">
        <f t="shared" si="597"/>
        <v>Shenzhen Goodix Technology Co Ltd</v>
      </c>
      <c r="I1002" t="str">
        <f t="shared" si="598"/>
        <v>Information Technology</v>
      </c>
      <c r="M1002" s="14">
        <f t="shared" si="599"/>
        <v>37.532997113630103</v>
      </c>
      <c r="N1002" s="14">
        <f t="shared" si="600"/>
        <v>28.943207125267399</v>
      </c>
      <c r="O1002" s="14">
        <f t="shared" si="601"/>
        <v>0.84231483355236403</v>
      </c>
      <c r="P1002" s="14">
        <f t="shared" si="602"/>
        <v>1.31742472026004</v>
      </c>
      <c r="T1002" t="e">
        <f t="shared" si="584"/>
        <v>#DIV/0!</v>
      </c>
    </row>
    <row r="1003" spans="1:20">
      <c r="A1003" s="7" t="s">
        <v>1064</v>
      </c>
      <c r="B1003" t="s">
        <v>60</v>
      </c>
      <c r="C1003" t="str">
        <f t="shared" si="597"/>
        <v>Shenzhen Goodix Technology Co Ltd</v>
      </c>
      <c r="I1003" t="str">
        <f t="shared" si="598"/>
        <v>Information Technology</v>
      </c>
      <c r="M1003" s="14">
        <f t="shared" si="599"/>
        <v>37.532997113630103</v>
      </c>
      <c r="N1003" s="14">
        <f t="shared" si="600"/>
        <v>28.943207125267399</v>
      </c>
      <c r="O1003" s="14">
        <f t="shared" si="601"/>
        <v>0.84231483355236403</v>
      </c>
      <c r="P1003" s="14">
        <f t="shared" si="602"/>
        <v>1.31742472026004</v>
      </c>
      <c r="T1003" t="e">
        <f t="shared" si="584"/>
        <v>#DIV/0!</v>
      </c>
    </row>
    <row r="1004" spans="1:20">
      <c r="A1004" s="7" t="s">
        <v>1066</v>
      </c>
      <c r="B1004" t="s">
        <v>40</v>
      </c>
      <c r="C1004" t="s">
        <v>1067</v>
      </c>
      <c r="D1004">
        <v>27.060362092425699</v>
      </c>
      <c r="E1004">
        <v>27.060362092425699</v>
      </c>
      <c r="F1004">
        <v>13.1707914726782</v>
      </c>
      <c r="G1004">
        <v>18.445416820363999</v>
      </c>
      <c r="H1004">
        <v>57.223600771987797</v>
      </c>
      <c r="I1004" t="s">
        <v>63</v>
      </c>
      <c r="J1004">
        <v>4047761934.93716</v>
      </c>
      <c r="K1004" s="4">
        <v>18.941101424622602</v>
      </c>
      <c r="L1004" s="14">
        <v>13.6397529646</v>
      </c>
      <c r="M1004" s="14">
        <v>20.5898358317672</v>
      </c>
      <c r="N1004" s="14">
        <v>22.973508700753701</v>
      </c>
      <c r="O1004" s="14">
        <v>1.29220586893784</v>
      </c>
      <c r="P1004" s="14">
        <v>0.67612897457665</v>
      </c>
      <c r="Q1004">
        <v>20.983564525095201</v>
      </c>
      <c r="R1004">
        <v>4.6359815381469902</v>
      </c>
      <c r="S1004">
        <v>22.27</v>
      </c>
      <c r="T1004" t="e">
        <f t="shared" si="584"/>
        <v>#NUM!</v>
      </c>
    </row>
    <row r="1005" spans="1:20">
      <c r="A1005" s="7" t="s">
        <v>1066</v>
      </c>
      <c r="B1005" t="s">
        <v>41</v>
      </c>
      <c r="C1005" t="str">
        <f t="shared" ref="C1005:C1013" si="603">C1004</f>
        <v>Hebei Yangyuan ZhiHui Beverage Co Ltd</v>
      </c>
      <c r="D1005">
        <v>23.275025003846402</v>
      </c>
      <c r="E1005">
        <v>23.275025003846402</v>
      </c>
      <c r="F1005">
        <v>14.213564213564201</v>
      </c>
      <c r="G1005">
        <v>20.8218398250552</v>
      </c>
      <c r="H1005">
        <v>37.481190709846203</v>
      </c>
      <c r="I1005" t="str">
        <f t="shared" ref="I1005:I1013" si="604">I1004</f>
        <v>Consumer Staples</v>
      </c>
      <c r="J1005">
        <v>5659966495.4896803</v>
      </c>
      <c r="K1005" s="4">
        <v>17.625381542</v>
      </c>
      <c r="L1005" s="14">
        <v>10.457338050000001</v>
      </c>
      <c r="M1005" s="14">
        <f t="shared" ref="M1005:M1013" si="605">M1004</f>
        <v>20.5898358317672</v>
      </c>
      <c r="N1005" s="14">
        <f t="shared" ref="N1005:N1013" si="606">N1004</f>
        <v>22.973508700753701</v>
      </c>
      <c r="O1005" s="14">
        <f t="shared" ref="O1005:O1013" si="607">O1004</f>
        <v>1.29220586893784</v>
      </c>
      <c r="P1005" s="14">
        <f t="shared" ref="P1005:P1013" si="608">P1004</f>
        <v>0.67612897457665</v>
      </c>
      <c r="Q1005">
        <v>21.146596977000002</v>
      </c>
      <c r="R1005">
        <v>5.6004128</v>
      </c>
      <c r="S1005">
        <v>28.41</v>
      </c>
      <c r="T1005">
        <f t="shared" si="584"/>
        <v>-0.24350071459682041</v>
      </c>
    </row>
    <row r="1006" spans="1:20">
      <c r="A1006" s="7" t="s">
        <v>1066</v>
      </c>
      <c r="B1006" t="s">
        <v>42</v>
      </c>
      <c r="C1006" t="str">
        <f t="shared" si="603"/>
        <v>Hebei Yangyuan ZhiHui Beverage Co Ltd</v>
      </c>
      <c r="I1006" t="str">
        <f t="shared" si="604"/>
        <v>Consumer Staples</v>
      </c>
      <c r="J1006">
        <v>5011548601.3793097</v>
      </c>
      <c r="K1006" s="4">
        <v>15.329580038</v>
      </c>
      <c r="L1006" s="14">
        <v>17.730862448</v>
      </c>
      <c r="M1006" s="14">
        <f t="shared" si="605"/>
        <v>20.5898358317672</v>
      </c>
      <c r="N1006" s="14">
        <f t="shared" si="606"/>
        <v>22.973508700753701</v>
      </c>
      <c r="O1006" s="14">
        <f t="shared" si="607"/>
        <v>1.29220586893784</v>
      </c>
      <c r="P1006" s="14">
        <f t="shared" si="608"/>
        <v>0.67612897457665</v>
      </c>
      <c r="Q1006">
        <v>21.582854053999998</v>
      </c>
      <c r="R1006">
        <v>5.8420959620000001</v>
      </c>
      <c r="S1006">
        <v>25.84</v>
      </c>
      <c r="T1006">
        <f t="shared" si="584"/>
        <v>9.4817516951695408E-2</v>
      </c>
    </row>
    <row r="1007" spans="1:20">
      <c r="A1007" s="7" t="s">
        <v>1066</v>
      </c>
      <c r="B1007" t="s">
        <v>43</v>
      </c>
      <c r="C1007" t="str">
        <f t="shared" si="603"/>
        <v>Hebei Yangyuan ZhiHui Beverage Co Ltd</v>
      </c>
      <c r="I1007" t="str">
        <f t="shared" si="604"/>
        <v>Consumer Staples</v>
      </c>
      <c r="J1007">
        <v>4397483314.6599998</v>
      </c>
      <c r="K1007" s="4">
        <v>10.871775313000001</v>
      </c>
      <c r="L1007" s="14">
        <v>21.425606048999999</v>
      </c>
      <c r="M1007" s="14">
        <f t="shared" si="605"/>
        <v>20.5898358317672</v>
      </c>
      <c r="N1007" s="14">
        <f t="shared" si="606"/>
        <v>22.973508700753701</v>
      </c>
      <c r="O1007" s="14">
        <f t="shared" si="607"/>
        <v>1.29220586893784</v>
      </c>
      <c r="P1007" s="14">
        <f t="shared" si="608"/>
        <v>0.67612897457665</v>
      </c>
      <c r="Q1007">
        <v>15.201921876</v>
      </c>
      <c r="R1007">
        <v>4.2117752089999998</v>
      </c>
      <c r="S1007">
        <v>24.191656989999998</v>
      </c>
      <c r="T1007">
        <f t="shared" si="584"/>
        <v>6.591585767189731E-2</v>
      </c>
    </row>
    <row r="1008" spans="1:20">
      <c r="A1008" s="7" t="s">
        <v>1066</v>
      </c>
      <c r="B1008" t="s">
        <v>44</v>
      </c>
      <c r="C1008" t="str">
        <f t="shared" si="603"/>
        <v>Hebei Yangyuan ZhiHui Beverage Co Ltd</v>
      </c>
      <c r="I1008" t="str">
        <f t="shared" si="604"/>
        <v>Consumer Staples</v>
      </c>
      <c r="J1008">
        <v>4555445654.8614597</v>
      </c>
      <c r="K1008" s="4">
        <v>12.038874621</v>
      </c>
      <c r="L1008" s="14">
        <v>22.050624375000002</v>
      </c>
      <c r="M1008" s="14">
        <f t="shared" si="605"/>
        <v>20.5898358317672</v>
      </c>
      <c r="N1008" s="14">
        <f t="shared" si="606"/>
        <v>22.973508700753701</v>
      </c>
      <c r="O1008" s="14">
        <f t="shared" si="607"/>
        <v>1.29220586893784</v>
      </c>
      <c r="P1008" s="14">
        <f t="shared" si="608"/>
        <v>0.67612897457665</v>
      </c>
      <c r="Q1008">
        <v>14.511576334000001</v>
      </c>
      <c r="R1008">
        <v>3.8972827570000002</v>
      </c>
      <c r="S1008">
        <v>24.75</v>
      </c>
      <c r="T1008">
        <f t="shared" si="584"/>
        <v>-2.2817667772195439E-2</v>
      </c>
    </row>
    <row r="1009" spans="1:20">
      <c r="A1009" s="7" t="s">
        <v>1066</v>
      </c>
      <c r="B1009" t="s">
        <v>45</v>
      </c>
      <c r="C1009" t="str">
        <f t="shared" si="603"/>
        <v>Hebei Yangyuan ZhiHui Beverage Co Ltd</v>
      </c>
      <c r="I1009" t="str">
        <f t="shared" si="604"/>
        <v>Consumer Staples</v>
      </c>
      <c r="L1009" s="14">
        <v>28.640427712000001</v>
      </c>
      <c r="M1009" s="14">
        <f t="shared" si="605"/>
        <v>20.5898358317672</v>
      </c>
      <c r="N1009" s="14">
        <f t="shared" si="606"/>
        <v>22.973508700753701</v>
      </c>
      <c r="O1009" s="14">
        <f t="shared" si="607"/>
        <v>1.29220586893784</v>
      </c>
      <c r="P1009" s="14">
        <f t="shared" si="608"/>
        <v>0.67612897457665</v>
      </c>
      <c r="T1009" t="e">
        <f t="shared" si="584"/>
        <v>#DIV/0!</v>
      </c>
    </row>
    <row r="1010" spans="1:20">
      <c r="A1010" s="7" t="s">
        <v>1066</v>
      </c>
      <c r="B1010" t="s">
        <v>46</v>
      </c>
      <c r="C1010" t="str">
        <f t="shared" si="603"/>
        <v>Hebei Yangyuan ZhiHui Beverage Co Ltd</v>
      </c>
      <c r="I1010" t="str">
        <f t="shared" si="604"/>
        <v>Consumer Staples</v>
      </c>
      <c r="L1010" s="14">
        <v>31.019257473</v>
      </c>
      <c r="M1010" s="14">
        <f t="shared" si="605"/>
        <v>20.5898358317672</v>
      </c>
      <c r="N1010" s="14">
        <f t="shared" si="606"/>
        <v>22.973508700753701</v>
      </c>
      <c r="O1010" s="14">
        <f t="shared" si="607"/>
        <v>1.29220586893784</v>
      </c>
      <c r="P1010" s="14">
        <f t="shared" si="608"/>
        <v>0.67612897457665</v>
      </c>
      <c r="T1010" t="e">
        <f t="shared" si="584"/>
        <v>#DIV/0!</v>
      </c>
    </row>
    <row r="1011" spans="1:20">
      <c r="A1011" s="7" t="s">
        <v>1066</v>
      </c>
      <c r="B1011" t="s">
        <v>47</v>
      </c>
      <c r="C1011" t="str">
        <f t="shared" si="603"/>
        <v>Hebei Yangyuan ZhiHui Beverage Co Ltd</v>
      </c>
      <c r="I1011" t="str">
        <f t="shared" si="604"/>
        <v>Consumer Staples</v>
      </c>
      <c r="M1011" s="14">
        <f t="shared" si="605"/>
        <v>20.5898358317672</v>
      </c>
      <c r="N1011" s="14">
        <f t="shared" si="606"/>
        <v>22.973508700753701</v>
      </c>
      <c r="O1011" s="14">
        <f t="shared" si="607"/>
        <v>1.29220586893784</v>
      </c>
      <c r="P1011" s="14">
        <f t="shared" si="608"/>
        <v>0.67612897457665</v>
      </c>
      <c r="T1011" t="e">
        <f t="shared" si="584"/>
        <v>#DIV/0!</v>
      </c>
    </row>
    <row r="1012" spans="1:20">
      <c r="A1012" s="7" t="s">
        <v>1066</v>
      </c>
      <c r="B1012" t="s">
        <v>48</v>
      </c>
      <c r="C1012" t="str">
        <f t="shared" si="603"/>
        <v>Hebei Yangyuan ZhiHui Beverage Co Ltd</v>
      </c>
      <c r="I1012" t="str">
        <f t="shared" si="604"/>
        <v>Consumer Staples</v>
      </c>
      <c r="M1012" s="14">
        <f t="shared" si="605"/>
        <v>20.5898358317672</v>
      </c>
      <c r="N1012" s="14">
        <f t="shared" si="606"/>
        <v>22.973508700753701</v>
      </c>
      <c r="O1012" s="14">
        <f t="shared" si="607"/>
        <v>1.29220586893784</v>
      </c>
      <c r="P1012" s="14">
        <f t="shared" si="608"/>
        <v>0.67612897457665</v>
      </c>
      <c r="T1012" t="e">
        <f t="shared" si="584"/>
        <v>#DIV/0!</v>
      </c>
    </row>
    <row r="1013" spans="1:20">
      <c r="A1013" s="7" t="s">
        <v>1066</v>
      </c>
      <c r="B1013" t="s">
        <v>60</v>
      </c>
      <c r="C1013" t="str">
        <f t="shared" si="603"/>
        <v>Hebei Yangyuan ZhiHui Beverage Co Ltd</v>
      </c>
      <c r="I1013" t="str">
        <f t="shared" si="604"/>
        <v>Consumer Staples</v>
      </c>
      <c r="M1013" s="14">
        <f t="shared" si="605"/>
        <v>20.5898358317672</v>
      </c>
      <c r="N1013" s="14">
        <f t="shared" si="606"/>
        <v>22.973508700753701</v>
      </c>
      <c r="O1013" s="14">
        <f t="shared" si="607"/>
        <v>1.29220586893784</v>
      </c>
      <c r="P1013" s="14">
        <f t="shared" si="608"/>
        <v>0.67612897457665</v>
      </c>
      <c r="T1013" t="e">
        <f t="shared" si="584"/>
        <v>#DIV/0!</v>
      </c>
    </row>
    <row r="1014" spans="1:20">
      <c r="A1014" s="7" t="s">
        <v>1068</v>
      </c>
      <c r="B1014" t="s">
        <v>40</v>
      </c>
      <c r="C1014" t="s">
        <v>1069</v>
      </c>
      <c r="D1014">
        <v>57.120865204290901</v>
      </c>
      <c r="E1014">
        <v>57.120865204290901</v>
      </c>
      <c r="F1014">
        <v>37.820121951219498</v>
      </c>
      <c r="G1014">
        <v>47.8424290981947</v>
      </c>
      <c r="H1014">
        <v>78.441713603003905</v>
      </c>
      <c r="I1014" t="s">
        <v>117</v>
      </c>
      <c r="J1014">
        <v>4252223548.2736502</v>
      </c>
      <c r="K1014" s="4">
        <v>32.339506685491202</v>
      </c>
      <c r="L1014" s="14">
        <v>10.454140205</v>
      </c>
      <c r="M1014" s="14">
        <v>48.037085189950801</v>
      </c>
      <c r="N1014" s="14">
        <v>43.4483286625535</v>
      </c>
      <c r="O1014" s="14">
        <v>0.91061017535823996</v>
      </c>
      <c r="P1014" s="14">
        <v>1.5453373146467</v>
      </c>
      <c r="Q1014">
        <v>31.273472317257301</v>
      </c>
      <c r="R1014">
        <v>16.159427024727599</v>
      </c>
      <c r="S1014">
        <v>58.41</v>
      </c>
      <c r="T1014" t="e">
        <f t="shared" si="584"/>
        <v>#NUM!</v>
      </c>
    </row>
    <row r="1015" spans="1:20">
      <c r="A1015" s="7" t="s">
        <v>1068</v>
      </c>
      <c r="B1015" t="s">
        <v>41</v>
      </c>
      <c r="C1015" t="str">
        <f t="shared" ref="C1015:C1023" si="609">C1014</f>
        <v>Joinn Laboratories China Co Ltd</v>
      </c>
      <c r="D1015">
        <v>50.430806204552198</v>
      </c>
      <c r="E1015">
        <v>50.430806204552198</v>
      </c>
      <c r="F1015">
        <v>36.993589743589702</v>
      </c>
      <c r="G1015">
        <v>33.183573267744897</v>
      </c>
      <c r="H1015">
        <v>75.1030960765071</v>
      </c>
      <c r="I1015" t="str">
        <f t="shared" ref="I1015:I1023" si="610">I1014</f>
        <v>Health Care</v>
      </c>
      <c r="J1015">
        <v>6336004086.9643202</v>
      </c>
      <c r="K1015" s="4">
        <v>142.37861641540999</v>
      </c>
      <c r="L1015" s="14">
        <v>17.660206964</v>
      </c>
      <c r="M1015" s="14">
        <f t="shared" ref="M1015:M1023" si="611">M1014</f>
        <v>48.037085189950801</v>
      </c>
      <c r="N1015" s="14">
        <f t="shared" ref="N1015:N1023" si="612">N1014</f>
        <v>43.4483286625535</v>
      </c>
      <c r="O1015" s="14">
        <f t="shared" ref="O1015:O1023" si="613">O1014</f>
        <v>0.91061017535823996</v>
      </c>
      <c r="P1015" s="14">
        <f t="shared" ref="P1015:P1023" si="614">P1014</f>
        <v>1.5453373146467</v>
      </c>
      <c r="Q1015">
        <v>65.903940672367696</v>
      </c>
      <c r="R1015">
        <v>40.338026746065701</v>
      </c>
      <c r="S1015">
        <v>82.450032980000003</v>
      </c>
      <c r="T1015">
        <f t="shared" si="584"/>
        <v>-0.34470534095330996</v>
      </c>
    </row>
    <row r="1016" spans="1:20">
      <c r="A1016" s="7" t="s">
        <v>1068</v>
      </c>
      <c r="B1016" t="s">
        <v>42</v>
      </c>
      <c r="C1016" t="str">
        <f t="shared" si="609"/>
        <v>Joinn Laboratories China Co Ltd</v>
      </c>
      <c r="I1016" t="str">
        <f t="shared" si="610"/>
        <v>Health Care</v>
      </c>
      <c r="J1016">
        <v>3594307602.63448</v>
      </c>
      <c r="K1016" s="4">
        <v>92.584053330398206</v>
      </c>
      <c r="L1016" s="14">
        <v>14.4355075028</v>
      </c>
      <c r="M1016" s="14">
        <f t="shared" si="611"/>
        <v>48.037085189950801</v>
      </c>
      <c r="N1016" s="14">
        <f t="shared" si="612"/>
        <v>43.4483286625535</v>
      </c>
      <c r="O1016" s="14">
        <f t="shared" si="613"/>
        <v>0.91061017535823996</v>
      </c>
      <c r="P1016" s="14">
        <f t="shared" si="614"/>
        <v>1.5453373146467</v>
      </c>
      <c r="Q1016">
        <v>85.307896370734994</v>
      </c>
      <c r="R1016">
        <v>25.424874990647101</v>
      </c>
      <c r="S1016">
        <v>52.607184943</v>
      </c>
      <c r="T1016">
        <f t="shared" si="584"/>
        <v>0.44933974271570609</v>
      </c>
    </row>
    <row r="1017" spans="1:20">
      <c r="A1017" s="7" t="s">
        <v>1068</v>
      </c>
      <c r="B1017" t="s">
        <v>43</v>
      </c>
      <c r="C1017" t="str">
        <f t="shared" si="609"/>
        <v>Joinn Laboratories China Co Ltd</v>
      </c>
      <c r="I1017" t="str">
        <f t="shared" si="610"/>
        <v>Health Care</v>
      </c>
      <c r="J1017">
        <v>1342646725.84676</v>
      </c>
      <c r="K1017" s="4">
        <v>72.517524077078505</v>
      </c>
      <c r="L1017" s="14">
        <v>10.391203819999999</v>
      </c>
      <c r="M1017" s="14">
        <f t="shared" si="611"/>
        <v>48.037085189950801</v>
      </c>
      <c r="N1017" s="14">
        <f t="shared" si="612"/>
        <v>43.4483286625535</v>
      </c>
      <c r="O1017" s="14">
        <f t="shared" si="613"/>
        <v>0.91061017535823996</v>
      </c>
      <c r="P1017" s="14">
        <f t="shared" si="614"/>
        <v>1.5453373146467</v>
      </c>
      <c r="Q1017">
        <v>61.659658538072001</v>
      </c>
      <c r="R1017">
        <v>18.2032361402254</v>
      </c>
      <c r="S1017">
        <v>21.064165218999999</v>
      </c>
      <c r="T1017">
        <f t="shared" si="584"/>
        <v>0.91527944045965515</v>
      </c>
    </row>
    <row r="1018" spans="1:20">
      <c r="A1018" s="7" t="s">
        <v>1068</v>
      </c>
      <c r="B1018" t="s">
        <v>44</v>
      </c>
      <c r="C1018" t="str">
        <f t="shared" si="609"/>
        <v>Joinn Laboratories China Co Ltd</v>
      </c>
      <c r="I1018" t="str">
        <f t="shared" si="610"/>
        <v>Health Care</v>
      </c>
      <c r="J1018">
        <v>796122894.334957</v>
      </c>
      <c r="K1018" s="4">
        <v>55.143259363687697</v>
      </c>
      <c r="L1018" s="14">
        <v>9.9414183220000005</v>
      </c>
      <c r="M1018" s="14">
        <f t="shared" si="611"/>
        <v>48.037085189950801</v>
      </c>
      <c r="N1018" s="14">
        <f t="shared" si="612"/>
        <v>43.4483286625535</v>
      </c>
      <c r="O1018" s="14">
        <f t="shared" si="613"/>
        <v>0.91061017535823996</v>
      </c>
      <c r="P1018" s="14">
        <f t="shared" si="614"/>
        <v>1.5453373146467</v>
      </c>
      <c r="Q1018">
        <v>31.661789014416598</v>
      </c>
      <c r="R1018">
        <v>14.5862232168418</v>
      </c>
      <c r="S1018">
        <v>12.390690379</v>
      </c>
      <c r="T1018">
        <f t="shared" si="584"/>
        <v>0.53062785107963006</v>
      </c>
    </row>
    <row r="1019" spans="1:20">
      <c r="A1019" s="7" t="s">
        <v>1068</v>
      </c>
      <c r="B1019" t="s">
        <v>45</v>
      </c>
      <c r="C1019" t="str">
        <f t="shared" si="609"/>
        <v>Joinn Laboratories China Co Ltd</v>
      </c>
      <c r="I1019" t="str">
        <f t="shared" si="610"/>
        <v>Health Care</v>
      </c>
      <c r="J1019">
        <v>698147026.72794104</v>
      </c>
      <c r="K1019" s="4">
        <v>46.395972244993402</v>
      </c>
      <c r="L1019" s="14">
        <v>9.5811608849999992</v>
      </c>
      <c r="M1019" s="14">
        <f t="shared" si="611"/>
        <v>48.037085189950801</v>
      </c>
      <c r="N1019" s="14">
        <f t="shared" si="612"/>
        <v>43.4483286625535</v>
      </c>
      <c r="O1019" s="14">
        <f t="shared" si="613"/>
        <v>0.91061017535823996</v>
      </c>
      <c r="P1019" s="14">
        <f t="shared" si="614"/>
        <v>1.5453373146467</v>
      </c>
      <c r="Q1019">
        <v>32.476087215306798</v>
      </c>
      <c r="R1019">
        <v>15.4505730909748</v>
      </c>
      <c r="S1019">
        <v>10.324959663</v>
      </c>
      <c r="T1019">
        <f t="shared" si="584"/>
        <v>0.1823811826423066</v>
      </c>
    </row>
    <row r="1020" spans="1:20">
      <c r="A1020" s="7" t="s">
        <v>1068</v>
      </c>
      <c r="B1020" t="s">
        <v>46</v>
      </c>
      <c r="C1020" t="str">
        <f t="shared" si="609"/>
        <v>Joinn Laboratories China Co Ltd</v>
      </c>
      <c r="I1020" t="str">
        <f t="shared" si="610"/>
        <v>Health Care</v>
      </c>
      <c r="L1020" s="14">
        <v>10.533393826999999</v>
      </c>
      <c r="M1020" s="14">
        <f t="shared" si="611"/>
        <v>48.037085189950801</v>
      </c>
      <c r="N1020" s="14">
        <f t="shared" si="612"/>
        <v>43.4483286625535</v>
      </c>
      <c r="O1020" s="14">
        <f t="shared" si="613"/>
        <v>0.91061017535823996</v>
      </c>
      <c r="P1020" s="14">
        <f t="shared" si="614"/>
        <v>1.5453373146467</v>
      </c>
      <c r="T1020" t="e">
        <f t="shared" si="584"/>
        <v>#DIV/0!</v>
      </c>
    </row>
    <row r="1021" spans="1:20">
      <c r="A1021" s="7" t="s">
        <v>1068</v>
      </c>
      <c r="B1021" t="s">
        <v>47</v>
      </c>
      <c r="C1021" t="str">
        <f t="shared" si="609"/>
        <v>Joinn Laboratories China Co Ltd</v>
      </c>
      <c r="I1021" t="str">
        <f t="shared" si="610"/>
        <v>Health Care</v>
      </c>
      <c r="M1021" s="14">
        <f t="shared" si="611"/>
        <v>48.037085189950801</v>
      </c>
      <c r="N1021" s="14">
        <f t="shared" si="612"/>
        <v>43.4483286625535</v>
      </c>
      <c r="O1021" s="14">
        <f t="shared" si="613"/>
        <v>0.91061017535823996</v>
      </c>
      <c r="P1021" s="14">
        <f t="shared" si="614"/>
        <v>1.5453373146467</v>
      </c>
      <c r="T1021" t="e">
        <f t="shared" si="584"/>
        <v>#DIV/0!</v>
      </c>
    </row>
    <row r="1022" spans="1:20">
      <c r="A1022" s="7" t="s">
        <v>1068</v>
      </c>
      <c r="B1022" t="s">
        <v>48</v>
      </c>
      <c r="C1022" t="str">
        <f t="shared" si="609"/>
        <v>Joinn Laboratories China Co Ltd</v>
      </c>
      <c r="I1022" t="str">
        <f t="shared" si="610"/>
        <v>Health Care</v>
      </c>
      <c r="M1022" s="14">
        <f t="shared" si="611"/>
        <v>48.037085189950801</v>
      </c>
      <c r="N1022" s="14">
        <f t="shared" si="612"/>
        <v>43.4483286625535</v>
      </c>
      <c r="O1022" s="14">
        <f t="shared" si="613"/>
        <v>0.91061017535823996</v>
      </c>
      <c r="P1022" s="14">
        <f t="shared" si="614"/>
        <v>1.5453373146467</v>
      </c>
      <c r="T1022" t="e">
        <f t="shared" si="584"/>
        <v>#DIV/0!</v>
      </c>
    </row>
    <row r="1023" spans="1:20">
      <c r="A1023" s="7" t="s">
        <v>1068</v>
      </c>
      <c r="B1023" t="s">
        <v>60</v>
      </c>
      <c r="C1023" t="str">
        <f t="shared" si="609"/>
        <v>Joinn Laboratories China Co Ltd</v>
      </c>
      <c r="I1023" t="str">
        <f t="shared" si="610"/>
        <v>Health Care</v>
      </c>
      <c r="M1023" s="14">
        <f t="shared" si="611"/>
        <v>48.037085189950801</v>
      </c>
      <c r="N1023" s="14">
        <f t="shared" si="612"/>
        <v>43.4483286625535</v>
      </c>
      <c r="O1023" s="14">
        <f t="shared" si="613"/>
        <v>0.91061017535823996</v>
      </c>
      <c r="P1023" s="14">
        <f t="shared" si="614"/>
        <v>1.5453373146467</v>
      </c>
      <c r="T1023" t="e">
        <f t="shared" si="584"/>
        <v>#DIV/0!</v>
      </c>
    </row>
    <row r="1024" spans="1:20">
      <c r="A1024" s="7" t="s">
        <v>1070</v>
      </c>
      <c r="B1024" t="s">
        <v>40</v>
      </c>
      <c r="C1024" t="s">
        <v>1071</v>
      </c>
      <c r="D1024">
        <v>27.5225189631395</v>
      </c>
      <c r="E1024">
        <v>27.5225189631395</v>
      </c>
      <c r="F1024">
        <v>12.966357833791299</v>
      </c>
      <c r="G1024">
        <v>21.531062890029101</v>
      </c>
      <c r="H1024">
        <v>47.1509353672541</v>
      </c>
      <c r="I1024" t="s">
        <v>117</v>
      </c>
      <c r="J1024">
        <v>2671951118.7148399</v>
      </c>
      <c r="K1024" s="4">
        <v>109.196943289985</v>
      </c>
      <c r="L1024" s="14">
        <v>14.270245083500001</v>
      </c>
      <c r="M1024" s="14">
        <v>36.0065935103733</v>
      </c>
      <c r="N1024" s="14">
        <v>33.768460634911698</v>
      </c>
      <c r="O1024" s="14">
        <v>0</v>
      </c>
      <c r="P1024" s="14">
        <v>1.3693801646241399</v>
      </c>
      <c r="Q1024">
        <v>24.332150840740098</v>
      </c>
      <c r="R1024">
        <v>7.8559650026953598</v>
      </c>
      <c r="S1024">
        <v>32.58</v>
      </c>
      <c r="T1024" t="e">
        <f t="shared" si="584"/>
        <v>#NUM!</v>
      </c>
    </row>
    <row r="1025" spans="1:20">
      <c r="A1025" s="7" t="s">
        <v>1070</v>
      </c>
      <c r="B1025" t="s">
        <v>41</v>
      </c>
      <c r="C1025" t="str">
        <f t="shared" ref="C1025:C1033" si="615">C1024</f>
        <v>Gan &amp; Lee Pharmaceuticals</v>
      </c>
      <c r="D1025">
        <v>24.464889962254301</v>
      </c>
      <c r="E1025">
        <v>24.464889962254301</v>
      </c>
      <c r="F1025">
        <v>12.382796575621599</v>
      </c>
      <c r="G1025">
        <v>23.288280675406799</v>
      </c>
      <c r="H1025">
        <v>35.083468991129301</v>
      </c>
      <c r="I1025" t="str">
        <f t="shared" ref="I1025:I1033" si="616">I1024</f>
        <v>Health Care</v>
      </c>
      <c r="J1025">
        <v>6218215015.5066795</v>
      </c>
      <c r="K1025" s="4">
        <v>27.123532769000001</v>
      </c>
      <c r="L1025" s="14">
        <v>15.845248055000001</v>
      </c>
      <c r="M1025" s="14">
        <f t="shared" ref="M1025:M1033" si="617">M1024</f>
        <v>36.0065935103733</v>
      </c>
      <c r="N1025" s="14">
        <f t="shared" ref="N1025:N1033" si="618">N1024</f>
        <v>33.768460634911698</v>
      </c>
      <c r="O1025" s="14">
        <f t="shared" ref="O1025:O1033" si="619">O1024</f>
        <v>0</v>
      </c>
      <c r="P1025" s="14">
        <f t="shared" ref="P1025:P1033" si="620">P1024</f>
        <v>1.3693801646241399</v>
      </c>
      <c r="Q1025">
        <v>37.717331397999999</v>
      </c>
      <c r="R1025">
        <v>10.753154069000001</v>
      </c>
      <c r="S1025">
        <v>70.34</v>
      </c>
      <c r="T1025">
        <f t="shared" si="584"/>
        <v>-0.76964202387193748</v>
      </c>
    </row>
    <row r="1026" spans="1:20">
      <c r="A1026" s="7" t="s">
        <v>1070</v>
      </c>
      <c r="B1026" t="s">
        <v>42</v>
      </c>
      <c r="C1026" t="str">
        <f t="shared" si="615"/>
        <v>Gan &amp; Lee Pharmaceuticals</v>
      </c>
      <c r="I1026" t="str">
        <f t="shared" si="616"/>
        <v>Health Care</v>
      </c>
      <c r="J1026">
        <v>11378822804.5977</v>
      </c>
      <c r="K1026" s="4">
        <v>56.010471781</v>
      </c>
      <c r="L1026" s="14">
        <v>21.774454638000002</v>
      </c>
      <c r="M1026" s="14">
        <f t="shared" si="617"/>
        <v>36.0065935103733</v>
      </c>
      <c r="N1026" s="14">
        <f t="shared" si="618"/>
        <v>33.768460634911698</v>
      </c>
      <c r="O1026" s="14">
        <f t="shared" si="619"/>
        <v>0</v>
      </c>
      <c r="P1026" s="14">
        <f t="shared" si="620"/>
        <v>1.3693801646241399</v>
      </c>
      <c r="Q1026">
        <v>67.334130634000005</v>
      </c>
      <c r="R1026">
        <v>25.282112038000001</v>
      </c>
      <c r="S1026">
        <v>132.22</v>
      </c>
      <c r="T1026">
        <f t="shared" si="584"/>
        <v>-0.63112657485959556</v>
      </c>
    </row>
    <row r="1027" spans="1:20">
      <c r="A1027" s="7" t="s">
        <v>1070</v>
      </c>
      <c r="B1027" t="s">
        <v>43</v>
      </c>
      <c r="C1027" t="str">
        <f t="shared" si="615"/>
        <v>Gan &amp; Lee Pharmaceuticals</v>
      </c>
      <c r="I1027" t="str">
        <f t="shared" si="616"/>
        <v>Health Care</v>
      </c>
      <c r="L1027" s="14">
        <v>22.136507245000001</v>
      </c>
      <c r="M1027" s="14">
        <f t="shared" si="617"/>
        <v>36.0065935103733</v>
      </c>
      <c r="N1027" s="14">
        <f t="shared" si="618"/>
        <v>33.768460634911698</v>
      </c>
      <c r="O1027" s="14">
        <f t="shared" si="619"/>
        <v>0</v>
      </c>
      <c r="P1027" s="14">
        <f t="shared" si="620"/>
        <v>1.3693801646241399</v>
      </c>
      <c r="T1027" t="e">
        <f t="shared" si="584"/>
        <v>#DIV/0!</v>
      </c>
    </row>
    <row r="1028" spans="1:20">
      <c r="A1028" s="7" t="s">
        <v>1070</v>
      </c>
      <c r="B1028" t="s">
        <v>44</v>
      </c>
      <c r="C1028" t="str">
        <f t="shared" si="615"/>
        <v>Gan &amp; Lee Pharmaceuticals</v>
      </c>
      <c r="I1028" t="str">
        <f t="shared" si="616"/>
        <v>Health Care</v>
      </c>
      <c r="M1028" s="14">
        <f t="shared" si="617"/>
        <v>36.0065935103733</v>
      </c>
      <c r="N1028" s="14">
        <f t="shared" si="618"/>
        <v>33.768460634911698</v>
      </c>
      <c r="O1028" s="14">
        <f t="shared" si="619"/>
        <v>0</v>
      </c>
      <c r="P1028" s="14">
        <f t="shared" si="620"/>
        <v>1.3693801646241399</v>
      </c>
      <c r="T1028" t="e">
        <f t="shared" si="584"/>
        <v>#DIV/0!</v>
      </c>
    </row>
    <row r="1029" spans="1:20">
      <c r="A1029" s="7" t="s">
        <v>1070</v>
      </c>
      <c r="B1029" t="s">
        <v>45</v>
      </c>
      <c r="C1029" t="str">
        <f t="shared" si="615"/>
        <v>Gan &amp; Lee Pharmaceuticals</v>
      </c>
      <c r="I1029" t="str">
        <f t="shared" si="616"/>
        <v>Health Care</v>
      </c>
      <c r="M1029" s="14">
        <f t="shared" si="617"/>
        <v>36.0065935103733</v>
      </c>
      <c r="N1029" s="14">
        <f t="shared" si="618"/>
        <v>33.768460634911698</v>
      </c>
      <c r="O1029" s="14">
        <f t="shared" si="619"/>
        <v>0</v>
      </c>
      <c r="P1029" s="14">
        <f t="shared" si="620"/>
        <v>1.3693801646241399</v>
      </c>
      <c r="T1029" t="e">
        <f t="shared" si="584"/>
        <v>#DIV/0!</v>
      </c>
    </row>
    <row r="1030" spans="1:20">
      <c r="A1030" s="7" t="s">
        <v>1070</v>
      </c>
      <c r="B1030" t="s">
        <v>46</v>
      </c>
      <c r="C1030" t="str">
        <f t="shared" si="615"/>
        <v>Gan &amp; Lee Pharmaceuticals</v>
      </c>
      <c r="I1030" t="str">
        <f t="shared" si="616"/>
        <v>Health Care</v>
      </c>
      <c r="M1030" s="14">
        <f t="shared" si="617"/>
        <v>36.0065935103733</v>
      </c>
      <c r="N1030" s="14">
        <f t="shared" si="618"/>
        <v>33.768460634911698</v>
      </c>
      <c r="O1030" s="14">
        <f t="shared" si="619"/>
        <v>0</v>
      </c>
      <c r="P1030" s="14">
        <f t="shared" si="620"/>
        <v>1.3693801646241399</v>
      </c>
      <c r="T1030" t="e">
        <f t="shared" ref="T1030:T1093" si="621">LN(S1029/S1030)</f>
        <v>#DIV/0!</v>
      </c>
    </row>
    <row r="1031" spans="1:20">
      <c r="A1031" s="7" t="s">
        <v>1070</v>
      </c>
      <c r="B1031" t="s">
        <v>47</v>
      </c>
      <c r="C1031" t="str">
        <f t="shared" si="615"/>
        <v>Gan &amp; Lee Pharmaceuticals</v>
      </c>
      <c r="I1031" t="str">
        <f t="shared" si="616"/>
        <v>Health Care</v>
      </c>
      <c r="M1031" s="14">
        <f t="shared" si="617"/>
        <v>36.0065935103733</v>
      </c>
      <c r="N1031" s="14">
        <f t="shared" si="618"/>
        <v>33.768460634911698</v>
      </c>
      <c r="O1031" s="14">
        <f t="shared" si="619"/>
        <v>0</v>
      </c>
      <c r="P1031" s="14">
        <f t="shared" si="620"/>
        <v>1.3693801646241399</v>
      </c>
      <c r="T1031" t="e">
        <f t="shared" si="621"/>
        <v>#DIV/0!</v>
      </c>
    </row>
    <row r="1032" spans="1:20">
      <c r="A1032" s="7" t="s">
        <v>1070</v>
      </c>
      <c r="B1032" t="s">
        <v>48</v>
      </c>
      <c r="C1032" t="str">
        <f t="shared" si="615"/>
        <v>Gan &amp; Lee Pharmaceuticals</v>
      </c>
      <c r="I1032" t="str">
        <f t="shared" si="616"/>
        <v>Health Care</v>
      </c>
      <c r="M1032" s="14">
        <f t="shared" si="617"/>
        <v>36.0065935103733</v>
      </c>
      <c r="N1032" s="14">
        <f t="shared" si="618"/>
        <v>33.768460634911698</v>
      </c>
      <c r="O1032" s="14">
        <f t="shared" si="619"/>
        <v>0</v>
      </c>
      <c r="P1032" s="14">
        <f t="shared" si="620"/>
        <v>1.3693801646241399</v>
      </c>
      <c r="T1032" t="e">
        <f t="shared" si="621"/>
        <v>#DIV/0!</v>
      </c>
    </row>
    <row r="1033" spans="1:20">
      <c r="A1033" s="7" t="s">
        <v>1070</v>
      </c>
      <c r="B1033" t="s">
        <v>60</v>
      </c>
      <c r="C1033" t="str">
        <f t="shared" si="615"/>
        <v>Gan &amp; Lee Pharmaceuticals</v>
      </c>
      <c r="I1033" t="str">
        <f t="shared" si="616"/>
        <v>Health Care</v>
      </c>
      <c r="M1033" s="14">
        <f t="shared" si="617"/>
        <v>36.0065935103733</v>
      </c>
      <c r="N1033" s="14">
        <f t="shared" si="618"/>
        <v>33.768460634911698</v>
      </c>
      <c r="O1033" s="14">
        <f t="shared" si="619"/>
        <v>0</v>
      </c>
      <c r="P1033" s="14">
        <f t="shared" si="620"/>
        <v>1.3693801646241399</v>
      </c>
      <c r="T1033" t="e">
        <f t="shared" si="621"/>
        <v>#DIV/0!</v>
      </c>
    </row>
    <row r="1034" spans="1:20">
      <c r="A1034" s="7" t="s">
        <v>1072</v>
      </c>
      <c r="B1034" t="s">
        <v>37</v>
      </c>
      <c r="C1034" t="s">
        <v>1073</v>
      </c>
      <c r="D1034">
        <v>13.6282133473994</v>
      </c>
      <c r="E1034">
        <v>13.6282133473994</v>
      </c>
      <c r="F1034">
        <v>9.21742007605555</v>
      </c>
      <c r="G1034">
        <v>2.5153835314011901</v>
      </c>
      <c r="H1034">
        <v>40.2506875372151</v>
      </c>
      <c r="I1034" t="s">
        <v>54</v>
      </c>
      <c r="J1034">
        <v>3892449210.2766299</v>
      </c>
      <c r="K1034" s="4">
        <v>5.91393665862579</v>
      </c>
      <c r="L1034" s="14">
        <v>18.133208741200001</v>
      </c>
      <c r="M1034" s="14">
        <v>32.480296163947003</v>
      </c>
      <c r="N1034" s="14">
        <v>22.774400208247901</v>
      </c>
      <c r="O1034" s="14">
        <v>1.0258279232282099</v>
      </c>
      <c r="P1034" s="14">
        <v>1.34446909005841</v>
      </c>
      <c r="Q1034">
        <v>9.0386975843871795</v>
      </c>
      <c r="R1034">
        <v>2.01049383194146</v>
      </c>
      <c r="S1034">
        <v>3.04</v>
      </c>
      <c r="T1034" t="e">
        <f t="shared" si="621"/>
        <v>#NUM!</v>
      </c>
    </row>
    <row r="1035" spans="1:20">
      <c r="A1035" s="7" t="s">
        <v>1072</v>
      </c>
      <c r="B1035" t="s">
        <v>40</v>
      </c>
      <c r="C1035" t="str">
        <f t="shared" ref="C1035:C1043" si="622">C1034</f>
        <v>Sichuan Hebang Biotechnology Co Ltd</v>
      </c>
      <c r="D1035">
        <v>13.2887299193142</v>
      </c>
      <c r="E1035">
        <v>13.2887299193142</v>
      </c>
      <c r="F1035">
        <v>3.6577292287322098</v>
      </c>
      <c r="G1035">
        <v>3.4126146151708801</v>
      </c>
      <c r="H1035">
        <v>47.038026515807502</v>
      </c>
      <c r="I1035" t="str">
        <f t="shared" ref="I1035:I1043" si="623">I1034</f>
        <v>Materials</v>
      </c>
      <c r="J1035">
        <v>4740883058.7490702</v>
      </c>
      <c r="K1035" s="4">
        <v>12.940194292653301</v>
      </c>
      <c r="L1035" s="14">
        <v>18.532038446400001</v>
      </c>
      <c r="M1035" s="14">
        <f t="shared" ref="M1035:M1043" si="624">M1034</f>
        <v>32.480296163947003</v>
      </c>
      <c r="N1035" s="14">
        <f t="shared" ref="N1035:N1043" si="625">N1034</f>
        <v>22.774400208247901</v>
      </c>
      <c r="O1035" s="14">
        <f t="shared" ref="O1035:O1043" si="626">O1034</f>
        <v>1.0258279232282099</v>
      </c>
      <c r="P1035" s="14">
        <f t="shared" ref="P1035:P1043" si="627">P1034</f>
        <v>1.34446909005841</v>
      </c>
      <c r="Q1035">
        <v>11.4627703944522</v>
      </c>
      <c r="R1035">
        <v>3.5453948273487499</v>
      </c>
      <c r="S1035">
        <v>3.41</v>
      </c>
      <c r="T1035">
        <f t="shared" si="621"/>
        <v>-0.1148547758772951</v>
      </c>
    </row>
    <row r="1036" spans="1:20">
      <c r="A1036" s="7" t="s">
        <v>1072</v>
      </c>
      <c r="B1036" t="s">
        <v>41</v>
      </c>
      <c r="C1036" t="str">
        <f t="shared" si="622"/>
        <v>Sichuan Hebang Biotechnology Co Ltd</v>
      </c>
      <c r="D1036">
        <v>13.437996636142699</v>
      </c>
      <c r="E1036">
        <v>13.437996636142699</v>
      </c>
      <c r="F1036">
        <v>7.0650818718310998E-2</v>
      </c>
      <c r="G1036">
        <v>3.0266393442622901</v>
      </c>
      <c r="H1036">
        <v>54.695107435945602</v>
      </c>
      <c r="I1036" t="str">
        <f t="shared" si="623"/>
        <v>Materials</v>
      </c>
      <c r="J1036">
        <v>1921896601.34252</v>
      </c>
      <c r="L1036" s="14">
        <v>1.9911936099999999E-2</v>
      </c>
      <c r="M1036" s="14">
        <f t="shared" si="624"/>
        <v>32.480296163947003</v>
      </c>
      <c r="N1036" s="14">
        <f t="shared" si="625"/>
        <v>22.774400208247901</v>
      </c>
      <c r="O1036" s="14">
        <f t="shared" si="626"/>
        <v>1.0258279232282099</v>
      </c>
      <c r="P1036" s="14">
        <f t="shared" si="627"/>
        <v>1.34446909005841</v>
      </c>
      <c r="Q1036">
        <v>159.01188513299999</v>
      </c>
      <c r="R1036">
        <v>2.451532287</v>
      </c>
      <c r="S1036">
        <v>1.42</v>
      </c>
      <c r="T1036">
        <f t="shared" si="621"/>
        <v>0.87605541968225609</v>
      </c>
    </row>
    <row r="1037" spans="1:20">
      <c r="A1037" s="7" t="s">
        <v>1072</v>
      </c>
      <c r="B1037" t="s">
        <v>42</v>
      </c>
      <c r="C1037" t="str">
        <f t="shared" si="622"/>
        <v>Sichuan Hebang Biotechnology Co Ltd</v>
      </c>
      <c r="I1037" t="str">
        <f t="shared" si="623"/>
        <v>Materials</v>
      </c>
      <c r="J1037">
        <v>1877423990.5541601</v>
      </c>
      <c r="K1037" s="4">
        <v>34.426610840000002</v>
      </c>
      <c r="L1037" s="14">
        <v>3.6484564339999999</v>
      </c>
      <c r="M1037" s="14">
        <f t="shared" si="624"/>
        <v>32.480296163947003</v>
      </c>
      <c r="N1037" s="14">
        <f t="shared" si="625"/>
        <v>22.774400208247901</v>
      </c>
      <c r="O1037" s="14">
        <f t="shared" si="626"/>
        <v>1.0258279232282099</v>
      </c>
      <c r="P1037" s="14">
        <f t="shared" si="627"/>
        <v>1.34446909005841</v>
      </c>
      <c r="Q1037">
        <v>34.569867928999997</v>
      </c>
      <c r="R1037">
        <v>2.108229251</v>
      </c>
      <c r="S1037">
        <v>1.48</v>
      </c>
      <c r="T1037">
        <f t="shared" si="621"/>
        <v>-4.1385216162854364E-2</v>
      </c>
    </row>
    <row r="1038" spans="1:20">
      <c r="A1038" s="7" t="s">
        <v>1072</v>
      </c>
      <c r="B1038" t="s">
        <v>43</v>
      </c>
      <c r="C1038" t="str">
        <f t="shared" si="622"/>
        <v>Sichuan Hebang Biotechnology Co Ltd</v>
      </c>
      <c r="I1038" t="str">
        <f t="shared" si="623"/>
        <v>Materials</v>
      </c>
      <c r="J1038">
        <v>2080812358.2808499</v>
      </c>
      <c r="K1038" s="4">
        <v>23.011363635999999</v>
      </c>
      <c r="L1038" s="14">
        <v>2.2594734105000001</v>
      </c>
      <c r="M1038" s="14">
        <f t="shared" si="624"/>
        <v>32.480296163947003</v>
      </c>
      <c r="N1038" s="14">
        <f t="shared" si="625"/>
        <v>22.774400208247901</v>
      </c>
      <c r="O1038" s="14">
        <f t="shared" si="626"/>
        <v>1.0258279232282099</v>
      </c>
      <c r="P1038" s="14">
        <f t="shared" si="627"/>
        <v>1.34446909005841</v>
      </c>
      <c r="Q1038">
        <v>14.798312319000001</v>
      </c>
      <c r="R1038">
        <v>2.3885710389999999</v>
      </c>
      <c r="S1038">
        <v>1.62</v>
      </c>
      <c r="T1038">
        <f t="shared" si="621"/>
        <v>-9.0384061468269064E-2</v>
      </c>
    </row>
    <row r="1039" spans="1:20">
      <c r="A1039" s="7" t="s">
        <v>1072</v>
      </c>
      <c r="B1039" t="s">
        <v>44</v>
      </c>
      <c r="C1039" t="str">
        <f t="shared" si="622"/>
        <v>Sichuan Hebang Biotechnology Co Ltd</v>
      </c>
      <c r="I1039" t="str">
        <f t="shared" si="623"/>
        <v>Materials</v>
      </c>
      <c r="J1039">
        <v>2714676614.3583899</v>
      </c>
      <c r="K1039" s="4">
        <v>30.590394616000001</v>
      </c>
      <c r="L1039" s="14">
        <v>3.8806322789999999</v>
      </c>
      <c r="M1039" s="14">
        <f t="shared" si="624"/>
        <v>32.480296163947003</v>
      </c>
      <c r="N1039" s="14">
        <f t="shared" si="625"/>
        <v>22.774400208247901</v>
      </c>
      <c r="O1039" s="14">
        <f t="shared" si="626"/>
        <v>1.0258279232282099</v>
      </c>
      <c r="P1039" s="14">
        <f t="shared" si="627"/>
        <v>1.34446909005841</v>
      </c>
      <c r="Q1039">
        <v>93.545602299999999</v>
      </c>
      <c r="R1039">
        <v>4.0146276270000003</v>
      </c>
      <c r="S1039">
        <v>2</v>
      </c>
      <c r="T1039">
        <f t="shared" si="621"/>
        <v>-0.21072103131565253</v>
      </c>
    </row>
    <row r="1040" spans="1:20">
      <c r="A1040" s="7" t="s">
        <v>1072</v>
      </c>
      <c r="B1040" t="s">
        <v>45</v>
      </c>
      <c r="C1040" t="str">
        <f t="shared" si="622"/>
        <v>Sichuan Hebang Biotechnology Co Ltd</v>
      </c>
      <c r="I1040" t="str">
        <f t="shared" si="623"/>
        <v>Materials</v>
      </c>
      <c r="J1040">
        <v>2960208526.9883299</v>
      </c>
      <c r="K1040" s="4">
        <v>68.068842812</v>
      </c>
      <c r="L1040" s="14">
        <v>2.6649846109999999</v>
      </c>
      <c r="M1040" s="14">
        <f t="shared" si="624"/>
        <v>32.480296163947003</v>
      </c>
      <c r="N1040" s="14">
        <f t="shared" si="625"/>
        <v>22.774400208247901</v>
      </c>
      <c r="O1040" s="14">
        <f t="shared" si="626"/>
        <v>1.0258279232282099</v>
      </c>
      <c r="P1040" s="14">
        <f t="shared" si="627"/>
        <v>1.34446909005841</v>
      </c>
      <c r="Q1040">
        <v>36.833880569999998</v>
      </c>
      <c r="R1040">
        <v>6.4115293619999996</v>
      </c>
      <c r="S1040">
        <v>2.327273736</v>
      </c>
      <c r="T1040">
        <f t="shared" si="621"/>
        <v>-0.15155033156460704</v>
      </c>
    </row>
    <row r="1041" spans="1:20">
      <c r="A1041" s="7" t="s">
        <v>1072</v>
      </c>
      <c r="B1041" t="s">
        <v>46</v>
      </c>
      <c r="C1041" t="str">
        <f t="shared" si="622"/>
        <v>Sichuan Hebang Biotechnology Co Ltd</v>
      </c>
      <c r="I1041" t="str">
        <f t="shared" si="623"/>
        <v>Materials</v>
      </c>
      <c r="J1041">
        <v>3433614027.8091798</v>
      </c>
      <c r="K1041" s="4">
        <v>151.665455364</v>
      </c>
      <c r="L1041" s="14">
        <v>2.3486152179999999</v>
      </c>
      <c r="M1041" s="14">
        <f t="shared" si="624"/>
        <v>32.480296163947003</v>
      </c>
      <c r="N1041" s="14">
        <f t="shared" si="625"/>
        <v>22.774400208247901</v>
      </c>
      <c r="O1041" s="14">
        <f t="shared" si="626"/>
        <v>1.0258279232282099</v>
      </c>
      <c r="P1041" s="14">
        <f t="shared" si="627"/>
        <v>1.34446909005841</v>
      </c>
      <c r="Q1041">
        <v>128.73685425400001</v>
      </c>
      <c r="R1041">
        <v>8.0852288439999995</v>
      </c>
      <c r="S1041">
        <v>3.059092235</v>
      </c>
      <c r="T1041">
        <f t="shared" si="621"/>
        <v>-0.27342070460011225</v>
      </c>
    </row>
    <row r="1042" spans="1:20">
      <c r="A1042" s="7" t="s">
        <v>1072</v>
      </c>
      <c r="B1042" t="s">
        <v>47</v>
      </c>
      <c r="C1042" t="str">
        <f t="shared" si="622"/>
        <v>Sichuan Hebang Biotechnology Co Ltd</v>
      </c>
      <c r="I1042" t="str">
        <f t="shared" si="623"/>
        <v>Materials</v>
      </c>
      <c r="J1042">
        <v>1580701422.33181</v>
      </c>
      <c r="K1042" s="4">
        <v>13.588166945999999</v>
      </c>
      <c r="L1042" s="14">
        <v>9.1258138990000006</v>
      </c>
      <c r="M1042" s="14">
        <f t="shared" si="624"/>
        <v>32.480296163947003</v>
      </c>
      <c r="N1042" s="14">
        <f t="shared" si="625"/>
        <v>22.774400208247901</v>
      </c>
      <c r="O1042" s="14">
        <f t="shared" si="626"/>
        <v>1.0258279232282099</v>
      </c>
      <c r="P1042" s="14">
        <f t="shared" si="627"/>
        <v>1.34446909005841</v>
      </c>
      <c r="R1042">
        <v>4.9569046429999997</v>
      </c>
      <c r="S1042">
        <v>1.4696961369999999</v>
      </c>
      <c r="T1042">
        <f t="shared" si="621"/>
        <v>0.73306254682518757</v>
      </c>
    </row>
    <row r="1043" spans="1:20">
      <c r="A1043" s="7" t="s">
        <v>1072</v>
      </c>
      <c r="B1043" t="s">
        <v>48</v>
      </c>
      <c r="C1043" t="str">
        <f t="shared" si="622"/>
        <v>Sichuan Hebang Biotechnology Co Ltd</v>
      </c>
      <c r="I1043" t="str">
        <f t="shared" si="623"/>
        <v>Materials</v>
      </c>
      <c r="J1043">
        <v>1040685861.53922</v>
      </c>
      <c r="K1043" s="4">
        <v>107.13186460599999</v>
      </c>
      <c r="L1043" s="14">
        <v>1.2114713459999999</v>
      </c>
      <c r="M1043" s="14">
        <f t="shared" si="624"/>
        <v>32.480296163947003</v>
      </c>
      <c r="N1043" s="14">
        <f t="shared" si="625"/>
        <v>22.774400208247901</v>
      </c>
      <c r="O1043" s="14">
        <f t="shared" si="626"/>
        <v>1.0258279232282099</v>
      </c>
      <c r="P1043" s="14">
        <f t="shared" si="627"/>
        <v>1.34446909005841</v>
      </c>
      <c r="R1043">
        <v>4.4130350600000003</v>
      </c>
      <c r="S1043">
        <v>1.0606054600000001</v>
      </c>
      <c r="T1043">
        <f t="shared" si="621"/>
        <v>0.32621573616241817</v>
      </c>
    </row>
    <row r="1044" spans="1:20">
      <c r="A1044" s="7" t="s">
        <v>1074</v>
      </c>
      <c r="B1044" t="s">
        <v>40</v>
      </c>
      <c r="C1044" t="s">
        <v>1075</v>
      </c>
      <c r="D1044">
        <v>20.364832126703</v>
      </c>
      <c r="E1044">
        <v>20.364832126703</v>
      </c>
      <c r="F1044">
        <v>18.0244385782831</v>
      </c>
      <c r="G1044">
        <v>22.057895764682399</v>
      </c>
      <c r="H1044">
        <v>20.9723216554335</v>
      </c>
      <c r="I1044" t="s">
        <v>124</v>
      </c>
      <c r="J1044">
        <v>3072391253.1561899</v>
      </c>
      <c r="K1044" s="4">
        <v>40.454457176150697</v>
      </c>
      <c r="L1044" s="14">
        <v>1.1008448997</v>
      </c>
      <c r="M1044" s="14">
        <v>40.882457756639504</v>
      </c>
      <c r="N1044" s="14">
        <v>43.696027603037003</v>
      </c>
      <c r="O1044" s="14">
        <v>0.34773941983425699</v>
      </c>
      <c r="P1044" s="14">
        <v>0.78887654298838705</v>
      </c>
      <c r="Q1044">
        <v>6.6452872346721801</v>
      </c>
      <c r="R1044">
        <v>0.67657956771435401</v>
      </c>
      <c r="S1044">
        <v>20.83</v>
      </c>
      <c r="T1044">
        <f t="shared" si="621"/>
        <v>-2.9775543215358216</v>
      </c>
    </row>
    <row r="1045" spans="1:20">
      <c r="A1045" s="7" t="s">
        <v>1074</v>
      </c>
      <c r="B1045" t="s">
        <v>41</v>
      </c>
      <c r="C1045" t="str">
        <f t="shared" ref="C1045:C1053" si="628">C1044</f>
        <v>DEPPON LOGISTICS Co Ltd</v>
      </c>
      <c r="D1045">
        <v>20.900147056760002</v>
      </c>
      <c r="E1045">
        <v>20.900147056760002</v>
      </c>
      <c r="F1045">
        <v>19.4484702093397</v>
      </c>
      <c r="G1045">
        <v>19.573000478149702</v>
      </c>
      <c r="H1045">
        <v>24.367449825857701</v>
      </c>
      <c r="I1045" t="str">
        <f t="shared" ref="I1045:I1053" si="629">I1044</f>
        <v>Industrials</v>
      </c>
      <c r="J1045">
        <v>1653905782.04058</v>
      </c>
      <c r="K1045" s="4">
        <v>32.835820896000001</v>
      </c>
      <c r="L1045" s="14">
        <v>5.8656919100999998</v>
      </c>
      <c r="M1045" s="14">
        <f t="shared" ref="M1045:M1053" si="630">M1044</f>
        <v>40.882457756639504</v>
      </c>
      <c r="N1045" s="14">
        <f t="shared" ref="N1045:N1053" si="631">N1044</f>
        <v>43.696027603037003</v>
      </c>
      <c r="O1045" s="14">
        <f t="shared" ref="O1045:O1053" si="632">O1044</f>
        <v>0.34773941983425699</v>
      </c>
      <c r="P1045" s="14">
        <f t="shared" ref="P1045:P1053" si="633">P1044</f>
        <v>0.78887654298838705</v>
      </c>
      <c r="Q1045">
        <v>4.1751441910000002</v>
      </c>
      <c r="R1045">
        <v>0.33769771799999998</v>
      </c>
      <c r="S1045">
        <v>10.23</v>
      </c>
      <c r="T1045">
        <f t="shared" si="621"/>
        <v>0.71106967530934551</v>
      </c>
    </row>
    <row r="1046" spans="1:20">
      <c r="A1046" s="7" t="s">
        <v>1074</v>
      </c>
      <c r="B1046" t="s">
        <v>42</v>
      </c>
      <c r="C1046" t="str">
        <f t="shared" si="628"/>
        <v>DEPPON LOGISTICS Co Ltd</v>
      </c>
      <c r="I1046" t="str">
        <f t="shared" si="629"/>
        <v>Industrials</v>
      </c>
      <c r="J1046">
        <v>1867034482.75862</v>
      </c>
      <c r="K1046" s="4">
        <v>22.90696415</v>
      </c>
      <c r="L1046" s="14">
        <v>3.7339509849999999</v>
      </c>
      <c r="M1046" s="14">
        <f t="shared" si="630"/>
        <v>40.882457756639504</v>
      </c>
      <c r="N1046" s="14">
        <f t="shared" si="631"/>
        <v>43.696027603037003</v>
      </c>
      <c r="O1046" s="14">
        <f t="shared" si="632"/>
        <v>0.34773941983425699</v>
      </c>
      <c r="P1046" s="14">
        <f t="shared" si="633"/>
        <v>0.78887654298838705</v>
      </c>
      <c r="Q1046">
        <v>6.3817010969999997</v>
      </c>
      <c r="R1046">
        <v>0.46098585800000003</v>
      </c>
      <c r="S1046">
        <v>12.69</v>
      </c>
      <c r="T1046">
        <f t="shared" si="621"/>
        <v>-0.21548970176276111</v>
      </c>
    </row>
    <row r="1047" spans="1:20">
      <c r="A1047" s="7" t="s">
        <v>1074</v>
      </c>
      <c r="B1047" t="s">
        <v>43</v>
      </c>
      <c r="C1047" t="str">
        <f t="shared" si="628"/>
        <v>DEPPON LOGISTICS Co Ltd</v>
      </c>
      <c r="I1047" t="str">
        <f t="shared" si="629"/>
        <v>Industrials</v>
      </c>
      <c r="J1047">
        <v>1532017581.65991</v>
      </c>
      <c r="K1047" s="4">
        <v>27.813243208999999</v>
      </c>
      <c r="L1047" s="14">
        <v>9.4855128910000008</v>
      </c>
      <c r="M1047" s="14">
        <f t="shared" si="630"/>
        <v>40.882457756639504</v>
      </c>
      <c r="N1047" s="14">
        <f t="shared" si="631"/>
        <v>43.696027603037003</v>
      </c>
      <c r="O1047" s="14">
        <f t="shared" si="632"/>
        <v>0.34773941983425699</v>
      </c>
      <c r="P1047" s="14">
        <f t="shared" si="633"/>
        <v>0.78887654298838705</v>
      </c>
      <c r="Q1047">
        <v>31.190264062000001</v>
      </c>
      <c r="R1047">
        <v>0.41954299</v>
      </c>
      <c r="S1047">
        <v>11.11</v>
      </c>
      <c r="T1047">
        <f t="shared" si="621"/>
        <v>0.13296867807475768</v>
      </c>
    </row>
    <row r="1048" spans="1:20">
      <c r="A1048" s="7" t="s">
        <v>1074</v>
      </c>
      <c r="B1048" t="s">
        <v>44</v>
      </c>
      <c r="C1048" t="str">
        <f t="shared" si="628"/>
        <v>DEPPON LOGISTICS Co Ltd</v>
      </c>
      <c r="I1048" t="str">
        <f t="shared" si="629"/>
        <v>Industrials</v>
      </c>
      <c r="J1048">
        <v>2310813758.9993401</v>
      </c>
      <c r="K1048" s="4">
        <v>23.714678741</v>
      </c>
      <c r="L1048" s="14">
        <v>8.9355016060000008</v>
      </c>
      <c r="M1048" s="14">
        <f t="shared" si="630"/>
        <v>40.882457756639504</v>
      </c>
      <c r="N1048" s="14">
        <f t="shared" si="631"/>
        <v>43.696027603037003</v>
      </c>
      <c r="O1048" s="14">
        <f t="shared" si="632"/>
        <v>0.34773941983425699</v>
      </c>
      <c r="P1048" s="14">
        <f t="shared" si="633"/>
        <v>0.78887654298838705</v>
      </c>
      <c r="Q1048">
        <v>7.809810508</v>
      </c>
      <c r="R1048">
        <v>0.73026784199999994</v>
      </c>
      <c r="S1048">
        <v>16.55</v>
      </c>
      <c r="T1048">
        <f t="shared" si="621"/>
        <v>-0.39854049817153342</v>
      </c>
    </row>
    <row r="1049" spans="1:20">
      <c r="A1049" s="7" t="s">
        <v>1074</v>
      </c>
      <c r="B1049" t="s">
        <v>45</v>
      </c>
      <c r="C1049" t="str">
        <f t="shared" si="628"/>
        <v>DEPPON LOGISTICS Co Ltd</v>
      </c>
      <c r="I1049" t="str">
        <f t="shared" si="629"/>
        <v>Industrials</v>
      </c>
      <c r="L1049" s="14">
        <v>8.1001531700000005</v>
      </c>
      <c r="M1049" s="14">
        <f t="shared" si="630"/>
        <v>40.882457756639504</v>
      </c>
      <c r="N1049" s="14">
        <f t="shared" si="631"/>
        <v>43.696027603037003</v>
      </c>
      <c r="O1049" s="14">
        <f t="shared" si="632"/>
        <v>0.34773941983425699</v>
      </c>
      <c r="P1049" s="14">
        <f t="shared" si="633"/>
        <v>0.78887654298838705</v>
      </c>
      <c r="T1049" t="e">
        <f t="shared" si="621"/>
        <v>#DIV/0!</v>
      </c>
    </row>
    <row r="1050" spans="1:20">
      <c r="A1050" s="7" t="s">
        <v>1074</v>
      </c>
      <c r="B1050" t="s">
        <v>46</v>
      </c>
      <c r="C1050" t="str">
        <f t="shared" si="628"/>
        <v>DEPPON LOGISTICS Co Ltd</v>
      </c>
      <c r="I1050" t="str">
        <f t="shared" si="629"/>
        <v>Industrials</v>
      </c>
      <c r="L1050" s="14">
        <v>10.015034666</v>
      </c>
      <c r="M1050" s="14">
        <f t="shared" si="630"/>
        <v>40.882457756639504</v>
      </c>
      <c r="N1050" s="14">
        <f t="shared" si="631"/>
        <v>43.696027603037003</v>
      </c>
      <c r="O1050" s="14">
        <f t="shared" si="632"/>
        <v>0.34773941983425699</v>
      </c>
      <c r="P1050" s="14">
        <f t="shared" si="633"/>
        <v>0.78887654298838705</v>
      </c>
      <c r="T1050" t="e">
        <f t="shared" si="621"/>
        <v>#DIV/0!</v>
      </c>
    </row>
    <row r="1051" spans="1:20">
      <c r="A1051" s="7" t="s">
        <v>1074</v>
      </c>
      <c r="B1051" t="s">
        <v>47</v>
      </c>
      <c r="C1051" t="str">
        <f t="shared" si="628"/>
        <v>DEPPON LOGISTICS Co Ltd</v>
      </c>
      <c r="I1051" t="str">
        <f t="shared" si="629"/>
        <v>Industrials</v>
      </c>
      <c r="M1051" s="14">
        <f t="shared" si="630"/>
        <v>40.882457756639504</v>
      </c>
      <c r="N1051" s="14">
        <f t="shared" si="631"/>
        <v>43.696027603037003</v>
      </c>
      <c r="O1051" s="14">
        <f t="shared" si="632"/>
        <v>0.34773941983425699</v>
      </c>
      <c r="P1051" s="14">
        <f t="shared" si="633"/>
        <v>0.78887654298838705</v>
      </c>
      <c r="T1051" t="e">
        <f t="shared" si="621"/>
        <v>#DIV/0!</v>
      </c>
    </row>
    <row r="1052" spans="1:20">
      <c r="A1052" s="7" t="s">
        <v>1074</v>
      </c>
      <c r="B1052" t="s">
        <v>48</v>
      </c>
      <c r="C1052" t="str">
        <f t="shared" si="628"/>
        <v>DEPPON LOGISTICS Co Ltd</v>
      </c>
      <c r="I1052" t="str">
        <f t="shared" si="629"/>
        <v>Industrials</v>
      </c>
      <c r="M1052" s="14">
        <f t="shared" si="630"/>
        <v>40.882457756639504</v>
      </c>
      <c r="N1052" s="14">
        <f t="shared" si="631"/>
        <v>43.696027603037003</v>
      </c>
      <c r="O1052" s="14">
        <f t="shared" si="632"/>
        <v>0.34773941983425699</v>
      </c>
      <c r="P1052" s="14">
        <f t="shared" si="633"/>
        <v>0.78887654298838705</v>
      </c>
      <c r="T1052" t="e">
        <f t="shared" si="621"/>
        <v>#DIV/0!</v>
      </c>
    </row>
    <row r="1053" spans="1:20">
      <c r="A1053" s="7" t="s">
        <v>1074</v>
      </c>
      <c r="B1053" t="s">
        <v>60</v>
      </c>
      <c r="C1053" t="str">
        <f t="shared" si="628"/>
        <v>DEPPON LOGISTICS Co Ltd</v>
      </c>
      <c r="I1053" t="str">
        <f t="shared" si="629"/>
        <v>Industrials</v>
      </c>
      <c r="M1053" s="14">
        <f t="shared" si="630"/>
        <v>40.882457756639504</v>
      </c>
      <c r="N1053" s="14">
        <f t="shared" si="631"/>
        <v>43.696027603037003</v>
      </c>
      <c r="O1053" s="14">
        <f t="shared" si="632"/>
        <v>0.34773941983425699</v>
      </c>
      <c r="P1053" s="14">
        <f t="shared" si="633"/>
        <v>0.78887654298838705</v>
      </c>
      <c r="T1053" t="e">
        <f t="shared" si="621"/>
        <v>#DIV/0!</v>
      </c>
    </row>
    <row r="1054" spans="1:20">
      <c r="A1054" s="7" t="s">
        <v>1076</v>
      </c>
      <c r="B1054" t="s">
        <v>40</v>
      </c>
      <c r="C1054" t="s">
        <v>1077</v>
      </c>
      <c r="D1054">
        <v>23.800043807806301</v>
      </c>
      <c r="E1054">
        <v>23.800043807806301</v>
      </c>
      <c r="F1054">
        <v>23.950794655146499</v>
      </c>
      <c r="G1054">
        <v>21.827321343250699</v>
      </c>
      <c r="H1054">
        <v>27.042643911714102</v>
      </c>
      <c r="I1054" t="s">
        <v>63</v>
      </c>
      <c r="J1054">
        <v>2908779983.2105799</v>
      </c>
      <c r="K1054" s="4">
        <v>71.923023674373496</v>
      </c>
      <c r="L1054" s="14">
        <v>9.6609834913999997</v>
      </c>
      <c r="M1054" s="14">
        <v>35.967158806545598</v>
      </c>
      <c r="N1054" s="14">
        <v>35.900530441008002</v>
      </c>
      <c r="O1054" s="14">
        <v>1.22677863673476</v>
      </c>
      <c r="P1054" s="14">
        <v>0.82624109632475395</v>
      </c>
      <c r="Q1054">
        <v>44.765175380966497</v>
      </c>
      <c r="R1054">
        <v>9.4475505367833694</v>
      </c>
      <c r="S1054">
        <v>20.78</v>
      </c>
      <c r="T1054" t="e">
        <f t="shared" si="621"/>
        <v>#NUM!</v>
      </c>
    </row>
    <row r="1055" spans="1:20">
      <c r="A1055" s="7" t="s">
        <v>1076</v>
      </c>
      <c r="B1055" t="s">
        <v>41</v>
      </c>
      <c r="C1055" t="str">
        <f t="shared" ref="C1055:C1063" si="634">C1054</f>
        <v>Qianhe Condiment and Food Co Ltd</v>
      </c>
      <c r="D1055">
        <v>27.3559313954229</v>
      </c>
      <c r="E1055">
        <v>27.3559313954229</v>
      </c>
      <c r="F1055">
        <v>21.852557546680298</v>
      </c>
      <c r="G1055">
        <v>20.213145197067998</v>
      </c>
      <c r="H1055">
        <v>45.750789893975202</v>
      </c>
      <c r="I1055" t="str">
        <f t="shared" ref="I1055:I1063" si="635">I1054</f>
        <v>Consumer Staples</v>
      </c>
      <c r="J1055">
        <v>3028081164.4401102</v>
      </c>
      <c r="K1055" s="4">
        <v>169.067812284101</v>
      </c>
      <c r="L1055" s="14">
        <v>9.7051558374999995</v>
      </c>
      <c r="M1055" s="14">
        <f t="shared" ref="M1055:M1063" si="636">M1054</f>
        <v>35.967158806545598</v>
      </c>
      <c r="N1055" s="14">
        <f t="shared" ref="N1055:N1063" si="637">N1054</f>
        <v>35.900530441008002</v>
      </c>
      <c r="O1055" s="14">
        <f t="shared" ref="O1055:O1063" si="638">O1054</f>
        <v>1.22677863673476</v>
      </c>
      <c r="P1055" s="14">
        <f t="shared" ref="P1055:P1063" si="639">P1054</f>
        <v>0.82624109632475395</v>
      </c>
      <c r="Q1055">
        <v>85.813165513000001</v>
      </c>
      <c r="R1055">
        <v>10.530331105</v>
      </c>
      <c r="S1055">
        <v>20.06665864</v>
      </c>
      <c r="T1055">
        <f t="shared" si="621"/>
        <v>3.4931322024495677E-2</v>
      </c>
    </row>
    <row r="1056" spans="1:20">
      <c r="A1056" s="7" t="s">
        <v>1076</v>
      </c>
      <c r="B1056" t="s">
        <v>42</v>
      </c>
      <c r="C1056" t="str">
        <f t="shared" si="634"/>
        <v>Qianhe Condiment and Food Co Ltd</v>
      </c>
      <c r="I1056" t="str">
        <f t="shared" si="635"/>
        <v>Consumer Staples</v>
      </c>
      <c r="J1056">
        <v>3813477913.6919498</v>
      </c>
      <c r="K1056" s="4">
        <v>87.768165291692</v>
      </c>
      <c r="L1056" s="14">
        <v>9.9457306340000002</v>
      </c>
      <c r="M1056" s="14">
        <f t="shared" si="636"/>
        <v>35.967158806545598</v>
      </c>
      <c r="N1056" s="14">
        <f t="shared" si="637"/>
        <v>35.900530441008002</v>
      </c>
      <c r="O1056" s="14">
        <f t="shared" si="638"/>
        <v>1.22677863673476</v>
      </c>
      <c r="P1056" s="14">
        <f t="shared" si="639"/>
        <v>0.82624109632475395</v>
      </c>
      <c r="Q1056">
        <v>78.798555961999995</v>
      </c>
      <c r="R1056">
        <v>15.102461624</v>
      </c>
      <c r="S1056">
        <v>25.958312567</v>
      </c>
      <c r="T1056">
        <f t="shared" si="621"/>
        <v>-0.25743222480544298</v>
      </c>
    </row>
    <row r="1057" spans="1:20">
      <c r="A1057" s="7" t="s">
        <v>1076</v>
      </c>
      <c r="B1057" t="s">
        <v>43</v>
      </c>
      <c r="C1057" t="str">
        <f t="shared" si="634"/>
        <v>Qianhe Condiment and Food Co Ltd</v>
      </c>
      <c r="I1057" t="str">
        <f t="shared" si="635"/>
        <v>Consumer Staples</v>
      </c>
      <c r="J1057">
        <v>1422618625.8898499</v>
      </c>
      <c r="K1057" s="4">
        <v>48.173362123152302</v>
      </c>
      <c r="L1057" s="14">
        <v>15.350358572999999</v>
      </c>
      <c r="M1057" s="14">
        <f t="shared" si="636"/>
        <v>35.967158806545598</v>
      </c>
      <c r="N1057" s="14">
        <f t="shared" si="637"/>
        <v>35.900530441008002</v>
      </c>
      <c r="O1057" s="14">
        <f t="shared" si="638"/>
        <v>1.22677863673476</v>
      </c>
      <c r="P1057" s="14">
        <f t="shared" si="639"/>
        <v>0.82624109632475395</v>
      </c>
      <c r="Q1057">
        <v>40.591177668</v>
      </c>
      <c r="R1057">
        <v>7.9286469070000001</v>
      </c>
      <c r="S1057">
        <v>10.545630702</v>
      </c>
      <c r="T1057">
        <f t="shared" si="621"/>
        <v>0.90078026578355319</v>
      </c>
    </row>
    <row r="1058" spans="1:20">
      <c r="A1058" s="7" t="s">
        <v>1076</v>
      </c>
      <c r="B1058" t="s">
        <v>44</v>
      </c>
      <c r="C1058" t="str">
        <f t="shared" si="634"/>
        <v>Qianhe Condiment and Food Co Ltd</v>
      </c>
      <c r="I1058" t="str">
        <f t="shared" si="635"/>
        <v>Consumer Staples</v>
      </c>
      <c r="J1058">
        <v>729685986.47371101</v>
      </c>
      <c r="K1058" s="4">
        <v>23.415533854189601</v>
      </c>
      <c r="L1058" s="14">
        <v>12.962080777000001</v>
      </c>
      <c r="M1058" s="14">
        <f t="shared" si="636"/>
        <v>35.967158806545598</v>
      </c>
      <c r="N1058" s="14">
        <f t="shared" si="637"/>
        <v>35.900530441008002</v>
      </c>
      <c r="O1058" s="14">
        <f t="shared" si="638"/>
        <v>1.22677863673476</v>
      </c>
      <c r="P1058" s="14">
        <f t="shared" si="639"/>
        <v>0.82624109632475395</v>
      </c>
      <c r="Q1058">
        <v>24.834962626999999</v>
      </c>
      <c r="R1058">
        <v>4.9945033099999998</v>
      </c>
      <c r="S1058">
        <v>5.4492630389999999</v>
      </c>
      <c r="T1058">
        <f t="shared" si="621"/>
        <v>0.66023124533850397</v>
      </c>
    </row>
    <row r="1059" spans="1:20">
      <c r="A1059" s="7" t="s">
        <v>1076</v>
      </c>
      <c r="B1059" t="s">
        <v>45</v>
      </c>
      <c r="C1059" t="str">
        <f t="shared" si="634"/>
        <v>Qianhe Condiment and Food Co Ltd</v>
      </c>
      <c r="I1059" t="str">
        <f t="shared" si="635"/>
        <v>Consumer Staples</v>
      </c>
      <c r="J1059">
        <v>901353111.29213202</v>
      </c>
      <c r="K1059" s="4">
        <v>43.425588884765602</v>
      </c>
      <c r="L1059" s="14">
        <v>11.43360798</v>
      </c>
      <c r="M1059" s="14">
        <f t="shared" si="636"/>
        <v>35.967158806545598</v>
      </c>
      <c r="N1059" s="14">
        <f t="shared" si="637"/>
        <v>35.900530441008002</v>
      </c>
      <c r="O1059" s="14">
        <f t="shared" si="638"/>
        <v>1.22677863673476</v>
      </c>
      <c r="P1059" s="14">
        <f t="shared" si="639"/>
        <v>0.82624109632475395</v>
      </c>
      <c r="Q1059">
        <v>41.741310110000001</v>
      </c>
      <c r="R1059">
        <v>6.4352170050000002</v>
      </c>
      <c r="S1059">
        <v>6.374007937</v>
      </c>
      <c r="T1059">
        <f t="shared" si="621"/>
        <v>-0.15674808387933339</v>
      </c>
    </row>
    <row r="1060" spans="1:20">
      <c r="A1060" s="7" t="s">
        <v>1076</v>
      </c>
      <c r="B1060" t="s">
        <v>46</v>
      </c>
      <c r="C1060" t="str">
        <f t="shared" si="634"/>
        <v>Qianhe Condiment and Food Co Ltd</v>
      </c>
      <c r="I1060" t="str">
        <f t="shared" si="635"/>
        <v>Consumer Staples</v>
      </c>
      <c r="J1060">
        <v>1036324355.46593</v>
      </c>
      <c r="K1060" s="4">
        <v>67.183539801461606</v>
      </c>
      <c r="L1060" s="14">
        <v>9.6901683110000008</v>
      </c>
      <c r="M1060" s="14">
        <f t="shared" si="636"/>
        <v>35.967158806545598</v>
      </c>
      <c r="N1060" s="14">
        <f t="shared" si="637"/>
        <v>35.900530441008002</v>
      </c>
      <c r="O1060" s="14">
        <f t="shared" si="638"/>
        <v>1.22677863673476</v>
      </c>
      <c r="P1060" s="14">
        <f t="shared" si="639"/>
        <v>0.82624109632475395</v>
      </c>
      <c r="Q1060">
        <v>71.812074172999999</v>
      </c>
      <c r="R1060">
        <v>10.077482270000001</v>
      </c>
      <c r="S1060">
        <v>7.9666241500000003</v>
      </c>
      <c r="T1060">
        <f t="shared" si="621"/>
        <v>-0.22303237222572578</v>
      </c>
    </row>
    <row r="1061" spans="1:20">
      <c r="A1061" s="7" t="s">
        <v>1076</v>
      </c>
      <c r="B1061" t="s">
        <v>47</v>
      </c>
      <c r="C1061" t="str">
        <f t="shared" si="634"/>
        <v>Qianhe Condiment and Food Co Ltd</v>
      </c>
      <c r="I1061" t="str">
        <f t="shared" si="635"/>
        <v>Consumer Staples</v>
      </c>
      <c r="L1061" s="14">
        <v>9.0793038979999992</v>
      </c>
      <c r="M1061" s="14">
        <f t="shared" si="636"/>
        <v>35.967158806545598</v>
      </c>
      <c r="N1061" s="14">
        <f t="shared" si="637"/>
        <v>35.900530441008002</v>
      </c>
      <c r="O1061" s="14">
        <f t="shared" si="638"/>
        <v>1.22677863673476</v>
      </c>
      <c r="P1061" s="14">
        <f t="shared" si="639"/>
        <v>0.82624109632475395</v>
      </c>
      <c r="T1061" t="e">
        <f t="shared" si="621"/>
        <v>#DIV/0!</v>
      </c>
    </row>
    <row r="1062" spans="1:20">
      <c r="A1062" s="7" t="s">
        <v>1076</v>
      </c>
      <c r="B1062" t="s">
        <v>48</v>
      </c>
      <c r="C1062" t="str">
        <f t="shared" si="634"/>
        <v>Qianhe Condiment and Food Co Ltd</v>
      </c>
      <c r="I1062" t="str">
        <f t="shared" si="635"/>
        <v>Consumer Staples</v>
      </c>
      <c r="M1062" s="14">
        <f t="shared" si="636"/>
        <v>35.967158806545598</v>
      </c>
      <c r="N1062" s="14">
        <f t="shared" si="637"/>
        <v>35.900530441008002</v>
      </c>
      <c r="O1062" s="14">
        <f t="shared" si="638"/>
        <v>1.22677863673476</v>
      </c>
      <c r="P1062" s="14">
        <f t="shared" si="639"/>
        <v>0.82624109632475395</v>
      </c>
      <c r="T1062" t="e">
        <f t="shared" si="621"/>
        <v>#DIV/0!</v>
      </c>
    </row>
    <row r="1063" spans="1:20">
      <c r="A1063" s="7" t="s">
        <v>1076</v>
      </c>
      <c r="B1063" t="s">
        <v>60</v>
      </c>
      <c r="C1063" t="str">
        <f t="shared" si="634"/>
        <v>Qianhe Condiment and Food Co Ltd</v>
      </c>
      <c r="I1063" t="str">
        <f t="shared" si="635"/>
        <v>Consumer Staples</v>
      </c>
      <c r="M1063" s="14">
        <f t="shared" si="636"/>
        <v>35.967158806545598</v>
      </c>
      <c r="N1063" s="14">
        <f t="shared" si="637"/>
        <v>35.900530441008002</v>
      </c>
      <c r="O1063" s="14">
        <f t="shared" si="638"/>
        <v>1.22677863673476</v>
      </c>
      <c r="P1063" s="14">
        <f t="shared" si="639"/>
        <v>0.82624109632475395</v>
      </c>
      <c r="T1063" t="e">
        <f t="shared" si="621"/>
        <v>#DIV/0!</v>
      </c>
    </row>
    <row r="1064" spans="1:20">
      <c r="A1064" s="7" t="s">
        <v>1078</v>
      </c>
      <c r="B1064" t="s">
        <v>40</v>
      </c>
      <c r="C1064" t="s">
        <v>1079</v>
      </c>
      <c r="D1064">
        <v>21.6421252589681</v>
      </c>
      <c r="E1064">
        <v>21.6421252589681</v>
      </c>
      <c r="F1064">
        <v>9.65145181335442</v>
      </c>
      <c r="G1064">
        <v>7.5042550193237298</v>
      </c>
      <c r="H1064">
        <v>66.781484030060895</v>
      </c>
      <c r="I1064" t="s">
        <v>54</v>
      </c>
      <c r="J1064">
        <v>2686874542.1903</v>
      </c>
      <c r="K1064" s="4">
        <v>14.402881200416999</v>
      </c>
      <c r="L1064" s="14">
        <v>32.592304955000003</v>
      </c>
      <c r="M1064" s="14">
        <v>44.491130995611897</v>
      </c>
      <c r="N1064" s="14">
        <v>32.481788940738397</v>
      </c>
      <c r="O1064" s="14">
        <v>1.6113435789549599</v>
      </c>
      <c r="P1064" s="14">
        <v>1.5785865810619599</v>
      </c>
      <c r="Q1064">
        <v>14.176319428039299</v>
      </c>
      <c r="R1064">
        <v>2.12572736496291</v>
      </c>
      <c r="S1064">
        <v>92.3</v>
      </c>
      <c r="T1064" t="e">
        <f t="shared" si="621"/>
        <v>#NUM!</v>
      </c>
    </row>
    <row r="1065" spans="1:20">
      <c r="A1065" s="7" t="s">
        <v>1078</v>
      </c>
      <c r="B1065" t="s">
        <v>41</v>
      </c>
      <c r="C1065" t="str">
        <f t="shared" ref="C1065:C1073" si="640">C1064</f>
        <v>Shinghwa Advanced Material Group Co Ltd</v>
      </c>
      <c r="I1065" t="str">
        <f t="shared" ref="I1065:I1073" si="641">I1064</f>
        <v>Materials</v>
      </c>
      <c r="J1065">
        <v>6317377434.2343397</v>
      </c>
      <c r="K1065" s="4">
        <v>42.071197411</v>
      </c>
      <c r="L1065" s="14">
        <v>7.9865241051</v>
      </c>
      <c r="M1065" s="14">
        <f t="shared" ref="M1065:M1073" si="642">M1064</f>
        <v>44.491130995611897</v>
      </c>
      <c r="N1065" s="14">
        <f t="shared" ref="N1065:N1073" si="643">N1064</f>
        <v>32.481788940738397</v>
      </c>
      <c r="O1065" s="14">
        <f t="shared" ref="O1065:O1073" si="644">O1064</f>
        <v>1.6113435789549599</v>
      </c>
      <c r="P1065" s="14">
        <f t="shared" ref="P1065:P1073" si="645">P1064</f>
        <v>1.5785865810619599</v>
      </c>
      <c r="Q1065">
        <v>36.117635305999997</v>
      </c>
      <c r="R1065">
        <v>6.0677855090000001</v>
      </c>
      <c r="S1065">
        <v>197.99</v>
      </c>
      <c r="T1065">
        <f t="shared" si="621"/>
        <v>-0.76317238285980071</v>
      </c>
    </row>
    <row r="1066" spans="1:20">
      <c r="A1066" s="7" t="s">
        <v>1078</v>
      </c>
      <c r="B1066" t="s">
        <v>42</v>
      </c>
      <c r="C1066" t="str">
        <f t="shared" si="640"/>
        <v>Shinghwa Advanced Material Group Co Ltd</v>
      </c>
      <c r="I1066" t="str">
        <f t="shared" si="641"/>
        <v>Materials</v>
      </c>
      <c r="J1066">
        <v>1565838896.5517199</v>
      </c>
      <c r="K1066" s="4">
        <v>161.435982835</v>
      </c>
      <c r="L1066" s="14">
        <v>11.068001787</v>
      </c>
      <c r="M1066" s="14">
        <f t="shared" si="642"/>
        <v>44.491130995611897</v>
      </c>
      <c r="N1066" s="14">
        <f t="shared" si="643"/>
        <v>32.481788940738397</v>
      </c>
      <c r="O1066" s="14">
        <f t="shared" si="644"/>
        <v>1.6113435789549599</v>
      </c>
      <c r="P1066" s="14">
        <f t="shared" si="645"/>
        <v>1.5785865810619599</v>
      </c>
      <c r="R1066">
        <v>2.5443704579999999</v>
      </c>
      <c r="S1066">
        <v>50.41</v>
      </c>
      <c r="T1066">
        <f t="shared" si="621"/>
        <v>1.3680269562740677</v>
      </c>
    </row>
    <row r="1067" spans="1:20">
      <c r="A1067" s="7" t="s">
        <v>1078</v>
      </c>
      <c r="B1067" t="s">
        <v>43</v>
      </c>
      <c r="C1067" t="str">
        <f t="shared" si="640"/>
        <v>Shinghwa Advanced Material Group Co Ltd</v>
      </c>
      <c r="I1067" t="str">
        <f t="shared" si="641"/>
        <v>Materials</v>
      </c>
      <c r="J1067">
        <v>1019542876.84219</v>
      </c>
      <c r="K1067" s="4">
        <v>21.175090547</v>
      </c>
      <c r="L1067" s="14">
        <v>7.5218832969999996</v>
      </c>
      <c r="M1067" s="14">
        <f t="shared" si="642"/>
        <v>44.491130995611897</v>
      </c>
      <c r="N1067" s="14">
        <f t="shared" si="643"/>
        <v>32.481788940738397</v>
      </c>
      <c r="O1067" s="14">
        <f t="shared" si="644"/>
        <v>1.6113435789549599</v>
      </c>
      <c r="P1067" s="14">
        <f t="shared" si="645"/>
        <v>1.5785865810619599</v>
      </c>
      <c r="Q1067">
        <v>17.123321555</v>
      </c>
      <c r="R1067">
        <v>1.409284435</v>
      </c>
      <c r="S1067">
        <v>35.020000000000003</v>
      </c>
      <c r="T1067">
        <f t="shared" si="621"/>
        <v>0.3642702412368336</v>
      </c>
    </row>
    <row r="1068" spans="1:20">
      <c r="A1068" s="7" t="s">
        <v>1078</v>
      </c>
      <c r="B1068" t="s">
        <v>44</v>
      </c>
      <c r="C1068" t="str">
        <f t="shared" si="640"/>
        <v>Shinghwa Advanced Material Group Co Ltd</v>
      </c>
      <c r="I1068" t="str">
        <f t="shared" si="641"/>
        <v>Materials</v>
      </c>
      <c r="J1068">
        <v>568936659.15206206</v>
      </c>
      <c r="K1068" s="4">
        <v>17.503605017000002</v>
      </c>
      <c r="L1068" s="14">
        <v>8.4931782729999998</v>
      </c>
      <c r="M1068" s="14">
        <f t="shared" si="642"/>
        <v>44.491130995611897</v>
      </c>
      <c r="N1068" s="14">
        <f t="shared" si="643"/>
        <v>32.481788940738397</v>
      </c>
      <c r="O1068" s="14">
        <f t="shared" si="644"/>
        <v>1.6113435789549599</v>
      </c>
      <c r="P1068" s="14">
        <f t="shared" si="645"/>
        <v>1.5785865810619599</v>
      </c>
      <c r="Q1068">
        <v>13.414860654</v>
      </c>
      <c r="R1068">
        <v>0.74547081199999998</v>
      </c>
      <c r="S1068">
        <v>19.3</v>
      </c>
      <c r="T1068">
        <f t="shared" si="621"/>
        <v>0.59581423094686592</v>
      </c>
    </row>
    <row r="1069" spans="1:20">
      <c r="A1069" s="7" t="s">
        <v>1078</v>
      </c>
      <c r="B1069" t="s">
        <v>45</v>
      </c>
      <c r="C1069" t="str">
        <f t="shared" si="640"/>
        <v>Shinghwa Advanced Material Group Co Ltd</v>
      </c>
      <c r="I1069" t="str">
        <f t="shared" si="641"/>
        <v>Materials</v>
      </c>
      <c r="J1069">
        <v>774733965.54109097</v>
      </c>
      <c r="K1069" s="4">
        <v>30.146916214000001</v>
      </c>
      <c r="L1069" s="14">
        <v>8.6353742770000004</v>
      </c>
      <c r="M1069" s="14">
        <f t="shared" si="642"/>
        <v>44.491130995611897</v>
      </c>
      <c r="N1069" s="14">
        <f t="shared" si="643"/>
        <v>32.481788940738397</v>
      </c>
      <c r="O1069" s="14">
        <f t="shared" si="644"/>
        <v>1.6113435789549599</v>
      </c>
      <c r="P1069" s="14">
        <f t="shared" si="645"/>
        <v>1.5785865810619599</v>
      </c>
      <c r="R1069">
        <v>1.131553152</v>
      </c>
      <c r="S1069">
        <v>24.87</v>
      </c>
      <c r="T1069">
        <f t="shared" si="621"/>
        <v>-0.25355716190447342</v>
      </c>
    </row>
    <row r="1070" spans="1:20">
      <c r="A1070" s="7" t="s">
        <v>1078</v>
      </c>
      <c r="B1070" t="s">
        <v>46</v>
      </c>
      <c r="C1070" t="str">
        <f t="shared" si="640"/>
        <v>Shinghwa Advanced Material Group Co Ltd</v>
      </c>
      <c r="I1070" t="str">
        <f t="shared" si="641"/>
        <v>Materials</v>
      </c>
      <c r="J1070">
        <v>1160089759.46997</v>
      </c>
      <c r="K1070" s="4">
        <v>59.569492744999998</v>
      </c>
      <c r="L1070" s="14">
        <v>2.6060323009999999</v>
      </c>
      <c r="M1070" s="14">
        <f t="shared" si="642"/>
        <v>44.491130995611897</v>
      </c>
      <c r="N1070" s="14">
        <f t="shared" si="643"/>
        <v>32.481788940738397</v>
      </c>
      <c r="O1070" s="14">
        <f t="shared" si="644"/>
        <v>1.6113435789549599</v>
      </c>
      <c r="P1070" s="14">
        <f t="shared" si="645"/>
        <v>1.5785865810619599</v>
      </c>
      <c r="Q1070">
        <v>19.265317314000001</v>
      </c>
      <c r="R1070">
        <v>2.1931216199999999</v>
      </c>
      <c r="S1070">
        <v>39.74</v>
      </c>
      <c r="T1070">
        <f t="shared" si="621"/>
        <v>-0.46869597930835749</v>
      </c>
    </row>
    <row r="1071" spans="1:20">
      <c r="A1071" s="7" t="s">
        <v>1078</v>
      </c>
      <c r="B1071" t="s">
        <v>47</v>
      </c>
      <c r="C1071" t="str">
        <f t="shared" si="640"/>
        <v>Shinghwa Advanced Material Group Co Ltd</v>
      </c>
      <c r="I1071" t="str">
        <f t="shared" si="641"/>
        <v>Materials</v>
      </c>
      <c r="J1071">
        <v>1319023120.4078801</v>
      </c>
      <c r="K1071" s="4">
        <v>740.31890660600004</v>
      </c>
      <c r="L1071" s="14">
        <v>2.378807911</v>
      </c>
      <c r="M1071" s="14">
        <f t="shared" si="642"/>
        <v>44.491130995611897</v>
      </c>
      <c r="N1071" s="14">
        <f t="shared" si="643"/>
        <v>32.481788940738397</v>
      </c>
      <c r="O1071" s="14">
        <f t="shared" si="644"/>
        <v>1.6113435789549599</v>
      </c>
      <c r="P1071" s="14">
        <f t="shared" si="645"/>
        <v>1.5785865810619599</v>
      </c>
      <c r="Q1071">
        <v>21.351777835</v>
      </c>
      <c r="R1071">
        <v>2.5240761379999999</v>
      </c>
      <c r="S1071">
        <v>42.25</v>
      </c>
      <c r="T1071">
        <f t="shared" si="621"/>
        <v>-6.1246116679512019E-2</v>
      </c>
    </row>
    <row r="1072" spans="1:20">
      <c r="A1072" s="7" t="s">
        <v>1078</v>
      </c>
      <c r="B1072" t="s">
        <v>48</v>
      </c>
      <c r="C1072" t="str">
        <f t="shared" si="640"/>
        <v>Shinghwa Advanced Material Group Co Ltd</v>
      </c>
      <c r="I1072" t="str">
        <f t="shared" si="641"/>
        <v>Materials</v>
      </c>
      <c r="L1072" s="14">
        <v>4.6737965270000004</v>
      </c>
      <c r="M1072" s="14">
        <f t="shared" si="642"/>
        <v>44.491130995611897</v>
      </c>
      <c r="N1072" s="14">
        <f t="shared" si="643"/>
        <v>32.481788940738397</v>
      </c>
      <c r="O1072" s="14">
        <f t="shared" si="644"/>
        <v>1.6113435789549599</v>
      </c>
      <c r="P1072" s="14">
        <f t="shared" si="645"/>
        <v>1.5785865810619599</v>
      </c>
      <c r="T1072" t="e">
        <f t="shared" si="621"/>
        <v>#DIV/0!</v>
      </c>
    </row>
    <row r="1073" spans="1:20">
      <c r="A1073" s="7" t="s">
        <v>1078</v>
      </c>
      <c r="B1073" t="s">
        <v>60</v>
      </c>
      <c r="C1073" t="str">
        <f t="shared" si="640"/>
        <v>Shinghwa Advanced Material Group Co Ltd</v>
      </c>
      <c r="I1073" t="str">
        <f t="shared" si="641"/>
        <v>Materials</v>
      </c>
      <c r="M1073" s="14">
        <f t="shared" si="642"/>
        <v>44.491130995611897</v>
      </c>
      <c r="N1073" s="14">
        <f t="shared" si="643"/>
        <v>32.481788940738397</v>
      </c>
      <c r="O1073" s="14">
        <f t="shared" si="644"/>
        <v>1.6113435789549599</v>
      </c>
      <c r="P1073" s="14">
        <f t="shared" si="645"/>
        <v>1.5785865810619599</v>
      </c>
      <c r="T1073" t="e">
        <f t="shared" si="621"/>
        <v>#DIV/0!</v>
      </c>
    </row>
    <row r="1074" spans="1:20">
      <c r="A1074" s="7" t="s">
        <v>1080</v>
      </c>
      <c r="B1074" t="s">
        <v>40</v>
      </c>
      <c r="C1074" t="s">
        <v>1081</v>
      </c>
      <c r="D1074">
        <v>38.771073929811202</v>
      </c>
      <c r="E1074">
        <v>38.771073929811202</v>
      </c>
      <c r="F1074">
        <v>31.018572173006699</v>
      </c>
      <c r="G1074">
        <v>29.703003213771101</v>
      </c>
      <c r="H1074">
        <v>61.402884837419897</v>
      </c>
      <c r="I1074" t="s">
        <v>51</v>
      </c>
      <c r="J1074">
        <v>4699482309.3951197</v>
      </c>
      <c r="K1074" s="4">
        <v>23.8938053097345</v>
      </c>
      <c r="L1074" s="14">
        <v>5.3618627502000002</v>
      </c>
      <c r="M1074" s="14">
        <v>43.688756053526902</v>
      </c>
      <c r="N1074" s="14">
        <v>41.634387542153704</v>
      </c>
      <c r="O1074" s="14">
        <v>0.69639955285945598</v>
      </c>
      <c r="P1074" s="14">
        <v>1.1333080748801401</v>
      </c>
      <c r="R1074">
        <v>2.6799931976181499</v>
      </c>
      <c r="S1074">
        <v>22.14</v>
      </c>
      <c r="T1074" t="e">
        <f t="shared" si="621"/>
        <v>#NUM!</v>
      </c>
    </row>
    <row r="1075" spans="1:20">
      <c r="A1075" s="7" t="s">
        <v>1080</v>
      </c>
      <c r="B1075" t="s">
        <v>41</v>
      </c>
      <c r="C1075" t="str">
        <f t="shared" ref="C1075:C1083" si="646">C1074</f>
        <v>Dawning Information Industry Co Ltd</v>
      </c>
      <c r="D1075">
        <v>31.239941506365199</v>
      </c>
      <c r="E1075">
        <v>31.239941506365199</v>
      </c>
      <c r="F1075">
        <v>26.425505593803699</v>
      </c>
      <c r="G1075">
        <v>14.422148117613</v>
      </c>
      <c r="H1075">
        <v>65.2437029767746</v>
      </c>
      <c r="I1075" t="str">
        <f t="shared" ref="I1075:I1083" si="647">I1074</f>
        <v>Information Technology</v>
      </c>
      <c r="J1075">
        <v>6350587776.1968403</v>
      </c>
      <c r="K1075" s="4">
        <v>40.703940472147998</v>
      </c>
      <c r="L1075" s="14">
        <v>4.7039138733000003</v>
      </c>
      <c r="M1075" s="14">
        <f t="shared" ref="M1075:M1083" si="648">M1074</f>
        <v>43.688756053526902</v>
      </c>
      <c r="N1075" s="14">
        <f t="shared" ref="N1075:N1083" si="649">N1074</f>
        <v>41.634387542153704</v>
      </c>
      <c r="O1075" s="14">
        <f t="shared" ref="O1075:O1083" si="650">O1074</f>
        <v>0.69639955285945598</v>
      </c>
      <c r="P1075" s="14">
        <f t="shared" ref="P1075:P1083" si="651">P1074</f>
        <v>1.1333080748801401</v>
      </c>
      <c r="R1075">
        <v>3.7677055685881902</v>
      </c>
      <c r="S1075">
        <v>27.57</v>
      </c>
      <c r="T1075">
        <f t="shared" si="621"/>
        <v>-0.21934229775521455</v>
      </c>
    </row>
    <row r="1076" spans="1:20">
      <c r="A1076" s="7" t="s">
        <v>1080</v>
      </c>
      <c r="B1076" t="s">
        <v>42</v>
      </c>
      <c r="C1076" t="str">
        <f t="shared" si="646"/>
        <v>Dawning Information Industry Co Ltd</v>
      </c>
      <c r="D1076">
        <v>16.510012362716299</v>
      </c>
      <c r="E1076">
        <v>16.510012362716299</v>
      </c>
      <c r="F1076">
        <v>22.909090909090899</v>
      </c>
      <c r="G1076">
        <v>8.8726635514018497</v>
      </c>
      <c r="H1076">
        <v>24.797385620915001</v>
      </c>
      <c r="I1076" t="str">
        <f t="shared" si="647"/>
        <v>Information Technology</v>
      </c>
      <c r="J1076">
        <v>7610490847.51264</v>
      </c>
      <c r="K1076" s="4">
        <v>65.606133205999996</v>
      </c>
      <c r="L1076" s="14">
        <v>4.2649806789999998</v>
      </c>
      <c r="M1076" s="14">
        <f t="shared" si="648"/>
        <v>43.688756053526902</v>
      </c>
      <c r="N1076" s="14">
        <f t="shared" si="649"/>
        <v>41.634387542153704</v>
      </c>
      <c r="O1076" s="14">
        <f t="shared" si="650"/>
        <v>0.69639955285945598</v>
      </c>
      <c r="P1076" s="14">
        <f t="shared" si="651"/>
        <v>1.1333080748801401</v>
      </c>
      <c r="Q1076">
        <v>24.851693189999999</v>
      </c>
      <c r="R1076">
        <v>5.7059883669999998</v>
      </c>
      <c r="S1076">
        <v>34.229999999999997</v>
      </c>
      <c r="T1076">
        <f t="shared" si="621"/>
        <v>-0.21637422750638846</v>
      </c>
    </row>
    <row r="1077" spans="1:20">
      <c r="A1077" s="7" t="s">
        <v>1080</v>
      </c>
      <c r="B1077" t="s">
        <v>43</v>
      </c>
      <c r="C1077" t="str">
        <f t="shared" si="646"/>
        <v>Dawning Information Industry Co Ltd</v>
      </c>
      <c r="D1077">
        <v>1.0606415491546699</v>
      </c>
      <c r="E1077">
        <v>1.0606415491546699</v>
      </c>
      <c r="F1077">
        <v>0</v>
      </c>
      <c r="G1077">
        <v>1.3612352702153501</v>
      </c>
      <c r="H1077">
        <v>1.40845070422535</v>
      </c>
      <c r="I1077" t="str">
        <f t="shared" si="647"/>
        <v>Information Technology</v>
      </c>
      <c r="J1077">
        <v>4471930284.0874395</v>
      </c>
      <c r="K1077" s="4">
        <v>61.482575496999999</v>
      </c>
      <c r="L1077" s="14">
        <v>4.0210333699999996</v>
      </c>
      <c r="M1077" s="14">
        <f t="shared" si="648"/>
        <v>43.688756053526902</v>
      </c>
      <c r="N1077" s="14">
        <f t="shared" si="649"/>
        <v>41.634387542153704</v>
      </c>
      <c r="O1077" s="14">
        <f t="shared" si="650"/>
        <v>0.69639955285945598</v>
      </c>
      <c r="P1077" s="14">
        <f t="shared" si="651"/>
        <v>1.1333080748801401</v>
      </c>
      <c r="Q1077">
        <v>10.752604001</v>
      </c>
      <c r="R1077">
        <v>2.99929749</v>
      </c>
      <c r="S1077">
        <v>24.70000988</v>
      </c>
      <c r="T1077">
        <f t="shared" si="621"/>
        <v>0.32629880890824237</v>
      </c>
    </row>
    <row r="1078" spans="1:20">
      <c r="A1078" s="7" t="s">
        <v>1080</v>
      </c>
      <c r="B1078" t="s">
        <v>44</v>
      </c>
      <c r="C1078" t="str">
        <f t="shared" si="646"/>
        <v>Dawning Information Industry Co Ltd</v>
      </c>
      <c r="D1078">
        <v>1.4457457878539599</v>
      </c>
      <c r="E1078">
        <v>1.4457457878539599</v>
      </c>
      <c r="F1078">
        <v>0</v>
      </c>
      <c r="G1078">
        <v>2.0123605667772</v>
      </c>
      <c r="H1078">
        <v>1.6400709219858101</v>
      </c>
      <c r="I1078" t="str">
        <f t="shared" si="647"/>
        <v>Information Technology</v>
      </c>
      <c r="J1078">
        <v>3355639596.1893601</v>
      </c>
      <c r="K1078" s="4">
        <v>56.691143334000003</v>
      </c>
      <c r="L1078" s="14">
        <v>4.0281301970000003</v>
      </c>
      <c r="M1078" s="14">
        <f t="shared" si="648"/>
        <v>43.688756053526902</v>
      </c>
      <c r="N1078" s="14">
        <f t="shared" si="649"/>
        <v>41.634387542153704</v>
      </c>
      <c r="O1078" s="14">
        <f t="shared" si="650"/>
        <v>0.69639955285945598</v>
      </c>
      <c r="P1078" s="14">
        <f t="shared" si="651"/>
        <v>1.1333080748801401</v>
      </c>
      <c r="Q1078">
        <v>39.720601811999998</v>
      </c>
      <c r="R1078">
        <v>2.897252532</v>
      </c>
      <c r="S1078">
        <v>18.306137094</v>
      </c>
      <c r="T1078">
        <f t="shared" si="621"/>
        <v>0.29956727967931301</v>
      </c>
    </row>
    <row r="1079" spans="1:20">
      <c r="A1079" s="7" t="s">
        <v>1080</v>
      </c>
      <c r="B1079" t="s">
        <v>45</v>
      </c>
      <c r="C1079" t="str">
        <f t="shared" si="646"/>
        <v>Dawning Information Industry Co Ltd</v>
      </c>
      <c r="I1079" t="str">
        <f t="shared" si="647"/>
        <v>Information Technology</v>
      </c>
      <c r="J1079">
        <v>3976958417.6567302</v>
      </c>
      <c r="K1079" s="4">
        <v>114.798863059</v>
      </c>
      <c r="L1079" s="14">
        <v>4.4660845849999999</v>
      </c>
      <c r="M1079" s="14">
        <f t="shared" si="648"/>
        <v>43.688756053526902</v>
      </c>
      <c r="N1079" s="14">
        <f t="shared" si="649"/>
        <v>41.634387542153704</v>
      </c>
      <c r="O1079" s="14">
        <f t="shared" si="650"/>
        <v>0.69639955285945598</v>
      </c>
      <c r="P1079" s="14">
        <f t="shared" si="651"/>
        <v>1.1333080748801401</v>
      </c>
      <c r="R1079">
        <v>4.7027934140000003</v>
      </c>
      <c r="S1079">
        <v>20.530628668999999</v>
      </c>
      <c r="T1079">
        <f t="shared" si="621"/>
        <v>-0.11468148857531274</v>
      </c>
    </row>
    <row r="1080" spans="1:20">
      <c r="A1080" s="7" t="s">
        <v>1080</v>
      </c>
      <c r="B1080" t="s">
        <v>46</v>
      </c>
      <c r="C1080" t="str">
        <f t="shared" si="646"/>
        <v>Dawning Information Industry Co Ltd</v>
      </c>
      <c r="I1080" t="str">
        <f t="shared" si="647"/>
        <v>Information Technology</v>
      </c>
      <c r="J1080">
        <v>2576541386.3459601</v>
      </c>
      <c r="K1080" s="4">
        <v>83.518028279999996</v>
      </c>
      <c r="L1080" s="14">
        <v>4.7606086269999999</v>
      </c>
      <c r="M1080" s="14">
        <f t="shared" si="648"/>
        <v>43.688756053526902</v>
      </c>
      <c r="N1080" s="14">
        <f t="shared" si="649"/>
        <v>41.634387542153704</v>
      </c>
      <c r="O1080" s="14">
        <f t="shared" si="650"/>
        <v>0.69639955285945598</v>
      </c>
      <c r="P1080" s="14">
        <f t="shared" si="651"/>
        <v>1.1333080748801401</v>
      </c>
      <c r="R1080">
        <v>4.2803223969999999</v>
      </c>
      <c r="S1080">
        <v>14.193888906</v>
      </c>
      <c r="T1080">
        <f t="shared" si="621"/>
        <v>0.36910633928592707</v>
      </c>
    </row>
    <row r="1081" spans="1:20">
      <c r="A1081" s="7" t="s">
        <v>1080</v>
      </c>
      <c r="B1081" t="s">
        <v>47</v>
      </c>
      <c r="C1081" t="str">
        <f t="shared" si="646"/>
        <v>Dawning Information Industry Co Ltd</v>
      </c>
      <c r="I1081" t="str">
        <f t="shared" si="647"/>
        <v>Information Technology</v>
      </c>
      <c r="J1081">
        <v>4212966528.5500798</v>
      </c>
      <c r="K1081" s="4">
        <v>175.05406665800001</v>
      </c>
      <c r="L1081" s="14">
        <v>4.3453473484999998</v>
      </c>
      <c r="M1081" s="14">
        <f t="shared" si="648"/>
        <v>43.688756053526902</v>
      </c>
      <c r="N1081" s="14">
        <f t="shared" si="649"/>
        <v>41.634387542153704</v>
      </c>
      <c r="O1081" s="14">
        <f t="shared" si="650"/>
        <v>0.69639955285945598</v>
      </c>
      <c r="P1081" s="14">
        <f t="shared" si="651"/>
        <v>1.1333080748801401</v>
      </c>
      <c r="R1081">
        <v>8.0935782530000004</v>
      </c>
      <c r="S1081">
        <v>23.257683296</v>
      </c>
      <c r="T1081">
        <f t="shared" si="621"/>
        <v>-0.49382402854221263</v>
      </c>
    </row>
    <row r="1082" spans="1:20">
      <c r="A1082" s="7" t="s">
        <v>1080</v>
      </c>
      <c r="B1082" t="s">
        <v>48</v>
      </c>
      <c r="C1082" t="str">
        <f t="shared" si="646"/>
        <v>Dawning Information Industry Co Ltd</v>
      </c>
      <c r="I1082" t="str">
        <f t="shared" si="647"/>
        <v>Information Technology</v>
      </c>
      <c r="J1082">
        <v>2056377526.3514099</v>
      </c>
      <c r="K1082" s="4">
        <v>89.487824977000002</v>
      </c>
      <c r="L1082" s="14">
        <v>4.2748251740000001</v>
      </c>
      <c r="M1082" s="14">
        <f t="shared" si="648"/>
        <v>43.688756053526902</v>
      </c>
      <c r="N1082" s="14">
        <f t="shared" si="649"/>
        <v>41.634387542153704</v>
      </c>
      <c r="O1082" s="14">
        <f t="shared" si="650"/>
        <v>0.69639955285945598</v>
      </c>
      <c r="P1082" s="14">
        <f t="shared" si="651"/>
        <v>1.1333080748801401</v>
      </c>
      <c r="Q1082">
        <v>64.541725170999996</v>
      </c>
      <c r="R1082">
        <v>5.2970189520000002</v>
      </c>
      <c r="S1082">
        <v>10.8495039</v>
      </c>
      <c r="T1082">
        <f t="shared" si="621"/>
        <v>0.76251618634732332</v>
      </c>
    </row>
    <row r="1083" spans="1:20">
      <c r="A1083" s="7" t="s">
        <v>1080</v>
      </c>
      <c r="B1083" t="s">
        <v>60</v>
      </c>
      <c r="C1083" t="str">
        <f t="shared" si="646"/>
        <v>Dawning Information Industry Co Ltd</v>
      </c>
      <c r="I1083" t="str">
        <f t="shared" si="647"/>
        <v>Information Technology</v>
      </c>
      <c r="L1083" s="14">
        <v>9.4687384360000006</v>
      </c>
      <c r="M1083" s="14">
        <f t="shared" si="648"/>
        <v>43.688756053526902</v>
      </c>
      <c r="N1083" s="14">
        <f t="shared" si="649"/>
        <v>41.634387542153704</v>
      </c>
      <c r="O1083" s="14">
        <f t="shared" si="650"/>
        <v>0.69639955285945598</v>
      </c>
      <c r="P1083" s="14">
        <f t="shared" si="651"/>
        <v>1.1333080748801401</v>
      </c>
      <c r="T1083" t="e">
        <f t="shared" si="621"/>
        <v>#DIV/0!</v>
      </c>
    </row>
    <row r="1084" spans="1:20">
      <c r="A1084" s="7" t="s">
        <v>1082</v>
      </c>
      <c r="B1084" t="s">
        <v>40</v>
      </c>
      <c r="C1084" t="s">
        <v>1083</v>
      </c>
      <c r="D1084">
        <v>21.094019357436199</v>
      </c>
      <c r="E1084">
        <v>21.094019357436199</v>
      </c>
      <c r="F1084">
        <v>0</v>
      </c>
      <c r="G1084">
        <v>21.986363467556099</v>
      </c>
      <c r="H1084">
        <v>26.950439398257199</v>
      </c>
      <c r="I1084" t="s">
        <v>112</v>
      </c>
      <c r="J1084">
        <v>2679067592.77846</v>
      </c>
      <c r="K1084" s="4">
        <v>82.769109999018696</v>
      </c>
      <c r="L1084" s="14">
        <v>3.6750366862999999</v>
      </c>
      <c r="M1084" s="14">
        <v>54.808347261300099</v>
      </c>
      <c r="N1084" s="14">
        <v>69.765065228292002</v>
      </c>
      <c r="O1084" s="14">
        <v>2.4227038522268098</v>
      </c>
      <c r="P1084" s="14">
        <v>1.0518981895114199</v>
      </c>
      <c r="Q1084">
        <v>48.4644032444453</v>
      </c>
      <c r="R1084">
        <v>9.1635240920110093</v>
      </c>
      <c r="S1084">
        <v>16.87</v>
      </c>
      <c r="T1084" t="e">
        <f t="shared" si="621"/>
        <v>#NUM!</v>
      </c>
    </row>
    <row r="1085" spans="1:20">
      <c r="A1085" s="7" t="s">
        <v>1082</v>
      </c>
      <c r="B1085" t="s">
        <v>41</v>
      </c>
      <c r="C1085" t="str">
        <f t="shared" ref="C1085:C1093" si="652">C1084</f>
        <v>People.cn Co Ltd</v>
      </c>
      <c r="I1085" t="str">
        <f t="shared" ref="I1085:I1093" si="653">I1084</f>
        <v>Communication Services</v>
      </c>
      <c r="J1085">
        <v>2510046288.2385302</v>
      </c>
      <c r="K1085" s="4">
        <v>57.242666032000002</v>
      </c>
      <c r="L1085" s="14">
        <v>7.4357554485000001</v>
      </c>
      <c r="M1085" s="14">
        <f t="shared" ref="M1085:M1093" si="654">M1084</f>
        <v>54.808347261300099</v>
      </c>
      <c r="N1085" s="14">
        <f t="shared" ref="N1085:N1093" si="655">N1084</f>
        <v>69.765065228292002</v>
      </c>
      <c r="O1085" s="14">
        <f t="shared" ref="O1085:O1093" si="656">O1084</f>
        <v>2.4227038522268098</v>
      </c>
      <c r="P1085" s="14">
        <f t="shared" ref="P1085:P1093" si="657">P1084</f>
        <v>1.0518981895114199</v>
      </c>
      <c r="Q1085">
        <v>30.641610348</v>
      </c>
      <c r="R1085">
        <v>7.1778938139999999</v>
      </c>
      <c r="S1085">
        <v>14.42</v>
      </c>
      <c r="T1085">
        <f t="shared" si="621"/>
        <v>0.15692076470107405</v>
      </c>
    </row>
    <row r="1086" spans="1:20">
      <c r="A1086" s="7" t="s">
        <v>1082</v>
      </c>
      <c r="B1086" t="s">
        <v>42</v>
      </c>
      <c r="C1086" t="str">
        <f t="shared" si="652"/>
        <v>People.cn Co Ltd</v>
      </c>
      <c r="I1086" t="str">
        <f t="shared" si="653"/>
        <v>Communication Services</v>
      </c>
      <c r="J1086">
        <v>2863782198.6819901</v>
      </c>
      <c r="K1086" s="4">
        <v>53.895461937999997</v>
      </c>
      <c r="L1086" s="14">
        <v>9.8639477299999996</v>
      </c>
      <c r="M1086" s="14">
        <f t="shared" si="654"/>
        <v>54.808347261300099</v>
      </c>
      <c r="N1086" s="14">
        <f t="shared" si="655"/>
        <v>69.765065228292002</v>
      </c>
      <c r="O1086" s="14">
        <f t="shared" si="656"/>
        <v>2.4227038522268098</v>
      </c>
      <c r="P1086" s="14">
        <f t="shared" si="657"/>
        <v>1.0518981895114199</v>
      </c>
      <c r="Q1086">
        <v>61.573023953000003</v>
      </c>
      <c r="R1086">
        <v>8.9123190329999993</v>
      </c>
      <c r="S1086">
        <v>16.899999999999999</v>
      </c>
      <c r="T1086">
        <f t="shared" si="621"/>
        <v>-0.15869749007222467</v>
      </c>
    </row>
    <row r="1087" spans="1:20">
      <c r="A1087" s="7" t="s">
        <v>1082</v>
      </c>
      <c r="B1087" t="s">
        <v>43</v>
      </c>
      <c r="C1087" t="str">
        <f t="shared" si="652"/>
        <v>People.cn Co Ltd</v>
      </c>
      <c r="I1087" t="str">
        <f t="shared" si="653"/>
        <v>Communication Services</v>
      </c>
      <c r="J1087">
        <v>3143098910.9483099</v>
      </c>
      <c r="K1087" s="4">
        <v>91.248616747</v>
      </c>
      <c r="L1087" s="14">
        <v>6.7376505069999997</v>
      </c>
      <c r="M1087" s="14">
        <f t="shared" si="654"/>
        <v>54.808347261300099</v>
      </c>
      <c r="N1087" s="14">
        <f t="shared" si="655"/>
        <v>69.765065228292002</v>
      </c>
      <c r="O1087" s="14">
        <f t="shared" si="656"/>
        <v>2.4227038522268098</v>
      </c>
      <c r="P1087" s="14">
        <f t="shared" si="657"/>
        <v>1.0518981895114199</v>
      </c>
      <c r="Q1087">
        <v>47.734154126999996</v>
      </c>
      <c r="R1087">
        <v>11.35002675</v>
      </c>
      <c r="S1087">
        <v>19.79</v>
      </c>
      <c r="T1087">
        <f t="shared" si="621"/>
        <v>-0.1578631376854466</v>
      </c>
    </row>
    <row r="1088" spans="1:20">
      <c r="A1088" s="7" t="s">
        <v>1082</v>
      </c>
      <c r="B1088" t="s">
        <v>44</v>
      </c>
      <c r="C1088" t="str">
        <f t="shared" si="652"/>
        <v>People.cn Co Ltd</v>
      </c>
      <c r="I1088" t="str">
        <f t="shared" si="653"/>
        <v>Communication Services</v>
      </c>
      <c r="J1088">
        <v>1173957488.0081401</v>
      </c>
      <c r="K1088" s="4">
        <v>57.223485144999998</v>
      </c>
      <c r="L1088" s="14">
        <v>2.9295910479999998</v>
      </c>
      <c r="M1088" s="14">
        <f t="shared" si="654"/>
        <v>54.808347261300099</v>
      </c>
      <c r="N1088" s="14">
        <f t="shared" si="655"/>
        <v>69.765065228292002</v>
      </c>
      <c r="O1088" s="14">
        <f t="shared" si="656"/>
        <v>2.4227038522268098</v>
      </c>
      <c r="P1088" s="14">
        <f t="shared" si="657"/>
        <v>1.0518981895114199</v>
      </c>
      <c r="Q1088">
        <v>22.362211993999999</v>
      </c>
      <c r="R1088">
        <v>5.4959397939999999</v>
      </c>
      <c r="S1088">
        <v>7.3</v>
      </c>
      <c r="T1088">
        <f t="shared" si="621"/>
        <v>0.99730241146012899</v>
      </c>
    </row>
    <row r="1089" spans="1:20">
      <c r="A1089" s="7" t="s">
        <v>1082</v>
      </c>
      <c r="B1089" t="s">
        <v>45</v>
      </c>
      <c r="C1089" t="str">
        <f t="shared" si="652"/>
        <v>People.cn Co Ltd</v>
      </c>
      <c r="I1089" t="str">
        <f t="shared" si="653"/>
        <v>Communication Services</v>
      </c>
      <c r="J1089">
        <v>1840467567.81581</v>
      </c>
      <c r="K1089" s="4">
        <v>254.76358503899999</v>
      </c>
      <c r="L1089" s="14">
        <v>5.5701649623999998</v>
      </c>
      <c r="M1089" s="14">
        <f t="shared" si="654"/>
        <v>54.808347261300099</v>
      </c>
      <c r="N1089" s="14">
        <f t="shared" si="655"/>
        <v>69.765065228292002</v>
      </c>
      <c r="O1089" s="14">
        <f t="shared" si="656"/>
        <v>2.4227038522268098</v>
      </c>
      <c r="P1089" s="14">
        <f t="shared" si="657"/>
        <v>1.0518981895114199</v>
      </c>
      <c r="Q1089">
        <v>32.415767555999999</v>
      </c>
      <c r="R1089">
        <v>8.3465267460000003</v>
      </c>
      <c r="S1089">
        <v>10.83</v>
      </c>
      <c r="T1089">
        <f t="shared" si="621"/>
        <v>-0.39444571285855379</v>
      </c>
    </row>
    <row r="1090" spans="1:20">
      <c r="A1090" s="7" t="s">
        <v>1082</v>
      </c>
      <c r="B1090" t="s">
        <v>46</v>
      </c>
      <c r="C1090" t="str">
        <f t="shared" si="652"/>
        <v>People.cn Co Ltd</v>
      </c>
      <c r="I1090" t="str">
        <f t="shared" si="653"/>
        <v>Communication Services</v>
      </c>
      <c r="J1090">
        <v>2812401562.5752501</v>
      </c>
      <c r="K1090" s="4">
        <v>96.793642094000006</v>
      </c>
      <c r="L1090" s="14">
        <v>11.020588432</v>
      </c>
      <c r="M1090" s="14">
        <f t="shared" si="654"/>
        <v>54.808347261300099</v>
      </c>
      <c r="N1090" s="14">
        <f t="shared" si="655"/>
        <v>69.765065228292002</v>
      </c>
      <c r="O1090" s="14">
        <f t="shared" si="656"/>
        <v>2.4227038522268098</v>
      </c>
      <c r="P1090" s="14">
        <f t="shared" si="657"/>
        <v>1.0518981895114199</v>
      </c>
      <c r="Q1090">
        <v>117.249322687</v>
      </c>
      <c r="R1090">
        <v>13.464656928</v>
      </c>
      <c r="S1090">
        <v>17.66</v>
      </c>
      <c r="T1090">
        <f t="shared" si="621"/>
        <v>-0.48898213416291469</v>
      </c>
    </row>
    <row r="1091" spans="1:20">
      <c r="A1091" s="7" t="s">
        <v>1082</v>
      </c>
      <c r="B1091" t="s">
        <v>47</v>
      </c>
      <c r="C1091" t="str">
        <f t="shared" si="652"/>
        <v>People.cn Co Ltd</v>
      </c>
      <c r="I1091" t="str">
        <f t="shared" si="653"/>
        <v>Communication Services</v>
      </c>
      <c r="J1091">
        <v>3884846657.83952</v>
      </c>
      <c r="K1091" s="4">
        <v>84.569182855999998</v>
      </c>
      <c r="L1091" s="14">
        <v>14.138353435999999</v>
      </c>
      <c r="M1091" s="14">
        <f t="shared" si="654"/>
        <v>54.808347261300099</v>
      </c>
      <c r="N1091" s="14">
        <f t="shared" si="655"/>
        <v>69.765065228292002</v>
      </c>
      <c r="O1091" s="14">
        <f t="shared" si="656"/>
        <v>2.4227038522268098</v>
      </c>
      <c r="P1091" s="14">
        <f t="shared" si="657"/>
        <v>1.0518981895114199</v>
      </c>
      <c r="Q1091">
        <v>154.507182008</v>
      </c>
      <c r="R1091">
        <v>15.297485739000001</v>
      </c>
      <c r="S1091">
        <v>22.81</v>
      </c>
      <c r="T1091">
        <f t="shared" si="621"/>
        <v>-0.25589684112048267</v>
      </c>
    </row>
    <row r="1092" spans="1:20">
      <c r="A1092" s="7" t="s">
        <v>1082</v>
      </c>
      <c r="B1092" t="s">
        <v>48</v>
      </c>
      <c r="C1092" t="str">
        <f t="shared" si="652"/>
        <v>People.cn Co Ltd</v>
      </c>
      <c r="I1092" t="str">
        <f t="shared" si="653"/>
        <v>Communication Services</v>
      </c>
      <c r="J1092">
        <v>3736959907.8619099</v>
      </c>
      <c r="K1092" s="4">
        <v>82.084002034999997</v>
      </c>
      <c r="L1092" s="14">
        <v>11.114467273000001</v>
      </c>
      <c r="M1092" s="14">
        <f t="shared" si="654"/>
        <v>54.808347261300099</v>
      </c>
      <c r="N1092" s="14">
        <f t="shared" si="655"/>
        <v>69.765065228292002</v>
      </c>
      <c r="O1092" s="14">
        <f t="shared" si="656"/>
        <v>2.4227038522268098</v>
      </c>
      <c r="P1092" s="14">
        <f t="shared" si="657"/>
        <v>1.0518981895114199</v>
      </c>
      <c r="Q1092">
        <v>42.723287839000001</v>
      </c>
      <c r="R1092">
        <v>16.889026674</v>
      </c>
      <c r="S1092">
        <v>20.97</v>
      </c>
      <c r="T1092">
        <f t="shared" si="621"/>
        <v>8.4106191382467985E-2</v>
      </c>
    </row>
    <row r="1093" spans="1:20">
      <c r="A1093" s="7" t="s">
        <v>1082</v>
      </c>
      <c r="B1093" t="s">
        <v>60</v>
      </c>
      <c r="C1093" t="str">
        <f t="shared" si="652"/>
        <v>People.cn Co Ltd</v>
      </c>
      <c r="I1093" t="str">
        <f t="shared" si="653"/>
        <v>Communication Services</v>
      </c>
      <c r="J1093">
        <v>3560249584.3996201</v>
      </c>
      <c r="K1093" s="4">
        <v>85.802007219000004</v>
      </c>
      <c r="L1093" s="14">
        <v>13.149149979600001</v>
      </c>
      <c r="M1093" s="14">
        <f t="shared" si="654"/>
        <v>54.808347261300099</v>
      </c>
      <c r="N1093" s="14">
        <f t="shared" si="655"/>
        <v>69.765065228292002</v>
      </c>
      <c r="O1093" s="14">
        <f t="shared" si="656"/>
        <v>2.4227038522268098</v>
      </c>
      <c r="P1093" s="14">
        <f t="shared" si="657"/>
        <v>1.0518981895114199</v>
      </c>
      <c r="Q1093">
        <v>187.43605059800001</v>
      </c>
      <c r="R1093">
        <v>23.717967819999998</v>
      </c>
      <c r="S1093">
        <v>19.4925</v>
      </c>
      <c r="T1093">
        <f t="shared" si="621"/>
        <v>7.306306871221048E-2</v>
      </c>
    </row>
    <row r="1094" spans="1:20">
      <c r="A1094" s="7" t="s">
        <v>1084</v>
      </c>
      <c r="B1094" t="s">
        <v>40</v>
      </c>
      <c r="C1094" t="s">
        <v>1085</v>
      </c>
      <c r="D1094">
        <v>60.429634952624497</v>
      </c>
      <c r="E1094">
        <v>60.429634952624497</v>
      </c>
      <c r="F1094">
        <v>62.066608913367702</v>
      </c>
      <c r="G1094">
        <v>49.739548224998103</v>
      </c>
      <c r="H1094">
        <v>74.503409304168301</v>
      </c>
      <c r="I1094" t="s">
        <v>38</v>
      </c>
      <c r="J1094">
        <v>30950075647.8834</v>
      </c>
      <c r="K1094" s="4">
        <v>4.5713236644024198</v>
      </c>
      <c r="L1094" s="14">
        <v>0.72491753749999999</v>
      </c>
      <c r="M1094" s="14">
        <v>21.0124247904443</v>
      </c>
      <c r="N1094" s="14">
        <v>22.553632749316201</v>
      </c>
      <c r="O1094" s="14">
        <v>0.55539568464213396</v>
      </c>
      <c r="P1094" s="14">
        <v>0.58362593403704899</v>
      </c>
      <c r="R1094">
        <v>0.78469706791557203</v>
      </c>
      <c r="S1094">
        <v>4.9800000000000004</v>
      </c>
      <c r="T1094">
        <f t="shared" ref="T1094:T1157" si="658">LN(S1093/S1094)</f>
        <v>1.3645998851650563</v>
      </c>
    </row>
    <row r="1095" spans="1:20">
      <c r="A1095" s="7" t="s">
        <v>1084</v>
      </c>
      <c r="B1095" t="s">
        <v>41</v>
      </c>
      <c r="C1095" t="str">
        <f t="shared" ref="C1095:C1103" si="659">C1094</f>
        <v>China Citic Bank Corp Ltd</v>
      </c>
      <c r="D1095">
        <v>61.1443919117877</v>
      </c>
      <c r="E1095">
        <v>61.1443919117877</v>
      </c>
      <c r="F1095">
        <v>55.974724603849097</v>
      </c>
      <c r="G1095">
        <v>49.429740861359697</v>
      </c>
      <c r="H1095">
        <v>79.352444726663904</v>
      </c>
      <c r="I1095" t="str">
        <f t="shared" ref="I1095:I1103" si="660">I1094</f>
        <v>Financials</v>
      </c>
      <c r="J1095">
        <v>31219556271.745098</v>
      </c>
      <c r="K1095" s="4">
        <v>5.0368496794731996</v>
      </c>
      <c r="L1095" s="14">
        <v>0.69462081170000001</v>
      </c>
      <c r="M1095" s="14">
        <f t="shared" ref="M1095:M1103" si="661">M1094</f>
        <v>21.0124247904443</v>
      </c>
      <c r="N1095" s="14">
        <f t="shared" ref="N1095:N1103" si="662">N1094</f>
        <v>22.553632749316201</v>
      </c>
      <c r="O1095" s="14">
        <f t="shared" ref="O1095:O1103" si="663">O1094</f>
        <v>0.55539568464213396</v>
      </c>
      <c r="P1095" s="14">
        <f t="shared" ref="P1095:P1103" si="664">P1094</f>
        <v>0.58362593403704899</v>
      </c>
      <c r="Q1095">
        <v>2.6937252429999998</v>
      </c>
      <c r="R1095">
        <v>0.74618447490520901</v>
      </c>
      <c r="S1095">
        <v>4.62</v>
      </c>
      <c r="T1095">
        <f t="shared" si="658"/>
        <v>7.5035185942914098E-2</v>
      </c>
    </row>
    <row r="1096" spans="1:20">
      <c r="A1096" s="7" t="s">
        <v>1084</v>
      </c>
      <c r="B1096" t="s">
        <v>42</v>
      </c>
      <c r="C1096" t="str">
        <f t="shared" si="659"/>
        <v>China Citic Bank Corp Ltd</v>
      </c>
      <c r="D1096">
        <v>61.043072527544801</v>
      </c>
      <c r="E1096">
        <v>61.043072527544801</v>
      </c>
      <c r="F1096">
        <v>57.528778281842499</v>
      </c>
      <c r="G1096">
        <v>50.864465675478201</v>
      </c>
      <c r="H1096">
        <v>76.472648555339703</v>
      </c>
      <c r="I1096" t="str">
        <f t="shared" si="660"/>
        <v>Financials</v>
      </c>
      <c r="J1096">
        <v>32983916218.490002</v>
      </c>
      <c r="K1096" s="4">
        <v>6.3119148200000001</v>
      </c>
      <c r="L1096" s="14">
        <v>0.76450710909999997</v>
      </c>
      <c r="M1096" s="14">
        <f t="shared" si="661"/>
        <v>21.0124247904443</v>
      </c>
      <c r="N1096" s="14">
        <f t="shared" si="662"/>
        <v>22.553632749316201</v>
      </c>
      <c r="O1096" s="14">
        <f t="shared" si="663"/>
        <v>0.55539568464213396</v>
      </c>
      <c r="P1096" s="14">
        <f t="shared" si="664"/>
        <v>0.58362593403704899</v>
      </c>
      <c r="Q1096">
        <v>1.9749243780000001</v>
      </c>
      <c r="R1096">
        <v>0.79937159800000002</v>
      </c>
      <c r="S1096">
        <v>5.1100000000000003</v>
      </c>
      <c r="T1096">
        <f t="shared" si="658"/>
        <v>-0.10080469912196564</v>
      </c>
    </row>
    <row r="1097" spans="1:20">
      <c r="A1097" s="7" t="s">
        <v>1084</v>
      </c>
      <c r="B1097" t="s">
        <v>43</v>
      </c>
      <c r="C1097" t="str">
        <f t="shared" si="659"/>
        <v>China Citic Bank Corp Ltd</v>
      </c>
      <c r="D1097">
        <v>62.294882395525399</v>
      </c>
      <c r="E1097">
        <v>62.294882395525399</v>
      </c>
      <c r="F1097">
        <v>56.549328240976799</v>
      </c>
      <c r="G1097">
        <v>51.775754695718803</v>
      </c>
      <c r="H1097">
        <v>79.086124443745007</v>
      </c>
      <c r="I1097" t="str">
        <f t="shared" si="660"/>
        <v>Financials</v>
      </c>
      <c r="J1097">
        <v>39101327884.686798</v>
      </c>
      <c r="K1097" s="4">
        <v>7.0861710560000004</v>
      </c>
      <c r="L1097" s="14">
        <v>0.77272539600000001</v>
      </c>
      <c r="M1097" s="14">
        <f t="shared" si="661"/>
        <v>21.0124247904443</v>
      </c>
      <c r="N1097" s="14">
        <f t="shared" si="662"/>
        <v>22.553632749316201</v>
      </c>
      <c r="O1097" s="14">
        <f t="shared" si="663"/>
        <v>0.55539568464213396</v>
      </c>
      <c r="P1097" s="14">
        <f t="shared" si="664"/>
        <v>0.58362593403704899</v>
      </c>
      <c r="R1097">
        <v>1.1607249900000001</v>
      </c>
      <c r="S1097">
        <v>6.17</v>
      </c>
      <c r="T1097">
        <f t="shared" si="658"/>
        <v>-0.18849943370168332</v>
      </c>
    </row>
    <row r="1098" spans="1:20">
      <c r="A1098" s="7" t="s">
        <v>1084</v>
      </c>
      <c r="B1098" t="s">
        <v>44</v>
      </c>
      <c r="C1098" t="str">
        <f t="shared" si="659"/>
        <v>China Citic Bank Corp Ltd</v>
      </c>
      <c r="D1098">
        <v>58.918929139675697</v>
      </c>
      <c r="E1098">
        <v>58.918929139675697</v>
      </c>
      <c r="F1098">
        <v>75.523365435458501</v>
      </c>
      <c r="G1098">
        <v>53.577158175329302</v>
      </c>
      <c r="H1098">
        <v>67.907459350983999</v>
      </c>
      <c r="I1098" t="str">
        <f t="shared" si="660"/>
        <v>Financials</v>
      </c>
      <c r="J1098">
        <v>36037894101.326202</v>
      </c>
      <c r="K1098" s="4">
        <v>6.4249168890000004</v>
      </c>
      <c r="L1098" s="14">
        <v>0.73871921200000001</v>
      </c>
      <c r="M1098" s="14">
        <f t="shared" si="661"/>
        <v>21.0124247904443</v>
      </c>
      <c r="N1098" s="14">
        <f t="shared" si="662"/>
        <v>22.553632749316201</v>
      </c>
      <c r="O1098" s="14">
        <f t="shared" si="663"/>
        <v>0.55539568464213396</v>
      </c>
      <c r="P1098" s="14">
        <f t="shared" si="664"/>
        <v>0.58362593403704899</v>
      </c>
      <c r="Q1098">
        <v>1.13079514</v>
      </c>
      <c r="R1098">
        <v>1.168549914</v>
      </c>
      <c r="S1098">
        <v>5.45</v>
      </c>
      <c r="T1098">
        <f t="shared" si="658"/>
        <v>0.12408322924214374</v>
      </c>
    </row>
    <row r="1099" spans="1:20">
      <c r="A1099" s="7" t="s">
        <v>1084</v>
      </c>
      <c r="B1099" t="s">
        <v>45</v>
      </c>
      <c r="C1099" t="str">
        <f t="shared" si="659"/>
        <v>China Citic Bank Corp Ltd</v>
      </c>
      <c r="D1099">
        <v>49.918597096669998</v>
      </c>
      <c r="E1099">
        <v>49.918597096669998</v>
      </c>
      <c r="F1099">
        <v>47.296494355317797</v>
      </c>
      <c r="G1099">
        <v>44.726440347234302</v>
      </c>
      <c r="H1099">
        <v>71.576259489302899</v>
      </c>
      <c r="I1099" t="str">
        <f t="shared" si="660"/>
        <v>Financials</v>
      </c>
      <c r="J1099">
        <v>41783495652.533203</v>
      </c>
      <c r="K1099" s="4">
        <v>7.5075075079999998</v>
      </c>
      <c r="L1099" s="14">
        <v>0.75607902100000002</v>
      </c>
      <c r="M1099" s="14">
        <f t="shared" si="661"/>
        <v>21.0124247904443</v>
      </c>
      <c r="N1099" s="14">
        <f t="shared" si="662"/>
        <v>22.553632749316201</v>
      </c>
      <c r="O1099" s="14">
        <f t="shared" si="663"/>
        <v>0.55539568464213396</v>
      </c>
      <c r="P1099" s="14">
        <f t="shared" si="664"/>
        <v>0.58362593403704899</v>
      </c>
      <c r="Q1099">
        <v>1.245916993</v>
      </c>
      <c r="R1099">
        <v>1.387668779</v>
      </c>
      <c r="S1099">
        <v>6.2</v>
      </c>
      <c r="T1099">
        <f t="shared" si="658"/>
        <v>-0.12893368337589317</v>
      </c>
    </row>
    <row r="1100" spans="1:20">
      <c r="A1100" s="7" t="s">
        <v>1084</v>
      </c>
      <c r="B1100" t="s">
        <v>46</v>
      </c>
      <c r="C1100" t="str">
        <f t="shared" si="659"/>
        <v>China Citic Bank Corp Ltd</v>
      </c>
      <c r="D1100">
        <v>52.386292649608599</v>
      </c>
      <c r="E1100">
        <v>52.386292649608599</v>
      </c>
      <c r="F1100">
        <v>45.176450482782101</v>
      </c>
      <c r="G1100">
        <v>44.088423572475598</v>
      </c>
      <c r="H1100">
        <v>77.729546991210199</v>
      </c>
      <c r="I1100" t="str">
        <f t="shared" si="660"/>
        <v>Financials</v>
      </c>
      <c r="J1100">
        <v>40900452363.713898</v>
      </c>
      <c r="K1100" s="4">
        <v>7.3330892780000001</v>
      </c>
      <c r="L1100" s="14">
        <v>0.90140411899999995</v>
      </c>
      <c r="M1100" s="14">
        <f t="shared" si="661"/>
        <v>21.0124247904443</v>
      </c>
      <c r="N1100" s="14">
        <f t="shared" si="662"/>
        <v>22.553632749316201</v>
      </c>
      <c r="O1100" s="14">
        <f t="shared" si="663"/>
        <v>0.55539568464213396</v>
      </c>
      <c r="P1100" s="14">
        <f t="shared" si="664"/>
        <v>0.58362593403704899</v>
      </c>
      <c r="R1100">
        <v>1.464839988</v>
      </c>
      <c r="S1100">
        <v>6.41</v>
      </c>
      <c r="T1100">
        <f t="shared" si="658"/>
        <v>-3.330997888153274E-2</v>
      </c>
    </row>
    <row r="1101" spans="1:20">
      <c r="A1101" s="7" t="s">
        <v>1084</v>
      </c>
      <c r="B1101" t="s">
        <v>47</v>
      </c>
      <c r="C1101" t="str">
        <f t="shared" si="659"/>
        <v>China Citic Bank Corp Ltd</v>
      </c>
      <c r="D1101">
        <v>43.6646064769388</v>
      </c>
      <c r="E1101">
        <v>43.6646064769388</v>
      </c>
      <c r="F1101">
        <v>15.4471544715447</v>
      </c>
      <c r="G1101">
        <v>38.8025597139399</v>
      </c>
      <c r="H1101">
        <v>67.829269052290599</v>
      </c>
      <c r="I1101" t="str">
        <f t="shared" si="660"/>
        <v>Financials</v>
      </c>
      <c r="J1101">
        <v>45122075967.369003</v>
      </c>
      <c r="K1101" s="4">
        <v>8.2048251640000007</v>
      </c>
      <c r="L1101" s="14">
        <v>1.065654431</v>
      </c>
      <c r="M1101" s="14">
        <f t="shared" si="661"/>
        <v>21.0124247904443</v>
      </c>
      <c r="N1101" s="14">
        <f t="shared" si="662"/>
        <v>22.553632749316201</v>
      </c>
      <c r="O1101" s="14">
        <f t="shared" si="663"/>
        <v>0.55539568464213396</v>
      </c>
      <c r="P1101" s="14">
        <f t="shared" si="664"/>
        <v>0.58362593403704899</v>
      </c>
      <c r="Q1101">
        <v>4.9920863799999999</v>
      </c>
      <c r="R1101">
        <v>1.5890550530000001</v>
      </c>
      <c r="S1101">
        <v>7.22</v>
      </c>
      <c r="T1101">
        <f t="shared" si="658"/>
        <v>-0.11899568197215611</v>
      </c>
    </row>
    <row r="1102" spans="1:20">
      <c r="A1102" s="7" t="s">
        <v>1084</v>
      </c>
      <c r="B1102" t="s">
        <v>48</v>
      </c>
      <c r="C1102" t="str">
        <f t="shared" si="659"/>
        <v>China Citic Bank Corp Ltd</v>
      </c>
      <c r="D1102">
        <v>43.957593176995701</v>
      </c>
      <c r="E1102">
        <v>43.957593176995701</v>
      </c>
      <c r="F1102">
        <v>16.7068514963563</v>
      </c>
      <c r="G1102">
        <v>37.842542298882599</v>
      </c>
      <c r="H1102">
        <v>69.381914381914399</v>
      </c>
      <c r="I1102" t="str">
        <f t="shared" si="660"/>
        <v>Financials</v>
      </c>
      <c r="J1102">
        <v>53795619720.530602</v>
      </c>
      <c r="K1102" s="4">
        <v>9.3816631130000001</v>
      </c>
      <c r="L1102" s="14">
        <v>1.2033390639999999</v>
      </c>
      <c r="M1102" s="14">
        <f t="shared" si="661"/>
        <v>21.0124247904443</v>
      </c>
      <c r="N1102" s="14">
        <f t="shared" si="662"/>
        <v>22.553632749316201</v>
      </c>
      <c r="O1102" s="14">
        <f t="shared" si="663"/>
        <v>0.55539568464213396</v>
      </c>
      <c r="P1102" s="14">
        <f t="shared" si="664"/>
        <v>0.58362593403704899</v>
      </c>
      <c r="R1102">
        <v>1.902531932</v>
      </c>
      <c r="S1102">
        <v>8.14</v>
      </c>
      <c r="T1102">
        <f t="shared" si="658"/>
        <v>-0.11993522710971412</v>
      </c>
    </row>
    <row r="1103" spans="1:20">
      <c r="A1103" s="7" t="s">
        <v>1084</v>
      </c>
      <c r="B1103" t="s">
        <v>60</v>
      </c>
      <c r="C1103" t="str">
        <f t="shared" si="659"/>
        <v>China Citic Bank Corp Ltd</v>
      </c>
      <c r="D1103">
        <v>47.5267227235421</v>
      </c>
      <c r="E1103">
        <v>47.5267227235421</v>
      </c>
      <c r="F1103">
        <v>19.7519645593474</v>
      </c>
      <c r="G1103">
        <v>38.334642863375102</v>
      </c>
      <c r="H1103">
        <v>77.405165456012895</v>
      </c>
      <c r="I1103" t="str">
        <f t="shared" si="660"/>
        <v>Financials</v>
      </c>
      <c r="J1103">
        <v>28476697050.282101</v>
      </c>
      <c r="K1103" s="4">
        <v>5.2230949869999996</v>
      </c>
      <c r="L1103" s="14">
        <v>1.096262195</v>
      </c>
      <c r="M1103" s="14">
        <f t="shared" si="661"/>
        <v>21.0124247904443</v>
      </c>
      <c r="N1103" s="14">
        <f t="shared" si="662"/>
        <v>22.553632749316201</v>
      </c>
      <c r="O1103" s="14">
        <f t="shared" si="663"/>
        <v>0.55539568464213396</v>
      </c>
      <c r="P1103" s="14">
        <f t="shared" si="664"/>
        <v>0.58362593403704899</v>
      </c>
      <c r="R1103">
        <v>1.183498301</v>
      </c>
      <c r="S1103">
        <v>3.87</v>
      </c>
      <c r="T1103">
        <f t="shared" si="658"/>
        <v>0.74353567297275847</v>
      </c>
    </row>
    <row r="1104" spans="1:20">
      <c r="A1104" s="7" t="s">
        <v>1086</v>
      </c>
      <c r="B1104" t="s">
        <v>40</v>
      </c>
      <c r="C1104" t="s">
        <v>1087</v>
      </c>
      <c r="D1104">
        <v>37.989134864946401</v>
      </c>
      <c r="E1104">
        <v>37.989134864946401</v>
      </c>
      <c r="F1104">
        <v>29.702981219299399</v>
      </c>
      <c r="G1104">
        <v>43.216957324819496</v>
      </c>
      <c r="H1104">
        <v>34.100818711824402</v>
      </c>
      <c r="I1104" t="s">
        <v>38</v>
      </c>
      <c r="J1104">
        <v>2882948285.4204702</v>
      </c>
      <c r="K1104" s="4">
        <v>3.4423731683000698</v>
      </c>
      <c r="L1104" s="14">
        <v>1.0432026242000001</v>
      </c>
      <c r="M1104" s="14">
        <v>14.615112516447599</v>
      </c>
      <c r="N1104" s="14">
        <v>13.7123656021018</v>
      </c>
      <c r="O1104" s="14">
        <v>0.68462621974134796</v>
      </c>
      <c r="P1104" s="14">
        <v>0.66899122436468395</v>
      </c>
      <c r="R1104">
        <v>0.68333338907024799</v>
      </c>
      <c r="S1104">
        <v>5.49</v>
      </c>
      <c r="T1104">
        <f t="shared" si="658"/>
        <v>-0.3496737484797488</v>
      </c>
    </row>
    <row r="1105" spans="1:20">
      <c r="A1105" s="7" t="s">
        <v>1086</v>
      </c>
      <c r="B1105" t="s">
        <v>41</v>
      </c>
      <c r="C1105" t="str">
        <f t="shared" ref="C1105:C1113" si="665">C1104</f>
        <v>Bank of Guiyang Co Ltd</v>
      </c>
      <c r="D1105">
        <v>39.059902343381502</v>
      </c>
      <c r="E1105">
        <v>39.059902343381502</v>
      </c>
      <c r="F1105">
        <v>22.280774243719598</v>
      </c>
      <c r="G1105">
        <v>39.714080196167103</v>
      </c>
      <c r="H1105">
        <v>44.870241874963902</v>
      </c>
      <c r="I1105" t="str">
        <f t="shared" ref="I1105:I1113" si="666">I1104</f>
        <v>Financials</v>
      </c>
      <c r="J1105">
        <v>3747083558.9427099</v>
      </c>
      <c r="K1105" s="4">
        <v>3.6650246305418701</v>
      </c>
      <c r="L1105" s="14">
        <v>1.0672915788999999</v>
      </c>
      <c r="M1105" s="14">
        <f t="shared" ref="M1105:M1113" si="667">M1104</f>
        <v>14.615112516447599</v>
      </c>
      <c r="N1105" s="14">
        <f t="shared" ref="N1105:N1113" si="668">N1104</f>
        <v>13.7123656021018</v>
      </c>
      <c r="O1105" s="14">
        <f t="shared" ref="O1105:O1113" si="669">O1104</f>
        <v>0.68462621974134796</v>
      </c>
      <c r="P1105" s="14">
        <f t="shared" ref="P1105:P1113" si="670">P1104</f>
        <v>0.66899122436468395</v>
      </c>
      <c r="Q1105">
        <v>5.8180550709999999</v>
      </c>
      <c r="R1105">
        <v>0.82708579868023302</v>
      </c>
      <c r="S1105">
        <v>6.51</v>
      </c>
      <c r="T1105">
        <f t="shared" si="658"/>
        <v>-0.17041120069903859</v>
      </c>
    </row>
    <row r="1106" spans="1:20">
      <c r="A1106" s="7" t="s">
        <v>1086</v>
      </c>
      <c r="B1106" t="s">
        <v>42</v>
      </c>
      <c r="C1106" t="str">
        <f t="shared" si="665"/>
        <v>Bank of Guiyang Co Ltd</v>
      </c>
      <c r="D1106">
        <v>26.629144560024901</v>
      </c>
      <c r="E1106">
        <v>26.629144560024901</v>
      </c>
      <c r="F1106">
        <v>13.317777343370899</v>
      </c>
      <c r="G1106">
        <v>34.337145668794101</v>
      </c>
      <c r="H1106">
        <v>21.333778807937701</v>
      </c>
      <c r="I1106" t="str">
        <f t="shared" si="666"/>
        <v>Financials</v>
      </c>
      <c r="J1106">
        <v>3920816528.2758598</v>
      </c>
      <c r="K1106" s="4">
        <v>4.6223886409999997</v>
      </c>
      <c r="L1106" s="14">
        <v>1.1277135609</v>
      </c>
      <c r="M1106" s="14">
        <f t="shared" si="667"/>
        <v>14.615112516447599</v>
      </c>
      <c r="N1106" s="14">
        <f t="shared" si="668"/>
        <v>13.7123656021018</v>
      </c>
      <c r="O1106" s="14">
        <f t="shared" si="669"/>
        <v>0.68462621974134796</v>
      </c>
      <c r="P1106" s="14">
        <f t="shared" si="670"/>
        <v>0.66899122436468395</v>
      </c>
      <c r="Q1106">
        <v>6.1335814849999997</v>
      </c>
      <c r="R1106">
        <v>0.92844806199999996</v>
      </c>
      <c r="S1106">
        <v>7.95</v>
      </c>
      <c r="T1106">
        <f t="shared" si="658"/>
        <v>-0.19983247244576274</v>
      </c>
    </row>
    <row r="1107" spans="1:20">
      <c r="A1107" s="7" t="s">
        <v>1086</v>
      </c>
      <c r="B1107" t="s">
        <v>43</v>
      </c>
      <c r="C1107" t="str">
        <f t="shared" si="665"/>
        <v>Bank of Guiyang Co Ltd</v>
      </c>
      <c r="D1107">
        <v>30.809141088811401</v>
      </c>
      <c r="E1107">
        <v>30.809141088811401</v>
      </c>
      <c r="F1107">
        <v>10.781151823084199</v>
      </c>
      <c r="G1107">
        <v>38.140933791979599</v>
      </c>
      <c r="H1107">
        <v>28.7187557374039</v>
      </c>
      <c r="I1107" t="str">
        <f t="shared" si="666"/>
        <v>Financials</v>
      </c>
      <c r="J1107">
        <v>4419022952.3399096</v>
      </c>
      <c r="K1107" s="4">
        <v>5.3877063359999999</v>
      </c>
      <c r="L1107" s="14">
        <v>1.0809386679999999</v>
      </c>
      <c r="M1107" s="14">
        <f t="shared" si="667"/>
        <v>14.615112516447599</v>
      </c>
      <c r="N1107" s="14">
        <f t="shared" si="668"/>
        <v>13.7123656021018</v>
      </c>
      <c r="O1107" s="14">
        <f t="shared" si="669"/>
        <v>0.68462621974134796</v>
      </c>
      <c r="P1107" s="14">
        <f t="shared" si="670"/>
        <v>0.66899122436468395</v>
      </c>
      <c r="Q1107">
        <v>3.9044115499999998</v>
      </c>
      <c r="R1107">
        <v>1.236026718</v>
      </c>
      <c r="S1107">
        <v>9.56</v>
      </c>
      <c r="T1107">
        <f t="shared" si="658"/>
        <v>-0.18441579839706937</v>
      </c>
    </row>
    <row r="1108" spans="1:20">
      <c r="A1108" s="7" t="s">
        <v>1086</v>
      </c>
      <c r="B1108" t="s">
        <v>44</v>
      </c>
      <c r="C1108" t="str">
        <f t="shared" si="665"/>
        <v>Bank of Guiyang Co Ltd</v>
      </c>
      <c r="D1108">
        <v>28.930510449990098</v>
      </c>
      <c r="E1108">
        <v>28.930510449990098</v>
      </c>
      <c r="F1108">
        <v>46.6604630289591</v>
      </c>
      <c r="G1108">
        <v>38.505779885279203</v>
      </c>
      <c r="H1108">
        <v>26.0758876650475</v>
      </c>
      <c r="I1108" t="str">
        <f t="shared" si="666"/>
        <v>Financials</v>
      </c>
      <c r="J1108">
        <v>3570498362.5918102</v>
      </c>
      <c r="K1108" s="4">
        <v>4.8352197050000001</v>
      </c>
      <c r="L1108" s="14">
        <v>1.0970186120000001</v>
      </c>
      <c r="M1108" s="14">
        <f t="shared" si="667"/>
        <v>14.615112516447599</v>
      </c>
      <c r="N1108" s="14">
        <f t="shared" si="668"/>
        <v>13.7123656021018</v>
      </c>
      <c r="O1108" s="14">
        <f t="shared" si="669"/>
        <v>0.68462621974134796</v>
      </c>
      <c r="P1108" s="14">
        <f t="shared" si="670"/>
        <v>0.66899122436468395</v>
      </c>
      <c r="R1108">
        <v>1.0942854129999999</v>
      </c>
      <c r="S1108">
        <v>7.6285744800000002</v>
      </c>
      <c r="T1108">
        <f t="shared" si="658"/>
        <v>0.22568673015255403</v>
      </c>
    </row>
    <row r="1109" spans="1:20">
      <c r="A1109" s="7" t="s">
        <v>1086</v>
      </c>
      <c r="B1109" t="s">
        <v>45</v>
      </c>
      <c r="C1109" t="str">
        <f t="shared" si="665"/>
        <v>Bank of Guiyang Co Ltd</v>
      </c>
      <c r="I1109" t="str">
        <f t="shared" si="666"/>
        <v>Financials</v>
      </c>
      <c r="J1109">
        <v>4719915740.7435799</v>
      </c>
      <c r="K1109" s="4">
        <v>7.1322896900000003</v>
      </c>
      <c r="L1109" s="14">
        <v>1.2085296249999999</v>
      </c>
      <c r="M1109" s="14">
        <f t="shared" si="667"/>
        <v>14.615112516447599</v>
      </c>
      <c r="N1109" s="14">
        <f t="shared" si="668"/>
        <v>13.7123656021018</v>
      </c>
      <c r="O1109" s="14">
        <f t="shared" si="669"/>
        <v>0.68462621974134796</v>
      </c>
      <c r="P1109" s="14">
        <f t="shared" si="670"/>
        <v>0.66899122436468395</v>
      </c>
      <c r="Q1109">
        <v>0.76214800800000004</v>
      </c>
      <c r="R1109">
        <v>1.720674611</v>
      </c>
      <c r="S1109">
        <v>9.5428609600000005</v>
      </c>
      <c r="T1109">
        <f t="shared" si="658"/>
        <v>-0.22389233457645086</v>
      </c>
    </row>
    <row r="1110" spans="1:20">
      <c r="A1110" s="7" t="s">
        <v>1086</v>
      </c>
      <c r="B1110" t="s">
        <v>46</v>
      </c>
      <c r="C1110" t="str">
        <f t="shared" si="665"/>
        <v>Bank of Guiyang Co Ltd</v>
      </c>
      <c r="I1110" t="str">
        <f t="shared" si="666"/>
        <v>Financials</v>
      </c>
      <c r="J1110">
        <v>5224222984.5887899</v>
      </c>
      <c r="K1110" s="4">
        <v>8.1816970179999995</v>
      </c>
      <c r="L1110" s="14">
        <v>1.643394971</v>
      </c>
      <c r="M1110" s="14">
        <f t="shared" si="667"/>
        <v>14.615112516447599</v>
      </c>
      <c r="N1110" s="14">
        <f t="shared" si="668"/>
        <v>13.7123656021018</v>
      </c>
      <c r="O1110" s="14">
        <f t="shared" si="669"/>
        <v>0.68462621974134796</v>
      </c>
      <c r="P1110" s="14">
        <f t="shared" si="670"/>
        <v>0.66899122436468395</v>
      </c>
      <c r="Q1110">
        <v>0.77988126700000004</v>
      </c>
      <c r="R1110">
        <v>3.0232633309999999</v>
      </c>
      <c r="S1110">
        <v>11.27143308</v>
      </c>
      <c r="T1110">
        <f t="shared" si="658"/>
        <v>-0.16647814730922841</v>
      </c>
    </row>
    <row r="1111" spans="1:20">
      <c r="A1111" s="7" t="s">
        <v>1086</v>
      </c>
      <c r="B1111" t="s">
        <v>47</v>
      </c>
      <c r="C1111" t="str">
        <f t="shared" si="665"/>
        <v>Bank of Guiyang Co Ltd</v>
      </c>
      <c r="I1111" t="str">
        <f t="shared" si="666"/>
        <v>Financials</v>
      </c>
      <c r="L1111" s="14">
        <v>1.756591333</v>
      </c>
      <c r="M1111" s="14">
        <f t="shared" si="667"/>
        <v>14.615112516447599</v>
      </c>
      <c r="N1111" s="14">
        <f t="shared" si="668"/>
        <v>13.7123656021018</v>
      </c>
      <c r="O1111" s="14">
        <f t="shared" si="669"/>
        <v>0.68462621974134796</v>
      </c>
      <c r="P1111" s="14">
        <f t="shared" si="670"/>
        <v>0.66899122436468395</v>
      </c>
      <c r="T1111" t="e">
        <f t="shared" si="658"/>
        <v>#DIV/0!</v>
      </c>
    </row>
    <row r="1112" spans="1:20">
      <c r="A1112" s="7" t="s">
        <v>1086</v>
      </c>
      <c r="B1112" t="s">
        <v>48</v>
      </c>
      <c r="C1112" t="str">
        <f t="shared" si="665"/>
        <v>Bank of Guiyang Co Ltd</v>
      </c>
      <c r="I1112" t="str">
        <f t="shared" si="666"/>
        <v>Financials</v>
      </c>
      <c r="M1112" s="14">
        <f t="shared" si="667"/>
        <v>14.615112516447599</v>
      </c>
      <c r="N1112" s="14">
        <f t="shared" si="668"/>
        <v>13.7123656021018</v>
      </c>
      <c r="O1112" s="14">
        <f t="shared" si="669"/>
        <v>0.68462621974134796</v>
      </c>
      <c r="P1112" s="14">
        <f t="shared" si="670"/>
        <v>0.66899122436468395</v>
      </c>
      <c r="T1112" t="e">
        <f t="shared" si="658"/>
        <v>#DIV/0!</v>
      </c>
    </row>
    <row r="1113" spans="1:20">
      <c r="A1113" s="7" t="s">
        <v>1086</v>
      </c>
      <c r="B1113" t="s">
        <v>60</v>
      </c>
      <c r="C1113" t="str">
        <f t="shared" si="665"/>
        <v>Bank of Guiyang Co Ltd</v>
      </c>
      <c r="I1113" t="str">
        <f t="shared" si="666"/>
        <v>Financials</v>
      </c>
      <c r="M1113" s="14">
        <f t="shared" si="667"/>
        <v>14.615112516447599</v>
      </c>
      <c r="N1113" s="14">
        <f t="shared" si="668"/>
        <v>13.7123656021018</v>
      </c>
      <c r="O1113" s="14">
        <f t="shared" si="669"/>
        <v>0.68462621974134796</v>
      </c>
      <c r="P1113" s="14">
        <f t="shared" si="670"/>
        <v>0.66899122436468395</v>
      </c>
      <c r="T1113" t="e">
        <f t="shared" si="658"/>
        <v>#DIV/0!</v>
      </c>
    </row>
    <row r="1114" spans="1:20">
      <c r="A1114" s="7" t="s">
        <v>1088</v>
      </c>
      <c r="B1114" t="s">
        <v>40</v>
      </c>
      <c r="C1114" t="s">
        <v>1089</v>
      </c>
      <c r="D1114">
        <v>63.709092689162198</v>
      </c>
      <c r="E1114">
        <v>63.709092689162198</v>
      </c>
      <c r="F1114">
        <v>58.863505616838097</v>
      </c>
      <c r="G1114">
        <v>53.697752490289297</v>
      </c>
      <c r="H1114">
        <v>73.616789423241002</v>
      </c>
      <c r="I1114" t="s">
        <v>38</v>
      </c>
      <c r="J1114">
        <v>19800710252.737701</v>
      </c>
      <c r="K1114" s="4">
        <v>20.8443805452448</v>
      </c>
      <c r="L1114" s="14">
        <v>1.8456162068999999</v>
      </c>
      <c r="M1114" s="14">
        <v>31.537991071046701</v>
      </c>
      <c r="N1114" s="14">
        <v>26.724398816251501</v>
      </c>
      <c r="O1114" s="14">
        <v>0</v>
      </c>
      <c r="P1114" s="14">
        <v>1.42595375751729</v>
      </c>
      <c r="Q1114">
        <v>3.8270399950342799</v>
      </c>
      <c r="R1114">
        <v>6.6130235953709402</v>
      </c>
      <c r="S1114">
        <v>38.130000000000003</v>
      </c>
      <c r="T1114" t="e">
        <f t="shared" si="658"/>
        <v>#NUM!</v>
      </c>
    </row>
    <row r="1115" spans="1:20">
      <c r="A1115" s="7" t="s">
        <v>1088</v>
      </c>
      <c r="B1115" t="s">
        <v>41</v>
      </c>
      <c r="C1115" t="str">
        <f t="shared" ref="C1115:C1123" si="671">C1114</f>
        <v>China International Capital Corp Ltd</v>
      </c>
      <c r="D1115">
        <v>53.6146179638449</v>
      </c>
      <c r="E1115">
        <v>53.6146179638449</v>
      </c>
      <c r="F1115">
        <v>27.221560846560799</v>
      </c>
      <c r="G1115">
        <v>47.402953441810702</v>
      </c>
      <c r="H1115">
        <v>66.7779406954146</v>
      </c>
      <c r="I1115" t="str">
        <f t="shared" ref="I1115:I1123" si="672">I1114</f>
        <v>Financials</v>
      </c>
      <c r="J1115">
        <v>27813857017.784401</v>
      </c>
      <c r="K1115" s="4">
        <v>24.856024657999999</v>
      </c>
      <c r="L1115" s="14">
        <v>1.6760232052999999</v>
      </c>
      <c r="M1115" s="14">
        <f t="shared" ref="M1115:M1123" si="673">M1114</f>
        <v>31.537991071046701</v>
      </c>
      <c r="N1115" s="14">
        <f t="shared" ref="N1115:N1123" si="674">N1114</f>
        <v>26.724398816251501</v>
      </c>
      <c r="O1115" s="14">
        <f t="shared" ref="O1115:O1123" si="675">O1114</f>
        <v>0</v>
      </c>
      <c r="P1115" s="14">
        <f t="shared" ref="P1115:P1123" si="676">P1114</f>
        <v>1.42595375751729</v>
      </c>
      <c r="R1115">
        <v>8.2952430049999997</v>
      </c>
      <c r="S1115">
        <v>49.03</v>
      </c>
      <c r="T1115">
        <f t="shared" si="658"/>
        <v>-0.25143098179366941</v>
      </c>
    </row>
    <row r="1116" spans="1:20">
      <c r="A1116" s="7" t="s">
        <v>1088</v>
      </c>
      <c r="B1116" t="s">
        <v>42</v>
      </c>
      <c r="C1116" t="str">
        <f t="shared" si="671"/>
        <v>China International Capital Corp Ltd</v>
      </c>
      <c r="D1116">
        <v>55.623504998411597</v>
      </c>
      <c r="E1116">
        <v>55.623504998411597</v>
      </c>
      <c r="F1116">
        <v>23.173546298403998</v>
      </c>
      <c r="G1116">
        <v>48.042046539978202</v>
      </c>
      <c r="H1116">
        <v>71.760613084424406</v>
      </c>
      <c r="I1116" t="str">
        <f t="shared" si="672"/>
        <v>Financials</v>
      </c>
      <c r="J1116">
        <v>38881831819.100304</v>
      </c>
      <c r="K1116" s="4">
        <v>57.0746132848044</v>
      </c>
      <c r="L1116" s="14">
        <v>1.369401383</v>
      </c>
      <c r="M1116" s="14">
        <f t="shared" si="673"/>
        <v>31.537991071046701</v>
      </c>
      <c r="N1116" s="14">
        <f t="shared" si="674"/>
        <v>26.724398816251501</v>
      </c>
      <c r="O1116" s="14">
        <f t="shared" si="675"/>
        <v>0</v>
      </c>
      <c r="P1116" s="14">
        <f t="shared" si="676"/>
        <v>1.42595375751729</v>
      </c>
      <c r="R1116">
        <v>17.0084028746077</v>
      </c>
      <c r="S1116">
        <v>75.27</v>
      </c>
      <c r="T1116">
        <f t="shared" si="658"/>
        <v>-0.4286492933832986</v>
      </c>
    </row>
    <row r="1117" spans="1:20">
      <c r="A1117" s="7" t="s">
        <v>1088</v>
      </c>
      <c r="B1117" t="s">
        <v>43</v>
      </c>
      <c r="C1117" t="str">
        <f t="shared" si="671"/>
        <v>China International Capital Corp Ltd</v>
      </c>
      <c r="D1117">
        <v>56.541666190155802</v>
      </c>
      <c r="E1117">
        <v>56.541666190155802</v>
      </c>
      <c r="F1117">
        <v>20.557361958635799</v>
      </c>
      <c r="G1117">
        <v>47.876842372677402</v>
      </c>
      <c r="H1117">
        <v>74.653919794371404</v>
      </c>
      <c r="I1117" t="str">
        <f t="shared" si="672"/>
        <v>Financials</v>
      </c>
      <c r="J1117">
        <v>8423285157.5558395</v>
      </c>
      <c r="L1117" s="14">
        <v>1.3773958894</v>
      </c>
      <c r="M1117" s="14">
        <f t="shared" si="673"/>
        <v>31.537991071046701</v>
      </c>
      <c r="N1117" s="14">
        <f t="shared" si="674"/>
        <v>26.724398816251501</v>
      </c>
      <c r="O1117" s="14">
        <f t="shared" si="675"/>
        <v>0</v>
      </c>
      <c r="P1117" s="14">
        <f t="shared" si="676"/>
        <v>1.42595375751729</v>
      </c>
      <c r="T1117" t="e">
        <f t="shared" si="658"/>
        <v>#DIV/0!</v>
      </c>
    </row>
    <row r="1118" spans="1:20">
      <c r="A1118" s="7" t="s">
        <v>1088</v>
      </c>
      <c r="B1118" t="s">
        <v>44</v>
      </c>
      <c r="C1118" t="str">
        <f t="shared" si="671"/>
        <v>China International Capital Corp Ltd</v>
      </c>
      <c r="D1118">
        <v>58.505048372260802</v>
      </c>
      <c r="E1118">
        <v>58.505048372260802</v>
      </c>
      <c r="F1118">
        <v>35.293259157261701</v>
      </c>
      <c r="G1118">
        <v>51.431800449432899</v>
      </c>
      <c r="H1118">
        <v>76.270210485507704</v>
      </c>
      <c r="I1118" t="str">
        <f t="shared" si="672"/>
        <v>Financials</v>
      </c>
      <c r="J1118">
        <v>7869784544.41677</v>
      </c>
      <c r="M1118" s="14">
        <f t="shared" si="673"/>
        <v>31.537991071046701</v>
      </c>
      <c r="N1118" s="14">
        <f t="shared" si="674"/>
        <v>26.724398816251501</v>
      </c>
      <c r="O1118" s="14">
        <f t="shared" si="675"/>
        <v>0</v>
      </c>
      <c r="P1118" s="14">
        <f t="shared" si="676"/>
        <v>1.42595375751729</v>
      </c>
      <c r="T1118" t="e">
        <f t="shared" si="658"/>
        <v>#DIV/0!</v>
      </c>
    </row>
    <row r="1119" spans="1:20">
      <c r="A1119" s="7" t="s">
        <v>1088</v>
      </c>
      <c r="B1119" t="s">
        <v>45</v>
      </c>
      <c r="C1119" t="str">
        <f t="shared" si="671"/>
        <v>China International Capital Corp Ltd</v>
      </c>
      <c r="I1119" t="str">
        <f t="shared" si="672"/>
        <v>Financials</v>
      </c>
      <c r="J1119">
        <v>8294066886.0993795</v>
      </c>
      <c r="M1119" s="14">
        <f t="shared" si="673"/>
        <v>31.537991071046701</v>
      </c>
      <c r="N1119" s="14">
        <f t="shared" si="674"/>
        <v>26.724398816251501</v>
      </c>
      <c r="O1119" s="14">
        <f t="shared" si="675"/>
        <v>0</v>
      </c>
      <c r="P1119" s="14">
        <f t="shared" si="676"/>
        <v>1.42595375751729</v>
      </c>
      <c r="T1119" t="e">
        <f t="shared" si="658"/>
        <v>#DIV/0!</v>
      </c>
    </row>
    <row r="1120" spans="1:20">
      <c r="A1120" s="7" t="s">
        <v>1088</v>
      </c>
      <c r="B1120" t="s">
        <v>46</v>
      </c>
      <c r="C1120" t="str">
        <f t="shared" si="671"/>
        <v>China International Capital Corp Ltd</v>
      </c>
      <c r="I1120" t="str">
        <f t="shared" si="672"/>
        <v>Financials</v>
      </c>
      <c r="J1120">
        <v>3266301133.5938401</v>
      </c>
      <c r="M1120" s="14">
        <f t="shared" si="673"/>
        <v>31.537991071046701</v>
      </c>
      <c r="N1120" s="14">
        <f t="shared" si="674"/>
        <v>26.724398816251501</v>
      </c>
      <c r="O1120" s="14">
        <f t="shared" si="675"/>
        <v>0</v>
      </c>
      <c r="P1120" s="14">
        <f t="shared" si="676"/>
        <v>1.42595375751729</v>
      </c>
      <c r="T1120" t="e">
        <f t="shared" si="658"/>
        <v>#DIV/0!</v>
      </c>
    </row>
    <row r="1121" spans="1:20">
      <c r="A1121" s="7" t="s">
        <v>1088</v>
      </c>
      <c r="B1121" t="s">
        <v>47</v>
      </c>
      <c r="C1121" t="str">
        <f t="shared" si="671"/>
        <v>China International Capital Corp Ltd</v>
      </c>
      <c r="I1121" t="str">
        <f t="shared" si="672"/>
        <v>Financials</v>
      </c>
      <c r="J1121">
        <v>3756101570.30231</v>
      </c>
      <c r="M1121" s="14">
        <f t="shared" si="673"/>
        <v>31.537991071046701</v>
      </c>
      <c r="N1121" s="14">
        <f t="shared" si="674"/>
        <v>26.724398816251501</v>
      </c>
      <c r="O1121" s="14">
        <f t="shared" si="675"/>
        <v>0</v>
      </c>
      <c r="P1121" s="14">
        <f t="shared" si="676"/>
        <v>1.42595375751729</v>
      </c>
      <c r="T1121" t="e">
        <f t="shared" si="658"/>
        <v>#DIV/0!</v>
      </c>
    </row>
    <row r="1122" spans="1:20">
      <c r="A1122" s="7" t="s">
        <v>1088</v>
      </c>
      <c r="B1122" t="s">
        <v>48</v>
      </c>
      <c r="C1122" t="str">
        <f t="shared" si="671"/>
        <v>China International Capital Corp Ltd</v>
      </c>
      <c r="I1122" t="str">
        <f t="shared" si="672"/>
        <v>Financials</v>
      </c>
      <c r="M1122" s="14">
        <f t="shared" si="673"/>
        <v>31.537991071046701</v>
      </c>
      <c r="N1122" s="14">
        <f t="shared" si="674"/>
        <v>26.724398816251501</v>
      </c>
      <c r="O1122" s="14">
        <f t="shared" si="675"/>
        <v>0</v>
      </c>
      <c r="P1122" s="14">
        <f t="shared" si="676"/>
        <v>1.42595375751729</v>
      </c>
      <c r="T1122" t="e">
        <f t="shared" si="658"/>
        <v>#DIV/0!</v>
      </c>
    </row>
    <row r="1123" spans="1:20">
      <c r="A1123" s="7" t="s">
        <v>1088</v>
      </c>
      <c r="B1123" t="s">
        <v>60</v>
      </c>
      <c r="C1123" t="str">
        <f t="shared" si="671"/>
        <v>China International Capital Corp Ltd</v>
      </c>
      <c r="I1123" t="str">
        <f t="shared" si="672"/>
        <v>Financials</v>
      </c>
      <c r="M1123" s="14">
        <f t="shared" si="673"/>
        <v>31.537991071046701</v>
      </c>
      <c r="N1123" s="14">
        <f t="shared" si="674"/>
        <v>26.724398816251501</v>
      </c>
      <c r="O1123" s="14">
        <f t="shared" si="675"/>
        <v>0</v>
      </c>
      <c r="P1123" s="14">
        <f t="shared" si="676"/>
        <v>1.42595375751729</v>
      </c>
      <c r="T1123" t="e">
        <f t="shared" si="658"/>
        <v>#DIV/0!</v>
      </c>
    </row>
    <row r="1124" spans="1:20">
      <c r="A1124" s="7" t="s">
        <v>1090</v>
      </c>
      <c r="B1124" t="s">
        <v>40</v>
      </c>
      <c r="C1124" t="s">
        <v>1091</v>
      </c>
      <c r="D1124">
        <v>37.202938675137702</v>
      </c>
      <c r="E1124">
        <v>37.202938675137702</v>
      </c>
      <c r="F1124">
        <v>40.193937942675397</v>
      </c>
      <c r="G1124">
        <v>23.780845989707501</v>
      </c>
      <c r="H1124">
        <v>51.082605636685301</v>
      </c>
      <c r="I1124" t="s">
        <v>54</v>
      </c>
      <c r="J1124">
        <v>3345156863.6183</v>
      </c>
      <c r="K1124" s="4">
        <v>14.702477425329899</v>
      </c>
      <c r="L1124" s="14">
        <v>1.8046166845</v>
      </c>
      <c r="M1124" s="14">
        <v>18.668467495994999</v>
      </c>
      <c r="N1124" s="14">
        <v>19.274685597698902</v>
      </c>
      <c r="O1124" s="14">
        <v>1.0132587790241301</v>
      </c>
      <c r="P1124" s="14">
        <v>0.76961953064665101</v>
      </c>
      <c r="Q1124">
        <v>1.45891962430329</v>
      </c>
      <c r="R1124">
        <v>0.23419969155748999</v>
      </c>
      <c r="S1124">
        <v>2.54</v>
      </c>
      <c r="T1124" t="e">
        <f t="shared" si="658"/>
        <v>#NUM!</v>
      </c>
    </row>
    <row r="1125" spans="1:20">
      <c r="A1125" s="7" t="s">
        <v>1090</v>
      </c>
      <c r="B1125" t="s">
        <v>41</v>
      </c>
      <c r="C1125" t="str">
        <f t="shared" ref="C1125:C1133" si="677">C1124</f>
        <v>BBMG Corp</v>
      </c>
      <c r="D1125">
        <v>29.177699328857699</v>
      </c>
      <c r="E1125">
        <v>29.177699328857699</v>
      </c>
      <c r="F1125">
        <v>30.234518073753001</v>
      </c>
      <c r="G1125">
        <v>11.9146815981778</v>
      </c>
      <c r="H1125">
        <v>51.958405972791397</v>
      </c>
      <c r="I1125" t="str">
        <f t="shared" ref="I1125:I1133" si="678">I1124</f>
        <v>Materials</v>
      </c>
      <c r="J1125">
        <v>4091342171.8186202</v>
      </c>
      <c r="K1125" s="4">
        <v>15.183917878999999</v>
      </c>
      <c r="L1125" s="14">
        <v>1.7981238341000001</v>
      </c>
      <c r="M1125" s="14">
        <f t="shared" ref="M1125:M1133" si="679">M1124</f>
        <v>18.668467495994999</v>
      </c>
      <c r="N1125" s="14">
        <f t="shared" ref="N1125:N1133" si="680">N1124</f>
        <v>19.274685597698902</v>
      </c>
      <c r="O1125" s="14">
        <f t="shared" ref="O1125:O1133" si="681">O1124</f>
        <v>1.0132587790241301</v>
      </c>
      <c r="P1125" s="14">
        <f t="shared" ref="P1125:P1133" si="682">P1124</f>
        <v>0.76961953064665101</v>
      </c>
      <c r="Q1125">
        <v>1.3695267799999999</v>
      </c>
      <c r="R1125">
        <v>0.245399266</v>
      </c>
      <c r="S1125">
        <v>2.84</v>
      </c>
      <c r="T1125">
        <f t="shared" si="658"/>
        <v>-0.11163997114266942</v>
      </c>
    </row>
    <row r="1126" spans="1:20">
      <c r="A1126" s="7" t="s">
        <v>1090</v>
      </c>
      <c r="B1126" t="s">
        <v>42</v>
      </c>
      <c r="C1126" t="str">
        <f t="shared" si="677"/>
        <v>BBMG Corp</v>
      </c>
      <c r="D1126">
        <v>29.202511378767699</v>
      </c>
      <c r="E1126">
        <v>29.202511378767699</v>
      </c>
      <c r="F1126">
        <v>30.479625779948702</v>
      </c>
      <c r="G1126">
        <v>3.2397225511757699</v>
      </c>
      <c r="H1126">
        <v>64.015368873854101</v>
      </c>
      <c r="I1126" t="str">
        <f t="shared" si="678"/>
        <v>Materials</v>
      </c>
      <c r="J1126">
        <v>4248215479.0207901</v>
      </c>
      <c r="K1126" s="4">
        <v>11.984988499</v>
      </c>
      <c r="L1126" s="14">
        <v>1.8815948790000001</v>
      </c>
      <c r="M1126" s="14">
        <f t="shared" si="679"/>
        <v>18.668467495994999</v>
      </c>
      <c r="N1126" s="14">
        <f t="shared" si="680"/>
        <v>19.274685597698902</v>
      </c>
      <c r="O1126" s="14">
        <f t="shared" si="681"/>
        <v>1.0132587790241301</v>
      </c>
      <c r="P1126" s="14">
        <f t="shared" si="682"/>
        <v>0.76961953064665101</v>
      </c>
      <c r="Q1126">
        <v>4.6340999759999999</v>
      </c>
      <c r="R1126">
        <v>0.32930755699999997</v>
      </c>
      <c r="S1126">
        <v>2.97</v>
      </c>
      <c r="T1126">
        <f t="shared" si="658"/>
        <v>-4.4757900641493716E-2</v>
      </c>
    </row>
    <row r="1127" spans="1:20">
      <c r="A1127" s="7" t="s">
        <v>1090</v>
      </c>
      <c r="B1127" t="s">
        <v>43</v>
      </c>
      <c r="C1127" t="str">
        <f t="shared" si="677"/>
        <v>BBMG Corp</v>
      </c>
      <c r="D1127">
        <v>17.8547950979133</v>
      </c>
      <c r="E1127">
        <v>17.8547950979133</v>
      </c>
      <c r="F1127">
        <v>5.0786163522012497</v>
      </c>
      <c r="G1127">
        <v>3.3419103803188102</v>
      </c>
      <c r="H1127">
        <v>61.147218506570098</v>
      </c>
      <c r="I1127" t="str">
        <f t="shared" si="678"/>
        <v>Materials</v>
      </c>
      <c r="J1127">
        <v>5185422384.9926395</v>
      </c>
      <c r="K1127" s="4">
        <v>10.171525183</v>
      </c>
      <c r="L1127" s="14">
        <v>1.7109153880000001</v>
      </c>
      <c r="M1127" s="14">
        <f t="shared" si="679"/>
        <v>18.668467495994999</v>
      </c>
      <c r="N1127" s="14">
        <f t="shared" si="680"/>
        <v>19.274685597698902</v>
      </c>
      <c r="O1127" s="14">
        <f t="shared" si="681"/>
        <v>1.0132587790241301</v>
      </c>
      <c r="P1127" s="14">
        <f t="shared" si="682"/>
        <v>0.76961953064665101</v>
      </c>
      <c r="Q1127">
        <v>9.9122295059999992</v>
      </c>
      <c r="R1127">
        <v>0.42183532400000001</v>
      </c>
      <c r="S1127">
        <v>3.73</v>
      </c>
      <c r="T1127">
        <f t="shared" si="658"/>
        <v>-0.22784628084111583</v>
      </c>
    </row>
    <row r="1128" spans="1:20">
      <c r="A1128" s="7" t="s">
        <v>1090</v>
      </c>
      <c r="B1128" t="s">
        <v>44</v>
      </c>
      <c r="C1128" t="str">
        <f t="shared" si="677"/>
        <v>BBMG Corp</v>
      </c>
      <c r="D1128">
        <v>17.162405298459301</v>
      </c>
      <c r="E1128">
        <v>17.162405298459301</v>
      </c>
      <c r="F1128">
        <v>0.34470246734397603</v>
      </c>
      <c r="G1128">
        <v>3.4046692607003801</v>
      </c>
      <c r="H1128">
        <v>66.516670087341197</v>
      </c>
      <c r="I1128" t="str">
        <f t="shared" si="678"/>
        <v>Materials</v>
      </c>
      <c r="J1128">
        <v>4982633537.4987202</v>
      </c>
      <c r="K1128" s="4">
        <v>11.621343426999999</v>
      </c>
      <c r="L1128" s="14">
        <v>1.3392273830000001</v>
      </c>
      <c r="M1128" s="14">
        <f t="shared" si="679"/>
        <v>18.668467495994999</v>
      </c>
      <c r="N1128" s="14">
        <f t="shared" si="680"/>
        <v>19.274685597698902</v>
      </c>
      <c r="O1128" s="14">
        <f t="shared" si="681"/>
        <v>1.0132587790241301</v>
      </c>
      <c r="P1128" s="14">
        <f t="shared" si="682"/>
        <v>0.76961953064665101</v>
      </c>
      <c r="R1128">
        <v>0.50766149299999996</v>
      </c>
      <c r="S1128">
        <v>3.5</v>
      </c>
      <c r="T1128">
        <f t="shared" si="658"/>
        <v>6.3645265160356082E-2</v>
      </c>
    </row>
    <row r="1129" spans="1:20">
      <c r="A1129" s="7" t="s">
        <v>1090</v>
      </c>
      <c r="B1129" t="s">
        <v>45</v>
      </c>
      <c r="C1129" t="str">
        <f t="shared" si="677"/>
        <v>BBMG Corp</v>
      </c>
      <c r="D1129">
        <v>11.508964801008201</v>
      </c>
      <c r="E1129">
        <v>11.508964801008201</v>
      </c>
      <c r="F1129">
        <v>4.1077044025157203</v>
      </c>
      <c r="G1129">
        <v>7.90798809796292</v>
      </c>
      <c r="H1129">
        <v>29.7259193532485</v>
      </c>
      <c r="I1129" t="str">
        <f t="shared" si="678"/>
        <v>Materials</v>
      </c>
      <c r="J1129">
        <v>8022253301.9416199</v>
      </c>
      <c r="K1129" s="4">
        <v>19.442156898</v>
      </c>
      <c r="L1129" s="14">
        <v>1.58655272</v>
      </c>
      <c r="M1129" s="14">
        <f t="shared" si="679"/>
        <v>18.668467495994999</v>
      </c>
      <c r="N1129" s="14">
        <f t="shared" si="680"/>
        <v>19.274685597698902</v>
      </c>
      <c r="O1129" s="14">
        <f t="shared" si="681"/>
        <v>1.0132587790241301</v>
      </c>
      <c r="P1129" s="14">
        <f t="shared" si="682"/>
        <v>0.76961953064665101</v>
      </c>
      <c r="R1129">
        <v>0.94754637399999997</v>
      </c>
      <c r="S1129">
        <v>5.43</v>
      </c>
      <c r="T1129">
        <f t="shared" si="658"/>
        <v>-0.43917616545047605</v>
      </c>
    </row>
    <row r="1130" spans="1:20">
      <c r="A1130" s="7" t="s">
        <v>1090</v>
      </c>
      <c r="B1130" t="s">
        <v>46</v>
      </c>
      <c r="C1130" t="str">
        <f t="shared" si="677"/>
        <v>BBMG Corp</v>
      </c>
      <c r="D1130">
        <v>11.1463036430978</v>
      </c>
      <c r="E1130">
        <v>11.1463036430978</v>
      </c>
      <c r="F1130">
        <v>4.1684949539271603</v>
      </c>
      <c r="G1130">
        <v>5.5193706648621097</v>
      </c>
      <c r="H1130">
        <v>31.5077755240027</v>
      </c>
      <c r="I1130" t="str">
        <f t="shared" si="678"/>
        <v>Materials</v>
      </c>
      <c r="J1130">
        <v>6165089935.5346098</v>
      </c>
      <c r="K1130" s="4">
        <v>14.633986285000001</v>
      </c>
      <c r="L1130" s="14">
        <v>1.5834553739999999</v>
      </c>
      <c r="M1130" s="14">
        <f t="shared" si="679"/>
        <v>18.668467495994999</v>
      </c>
      <c r="N1130" s="14">
        <f t="shared" si="680"/>
        <v>19.274685597698902</v>
      </c>
      <c r="O1130" s="14">
        <f t="shared" si="681"/>
        <v>1.0132587790241301</v>
      </c>
      <c r="P1130" s="14">
        <f t="shared" si="682"/>
        <v>0.76961953064665101</v>
      </c>
      <c r="R1130">
        <v>0.99842800499999995</v>
      </c>
      <c r="S1130">
        <v>4.46</v>
      </c>
      <c r="T1130">
        <f t="shared" si="658"/>
        <v>0.19679036791387125</v>
      </c>
    </row>
    <row r="1131" spans="1:20">
      <c r="A1131" s="7" t="s">
        <v>1090</v>
      </c>
      <c r="B1131" t="s">
        <v>47</v>
      </c>
      <c r="C1131" t="str">
        <f t="shared" si="677"/>
        <v>BBMG Corp</v>
      </c>
      <c r="D1131">
        <v>10.5335559195199</v>
      </c>
      <c r="E1131">
        <v>10.5335559195199</v>
      </c>
      <c r="F1131">
        <v>2.6886792452830202</v>
      </c>
      <c r="G1131">
        <v>3.0711506392440202</v>
      </c>
      <c r="H1131">
        <v>35.047494471954899</v>
      </c>
      <c r="I1131" t="str">
        <f t="shared" si="678"/>
        <v>Materials</v>
      </c>
      <c r="J1131">
        <v>6812982883.2727299</v>
      </c>
      <c r="K1131" s="4">
        <v>25.842572673999999</v>
      </c>
      <c r="L1131" s="14">
        <v>2.5255593959999998</v>
      </c>
      <c r="M1131" s="14">
        <f t="shared" si="679"/>
        <v>18.668467495994999</v>
      </c>
      <c r="N1131" s="14">
        <f t="shared" si="680"/>
        <v>19.274685597698902</v>
      </c>
      <c r="O1131" s="14">
        <f t="shared" si="681"/>
        <v>1.0132587790241301</v>
      </c>
      <c r="P1131" s="14">
        <f t="shared" si="682"/>
        <v>0.76961953064665101</v>
      </c>
      <c r="Q1131">
        <v>151.214461116</v>
      </c>
      <c r="R1131">
        <v>1.3045420240000001</v>
      </c>
      <c r="S1131">
        <v>4.6849999999999996</v>
      </c>
      <c r="T1131">
        <f t="shared" si="658"/>
        <v>-4.9217149658412784E-2</v>
      </c>
    </row>
    <row r="1132" spans="1:20">
      <c r="A1132" s="7" t="s">
        <v>1090</v>
      </c>
      <c r="B1132" t="s">
        <v>48</v>
      </c>
      <c r="C1132" t="str">
        <f t="shared" si="677"/>
        <v>BBMG Corp</v>
      </c>
      <c r="D1132">
        <v>14.501171579188</v>
      </c>
      <c r="E1132">
        <v>14.501171579188</v>
      </c>
      <c r="F1132">
        <v>2.8301886792452802</v>
      </c>
      <c r="G1132">
        <v>4.8827939641264102</v>
      </c>
      <c r="H1132">
        <v>48.852813852813803</v>
      </c>
      <c r="I1132" t="str">
        <f t="shared" si="678"/>
        <v>Materials</v>
      </c>
      <c r="J1132">
        <v>6887095879.4669704</v>
      </c>
      <c r="K1132" s="4">
        <v>14.190153657</v>
      </c>
      <c r="L1132" s="14">
        <v>3.563883358</v>
      </c>
      <c r="M1132" s="14">
        <f t="shared" si="679"/>
        <v>18.668467495994999</v>
      </c>
      <c r="N1132" s="14">
        <f t="shared" si="680"/>
        <v>19.274685597698902</v>
      </c>
      <c r="O1132" s="14">
        <f t="shared" si="681"/>
        <v>1.0132587790241301</v>
      </c>
      <c r="P1132" s="14">
        <f t="shared" si="682"/>
        <v>0.76961953064665101</v>
      </c>
      <c r="R1132">
        <v>1.113244879</v>
      </c>
      <c r="S1132">
        <v>5.07</v>
      </c>
      <c r="T1132">
        <f t="shared" si="658"/>
        <v>-7.8974901912706466E-2</v>
      </c>
    </row>
    <row r="1133" spans="1:20">
      <c r="A1133" s="7" t="s">
        <v>1090</v>
      </c>
      <c r="B1133" t="s">
        <v>60</v>
      </c>
      <c r="C1133" t="str">
        <f t="shared" si="677"/>
        <v>BBMG Corp</v>
      </c>
      <c r="D1133">
        <v>11.885750899304499</v>
      </c>
      <c r="E1133">
        <v>11.885750899304499</v>
      </c>
      <c r="F1133">
        <v>1.9916142557651999</v>
      </c>
      <c r="G1133">
        <v>3.0496108949416301</v>
      </c>
      <c r="H1133">
        <v>41.981436642453602</v>
      </c>
      <c r="I1133" t="str">
        <f t="shared" si="678"/>
        <v>Materials</v>
      </c>
      <c r="J1133">
        <v>4516287426.0254803</v>
      </c>
      <c r="K1133" s="4">
        <v>10.130504738000001</v>
      </c>
      <c r="L1133" s="14">
        <v>3.9404278829999999</v>
      </c>
      <c r="M1133" s="14">
        <f t="shared" si="679"/>
        <v>18.668467495994999</v>
      </c>
      <c r="N1133" s="14">
        <f t="shared" si="680"/>
        <v>19.274685597698902</v>
      </c>
      <c r="O1133" s="14">
        <f t="shared" si="681"/>
        <v>1.0132587790241301</v>
      </c>
      <c r="P1133" s="14">
        <f t="shared" si="682"/>
        <v>0.76961953064665101</v>
      </c>
      <c r="Q1133">
        <v>13.572149531999999</v>
      </c>
      <c r="R1133">
        <v>0.72569966200000002</v>
      </c>
      <c r="S1133">
        <v>3.4</v>
      </c>
      <c r="T1133">
        <f t="shared" si="658"/>
        <v>0.39956538598097613</v>
      </c>
    </row>
    <row r="1134" spans="1:20">
      <c r="A1134" s="7" t="s">
        <v>1092</v>
      </c>
      <c r="B1134" t="s">
        <v>40</v>
      </c>
      <c r="C1134" t="s">
        <v>1093</v>
      </c>
      <c r="D1134">
        <v>40.836399359757102</v>
      </c>
      <c r="E1134">
        <v>40.836399359757102</v>
      </c>
      <c r="F1134">
        <v>41.7805893842648</v>
      </c>
      <c r="G1134">
        <v>27.355291548993801</v>
      </c>
      <c r="H1134">
        <v>56.756716472086403</v>
      </c>
      <c r="I1134" t="s">
        <v>215</v>
      </c>
      <c r="J1134">
        <v>5962769907.0425501</v>
      </c>
      <c r="L1134" s="14">
        <v>-4.1243453439</v>
      </c>
      <c r="M1134" s="14">
        <v>43.229631453827899</v>
      </c>
      <c r="N1134" s="14">
        <v>41.559234324184203</v>
      </c>
      <c r="O1134" s="14">
        <v>0.93780801815218096</v>
      </c>
      <c r="P1134" s="14">
        <v>0.97418127629719398</v>
      </c>
      <c r="Q1134">
        <v>4.7129602728883899</v>
      </c>
      <c r="R1134">
        <v>0.44699488817865102</v>
      </c>
      <c r="S1134">
        <v>2.79</v>
      </c>
      <c r="T1134">
        <f t="shared" si="658"/>
        <v>0.19773383578884141</v>
      </c>
    </row>
    <row r="1135" spans="1:20">
      <c r="A1135" s="7" t="s">
        <v>1092</v>
      </c>
      <c r="B1135" t="s">
        <v>41</v>
      </c>
      <c r="C1135" t="str">
        <f t="shared" ref="C1135:C1143" si="683">C1134</f>
        <v>Datang International Power Generation Co Ltd</v>
      </c>
      <c r="D1135">
        <v>36.195911279305903</v>
      </c>
      <c r="E1135">
        <v>36.195911279305903</v>
      </c>
      <c r="F1135">
        <v>35.490799190489597</v>
      </c>
      <c r="G1135">
        <v>26.777036750830099</v>
      </c>
      <c r="H1135">
        <v>49.6391387173122</v>
      </c>
      <c r="I1135" t="str">
        <f t="shared" ref="I1135:I1143" si="684">I1134</f>
        <v>Utilities</v>
      </c>
      <c r="J1135">
        <v>7702392349.2708797</v>
      </c>
      <c r="L1135" s="14">
        <v>1.8903016247</v>
      </c>
      <c r="M1135" s="14">
        <f t="shared" ref="M1135:M1143" si="685">M1134</f>
        <v>43.229631453827899</v>
      </c>
      <c r="N1135" s="14">
        <f t="shared" ref="N1135:N1143" si="686">N1134</f>
        <v>41.559234324184203</v>
      </c>
      <c r="O1135" s="14">
        <f t="shared" ref="O1135:O1143" si="687">O1134</f>
        <v>0.93780801815218096</v>
      </c>
      <c r="P1135" s="14">
        <f t="shared" ref="P1135:P1143" si="688">P1134</f>
        <v>0.97418127629719398</v>
      </c>
      <c r="Q1135">
        <v>2.7981207978873801</v>
      </c>
      <c r="R1135">
        <v>0.58794577941283999</v>
      </c>
      <c r="S1135">
        <v>3.24</v>
      </c>
      <c r="T1135">
        <f t="shared" si="658"/>
        <v>-0.14953173397096384</v>
      </c>
    </row>
    <row r="1136" spans="1:20">
      <c r="A1136" s="7" t="s">
        <v>1092</v>
      </c>
      <c r="B1136" t="s">
        <v>42</v>
      </c>
      <c r="C1136" t="str">
        <f t="shared" si="683"/>
        <v>Datang International Power Generation Co Ltd</v>
      </c>
      <c r="D1136">
        <v>25.285254651517601</v>
      </c>
      <c r="E1136">
        <v>25.285254651517601</v>
      </c>
      <c r="F1136">
        <v>29.831779406760202</v>
      </c>
      <c r="G1136">
        <v>13.5552187276325</v>
      </c>
      <c r="H1136">
        <v>32.805209268655901</v>
      </c>
      <c r="I1136" t="str">
        <f t="shared" si="684"/>
        <v>Utilities</v>
      </c>
      <c r="J1136">
        <v>5328716562.6169701</v>
      </c>
      <c r="K1136" s="4">
        <v>53.336308860000003</v>
      </c>
      <c r="L1136" s="14">
        <v>1.0445874509999999</v>
      </c>
      <c r="M1136" s="14">
        <f t="shared" si="685"/>
        <v>43.229631453827899</v>
      </c>
      <c r="N1136" s="14">
        <f t="shared" si="686"/>
        <v>41.559234324184203</v>
      </c>
      <c r="O1136" s="14">
        <f t="shared" si="687"/>
        <v>0.93780801815218096</v>
      </c>
      <c r="P1136" s="14">
        <f t="shared" si="688"/>
        <v>0.97418127629719398</v>
      </c>
      <c r="Q1136">
        <v>1.606479569</v>
      </c>
      <c r="R1136">
        <v>0.463900535</v>
      </c>
      <c r="S1136">
        <v>2.39</v>
      </c>
      <c r="T1136">
        <f t="shared" si="658"/>
        <v>0.30427996386081868</v>
      </c>
    </row>
    <row r="1137" spans="1:20">
      <c r="A1137" s="7" t="s">
        <v>1092</v>
      </c>
      <c r="B1137" t="s">
        <v>43</v>
      </c>
      <c r="C1137" t="str">
        <f t="shared" si="683"/>
        <v>Datang International Power Generation Co Ltd</v>
      </c>
      <c r="D1137">
        <v>24.436924853784301</v>
      </c>
      <c r="E1137">
        <v>24.436924853784301</v>
      </c>
      <c r="F1137">
        <v>29.7937407584011</v>
      </c>
      <c r="G1137">
        <v>14.5092362834298</v>
      </c>
      <c r="H1137">
        <v>28.236332957396701</v>
      </c>
      <c r="I1137" t="str">
        <f t="shared" si="684"/>
        <v>Utilities</v>
      </c>
      <c r="J1137">
        <v>5531221442.86625</v>
      </c>
      <c r="K1137" s="4">
        <v>51.818950931000003</v>
      </c>
      <c r="L1137" s="14">
        <v>0.98456044200000004</v>
      </c>
      <c r="M1137" s="14">
        <f t="shared" si="685"/>
        <v>43.229631453827899</v>
      </c>
      <c r="N1137" s="14">
        <f t="shared" si="686"/>
        <v>41.559234324184203</v>
      </c>
      <c r="O1137" s="14">
        <f t="shared" si="687"/>
        <v>0.93780801815218096</v>
      </c>
      <c r="P1137" s="14">
        <f t="shared" si="688"/>
        <v>0.97418127629719398</v>
      </c>
      <c r="Q1137">
        <v>2.5268404590000002</v>
      </c>
      <c r="R1137">
        <v>0.48579727499999997</v>
      </c>
      <c r="S1137">
        <v>2.4500000000000002</v>
      </c>
      <c r="T1137">
        <f t="shared" si="658"/>
        <v>-2.4794658613216392E-2</v>
      </c>
    </row>
    <row r="1138" spans="1:20">
      <c r="A1138" s="7" t="s">
        <v>1092</v>
      </c>
      <c r="B1138" t="s">
        <v>44</v>
      </c>
      <c r="C1138" t="str">
        <f t="shared" si="683"/>
        <v>Datang International Power Generation Co Ltd</v>
      </c>
      <c r="D1138">
        <v>29.040760005450799</v>
      </c>
      <c r="E1138">
        <v>29.040760005450799</v>
      </c>
      <c r="F1138">
        <v>33.315508974640402</v>
      </c>
      <c r="G1138">
        <v>23.144007155635101</v>
      </c>
      <c r="H1138">
        <v>29.439465462589201</v>
      </c>
      <c r="I1138" t="str">
        <f t="shared" si="684"/>
        <v>Utilities</v>
      </c>
      <c r="J1138">
        <v>7114931581.6941204</v>
      </c>
      <c r="K1138" s="4">
        <v>33.382789318</v>
      </c>
      <c r="L1138" s="14">
        <v>0.852360703</v>
      </c>
      <c r="M1138" s="14">
        <f t="shared" si="685"/>
        <v>43.229631453827899</v>
      </c>
      <c r="N1138" s="14">
        <f t="shared" si="686"/>
        <v>41.559234324184203</v>
      </c>
      <c r="O1138" s="14">
        <f t="shared" si="687"/>
        <v>0.93780801815218096</v>
      </c>
      <c r="P1138" s="14">
        <f t="shared" si="688"/>
        <v>0.97418127629719398</v>
      </c>
      <c r="Q1138">
        <v>2.7764444610000001</v>
      </c>
      <c r="R1138">
        <v>0.59882745800000003</v>
      </c>
      <c r="S1138">
        <v>3.15</v>
      </c>
      <c r="T1138">
        <f t="shared" si="658"/>
        <v>-0.25131442828090594</v>
      </c>
    </row>
    <row r="1139" spans="1:20">
      <c r="A1139" s="7" t="s">
        <v>1092</v>
      </c>
      <c r="B1139" t="s">
        <v>45</v>
      </c>
      <c r="C1139" t="str">
        <f t="shared" si="683"/>
        <v>Datang International Power Generation Co Ltd</v>
      </c>
      <c r="D1139">
        <v>33.097208999888103</v>
      </c>
      <c r="E1139">
        <v>33.097208999888103</v>
      </c>
      <c r="F1139">
        <v>42.161092440202403</v>
      </c>
      <c r="G1139">
        <v>30.3580362726704</v>
      </c>
      <c r="H1139">
        <v>21.2495316967366</v>
      </c>
      <c r="I1139" t="str">
        <f t="shared" si="684"/>
        <v>Utilities</v>
      </c>
      <c r="J1139">
        <v>7355202772.1224298</v>
      </c>
      <c r="K1139" s="4">
        <v>26.841730807000001</v>
      </c>
      <c r="L1139" s="14">
        <v>0.74860623800000003</v>
      </c>
      <c r="M1139" s="14">
        <f t="shared" si="685"/>
        <v>43.229631453827899</v>
      </c>
      <c r="N1139" s="14">
        <f t="shared" si="686"/>
        <v>41.559234324184203</v>
      </c>
      <c r="O1139" s="14">
        <f t="shared" si="687"/>
        <v>0.93780801815218096</v>
      </c>
      <c r="P1139" s="14">
        <f t="shared" si="688"/>
        <v>0.97418127629719398</v>
      </c>
      <c r="Q1139">
        <v>3.1737733430000001</v>
      </c>
      <c r="R1139">
        <v>0.72572518699999999</v>
      </c>
      <c r="S1139">
        <v>4.1500000000000004</v>
      </c>
      <c r="T1139">
        <f t="shared" si="658"/>
        <v>-0.27570588140506536</v>
      </c>
    </row>
    <row r="1140" spans="1:20">
      <c r="A1140" s="7" t="s">
        <v>1092</v>
      </c>
      <c r="B1140" t="s">
        <v>46</v>
      </c>
      <c r="C1140" t="str">
        <f t="shared" si="683"/>
        <v>Datang International Power Generation Co Ltd</v>
      </c>
      <c r="D1140">
        <v>36.760650371833897</v>
      </c>
      <c r="E1140">
        <v>36.760650371833897</v>
      </c>
      <c r="F1140">
        <v>44.399996159612101</v>
      </c>
      <c r="G1140">
        <v>33.525301532042</v>
      </c>
      <c r="H1140">
        <v>27.9797160243407</v>
      </c>
      <c r="I1140" t="str">
        <f t="shared" si="684"/>
        <v>Utilities</v>
      </c>
      <c r="J1140">
        <v>6366875700.35079</v>
      </c>
      <c r="L1140" s="14">
        <v>1.0839731079999999</v>
      </c>
      <c r="M1140" s="14">
        <f t="shared" si="685"/>
        <v>43.229631453827899</v>
      </c>
      <c r="N1140" s="14">
        <f t="shared" si="686"/>
        <v>41.559234324184203</v>
      </c>
      <c r="O1140" s="14">
        <f t="shared" si="687"/>
        <v>0.93780801815218096</v>
      </c>
      <c r="P1140" s="14">
        <f t="shared" si="688"/>
        <v>0.97418127629719398</v>
      </c>
      <c r="Q1140">
        <v>2.252811844</v>
      </c>
      <c r="R1140">
        <v>0.85745392799999998</v>
      </c>
      <c r="S1140">
        <v>3.82</v>
      </c>
      <c r="T1140">
        <f t="shared" si="658"/>
        <v>8.2857911624123273E-2</v>
      </c>
    </row>
    <row r="1141" spans="1:20">
      <c r="A1141" s="7" t="s">
        <v>1092</v>
      </c>
      <c r="B1141" t="s">
        <v>47</v>
      </c>
      <c r="C1141" t="str">
        <f t="shared" si="683"/>
        <v>Datang International Power Generation Co Ltd</v>
      </c>
      <c r="D1141">
        <v>42.242544376601799</v>
      </c>
      <c r="E1141">
        <v>42.242544376601799</v>
      </c>
      <c r="F1141">
        <v>52.585383660469901</v>
      </c>
      <c r="G1141">
        <v>35.690316561888601</v>
      </c>
      <c r="H1141">
        <v>33.177613753153302</v>
      </c>
      <c r="I1141" t="str">
        <f t="shared" si="684"/>
        <v>Utilities</v>
      </c>
      <c r="J1141">
        <v>8922513798.0525799</v>
      </c>
      <c r="K1141" s="4">
        <v>39.749439332000001</v>
      </c>
      <c r="L1141" s="14">
        <v>0.64501607299999997</v>
      </c>
      <c r="M1141" s="14">
        <f t="shared" si="685"/>
        <v>43.229631453827899</v>
      </c>
      <c r="N1141" s="14">
        <f t="shared" si="686"/>
        <v>41.559234324184203</v>
      </c>
      <c r="O1141" s="14">
        <f t="shared" si="687"/>
        <v>0.93780801815218096</v>
      </c>
      <c r="P1141" s="14">
        <f t="shared" si="688"/>
        <v>0.97418127629719398</v>
      </c>
      <c r="Q1141">
        <v>2.707459439</v>
      </c>
      <c r="R1141">
        <v>1.058058554</v>
      </c>
      <c r="S1141">
        <v>5.14</v>
      </c>
      <c r="T1141">
        <f t="shared" si="658"/>
        <v>-0.29680265684858992</v>
      </c>
    </row>
    <row r="1142" spans="1:20">
      <c r="A1142" s="7" t="s">
        <v>1092</v>
      </c>
      <c r="B1142" t="s">
        <v>48</v>
      </c>
      <c r="C1142" t="str">
        <f t="shared" si="683"/>
        <v>Datang International Power Generation Co Ltd</v>
      </c>
      <c r="D1142">
        <v>32.3938037334553</v>
      </c>
      <c r="E1142">
        <v>32.3938037334553</v>
      </c>
      <c r="F1142">
        <v>35.892198759845797</v>
      </c>
      <c r="G1142">
        <v>26.113913408995298</v>
      </c>
      <c r="H1142">
        <v>34.610389610389497</v>
      </c>
      <c r="I1142" t="str">
        <f t="shared" si="684"/>
        <v>Utilities</v>
      </c>
      <c r="J1142">
        <v>12865467387.395901</v>
      </c>
      <c r="K1142" s="4">
        <v>26.885502149000001</v>
      </c>
      <c r="L1142" s="14">
        <v>1.977233228</v>
      </c>
      <c r="M1142" s="14">
        <f t="shared" si="685"/>
        <v>43.229631453827899</v>
      </c>
      <c r="N1142" s="14">
        <f t="shared" si="686"/>
        <v>41.559234324184203</v>
      </c>
      <c r="O1142" s="14">
        <f t="shared" si="687"/>
        <v>0.93780801815218096</v>
      </c>
      <c r="P1142" s="14">
        <f t="shared" si="688"/>
        <v>0.97418127629719398</v>
      </c>
      <c r="Q1142">
        <v>2.996098741</v>
      </c>
      <c r="R1142">
        <v>1.2713678639999999</v>
      </c>
      <c r="S1142">
        <v>6.88</v>
      </c>
      <c r="T1142">
        <f t="shared" si="658"/>
        <v>-0.29156557247817855</v>
      </c>
    </row>
    <row r="1143" spans="1:20">
      <c r="A1143" s="7" t="s">
        <v>1092</v>
      </c>
      <c r="B1143" t="s">
        <v>60</v>
      </c>
      <c r="C1143" t="str">
        <f t="shared" si="683"/>
        <v>Datang International Power Generation Co Ltd</v>
      </c>
      <c r="D1143">
        <v>23.847106002183899</v>
      </c>
      <c r="E1143">
        <v>23.847106002183899</v>
      </c>
      <c r="F1143">
        <v>23.958485185787101</v>
      </c>
      <c r="G1143">
        <v>25.043459365493199</v>
      </c>
      <c r="H1143">
        <v>22.102502017756201</v>
      </c>
      <c r="I1143" t="str">
        <f t="shared" si="684"/>
        <v>Utilities</v>
      </c>
      <c r="J1143">
        <v>8530909293.14221</v>
      </c>
      <c r="K1143" s="4">
        <v>9.707181941</v>
      </c>
      <c r="L1143" s="14">
        <v>2.3815511859999998</v>
      </c>
      <c r="M1143" s="14">
        <f t="shared" si="685"/>
        <v>43.229631453827899</v>
      </c>
      <c r="N1143" s="14">
        <f t="shared" si="686"/>
        <v>41.559234324184203</v>
      </c>
      <c r="O1143" s="14">
        <f t="shared" si="687"/>
        <v>0.93780801815218096</v>
      </c>
      <c r="P1143" s="14">
        <f t="shared" si="688"/>
        <v>0.97418127629719398</v>
      </c>
      <c r="Q1143">
        <v>2.1678278440000001</v>
      </c>
      <c r="R1143">
        <v>0.73926080599999999</v>
      </c>
      <c r="S1143">
        <v>4.24</v>
      </c>
      <c r="T1143">
        <f t="shared" si="658"/>
        <v>0.48405538270138582</v>
      </c>
    </row>
    <row r="1144" spans="1:20">
      <c r="A1144" s="7" t="s">
        <v>1094</v>
      </c>
      <c r="B1144" t="s">
        <v>40</v>
      </c>
      <c r="C1144" t="s">
        <v>1095</v>
      </c>
      <c r="D1144">
        <v>39.815900074389504</v>
      </c>
      <c r="E1144">
        <v>39.815900074389504</v>
      </c>
      <c r="F1144">
        <v>23.853947582677801</v>
      </c>
      <c r="G1144">
        <v>32.503645764284698</v>
      </c>
      <c r="H1144">
        <v>50.779278350435803</v>
      </c>
      <c r="I1144" t="s">
        <v>38</v>
      </c>
      <c r="J1144">
        <v>4198612998.1500902</v>
      </c>
      <c r="K1144" s="4">
        <v>46.4231354642314</v>
      </c>
      <c r="L1144" s="14">
        <v>2.0477846609000001</v>
      </c>
      <c r="M1144" s="14">
        <v>35.400348127110398</v>
      </c>
      <c r="N1144" s="14">
        <v>28.3440241391827</v>
      </c>
      <c r="O1144" s="14">
        <v>1.39729872385146</v>
      </c>
      <c r="P1144" s="14">
        <v>1.45216239723909</v>
      </c>
      <c r="Q1144">
        <v>117.73527315298</v>
      </c>
      <c r="R1144">
        <v>13.515791784477599</v>
      </c>
      <c r="S1144">
        <v>7.93</v>
      </c>
      <c r="T1144">
        <f t="shared" si="658"/>
        <v>-0.62608976640289005</v>
      </c>
    </row>
    <row r="1145" spans="1:20">
      <c r="A1145" s="7" t="s">
        <v>1094</v>
      </c>
      <c r="B1145" t="s">
        <v>41</v>
      </c>
      <c r="C1145" t="str">
        <f t="shared" ref="C1145:C1153" si="689">C1144</f>
        <v>Nanjing Securities Co Ltd</v>
      </c>
      <c r="D1145">
        <v>33.524337166731499</v>
      </c>
      <c r="E1145">
        <v>33.524337166731499</v>
      </c>
      <c r="F1145">
        <v>23.245149911816501</v>
      </c>
      <c r="G1145">
        <v>34.326507758758602</v>
      </c>
      <c r="H1145">
        <v>35.930704843271897</v>
      </c>
      <c r="I1145" t="str">
        <f t="shared" ref="I1145:I1153" si="690">I1144</f>
        <v>Financials</v>
      </c>
      <c r="J1145">
        <v>5751143377.2988396</v>
      </c>
      <c r="K1145" s="4">
        <v>37.283671933999997</v>
      </c>
      <c r="L1145" s="14">
        <v>2.0218827835000002</v>
      </c>
      <c r="M1145" s="14">
        <f t="shared" ref="M1145:M1153" si="691">M1144</f>
        <v>35.400348127110398</v>
      </c>
      <c r="N1145" s="14">
        <f t="shared" ref="N1145:N1153" si="692">N1144</f>
        <v>28.3440241391827</v>
      </c>
      <c r="O1145" s="14">
        <f t="shared" ref="O1145:O1153" si="693">O1144</f>
        <v>1.39729872385146</v>
      </c>
      <c r="P1145" s="14">
        <f t="shared" ref="P1145:P1153" si="694">P1144</f>
        <v>1.45216239723909</v>
      </c>
      <c r="R1145">
        <v>14.193387034000001</v>
      </c>
      <c r="S1145">
        <v>9.91</v>
      </c>
      <c r="T1145">
        <f t="shared" si="658"/>
        <v>-0.22289131269514006</v>
      </c>
    </row>
    <row r="1146" spans="1:20">
      <c r="A1146" s="7" t="s">
        <v>1094</v>
      </c>
      <c r="B1146" t="s">
        <v>42</v>
      </c>
      <c r="C1146" t="str">
        <f t="shared" si="689"/>
        <v>Nanjing Securities Co Ltd</v>
      </c>
      <c r="D1146">
        <v>40.421729221995101</v>
      </c>
      <c r="E1146">
        <v>40.421729221995101</v>
      </c>
      <c r="F1146">
        <v>23.6775485269775</v>
      </c>
      <c r="G1146">
        <v>29.0520852303769</v>
      </c>
      <c r="H1146">
        <v>55.046016134533303</v>
      </c>
      <c r="I1146" t="str">
        <f t="shared" si="690"/>
        <v>Financials</v>
      </c>
      <c r="J1146">
        <v>6932053622.5563202</v>
      </c>
      <c r="K1146" s="4">
        <v>52.353116866000001</v>
      </c>
      <c r="L1146" s="14">
        <v>2.3511484920000001</v>
      </c>
      <c r="M1146" s="14">
        <f t="shared" si="691"/>
        <v>35.400348127110398</v>
      </c>
      <c r="N1146" s="14">
        <f t="shared" si="692"/>
        <v>28.3440241391827</v>
      </c>
      <c r="O1146" s="14">
        <f t="shared" si="693"/>
        <v>1.39729872385146</v>
      </c>
      <c r="P1146" s="14">
        <f t="shared" si="694"/>
        <v>1.45216239723909</v>
      </c>
      <c r="R1146">
        <v>18.535028739000001</v>
      </c>
      <c r="S1146">
        <v>12.27</v>
      </c>
      <c r="T1146">
        <f t="shared" si="658"/>
        <v>-0.21361291038092345</v>
      </c>
    </row>
    <row r="1147" spans="1:20">
      <c r="A1147" s="7" t="s">
        <v>1094</v>
      </c>
      <c r="B1147" t="s">
        <v>43</v>
      </c>
      <c r="C1147" t="str">
        <f t="shared" si="689"/>
        <v>Nanjing Securities Co Ltd</v>
      </c>
      <c r="I1147" t="str">
        <f t="shared" si="690"/>
        <v>Financials</v>
      </c>
      <c r="J1147">
        <v>6117356164.4459696</v>
      </c>
      <c r="K1147" s="4">
        <v>64.760471531999997</v>
      </c>
      <c r="L1147" s="14">
        <v>0.97638284200000003</v>
      </c>
      <c r="M1147" s="14">
        <f t="shared" si="691"/>
        <v>35.400348127110398</v>
      </c>
      <c r="N1147" s="14">
        <f t="shared" si="692"/>
        <v>28.3440241391827</v>
      </c>
      <c r="O1147" s="14">
        <f t="shared" si="693"/>
        <v>1.39729872385146</v>
      </c>
      <c r="P1147" s="14">
        <f t="shared" si="694"/>
        <v>1.45216239723909</v>
      </c>
      <c r="Q1147">
        <v>101.953343965</v>
      </c>
      <c r="R1147">
        <v>21.411176656999999</v>
      </c>
      <c r="S1147">
        <v>12.91</v>
      </c>
      <c r="T1147">
        <f t="shared" si="658"/>
        <v>-5.0844946135731116E-2</v>
      </c>
    </row>
    <row r="1148" spans="1:20">
      <c r="A1148" s="7" t="s">
        <v>1094</v>
      </c>
      <c r="B1148" t="s">
        <v>44</v>
      </c>
      <c r="C1148" t="str">
        <f t="shared" si="689"/>
        <v>Nanjing Securities Co Ltd</v>
      </c>
      <c r="I1148" t="str">
        <f t="shared" si="690"/>
        <v>Financials</v>
      </c>
      <c r="J1148">
        <v>3478506243.3422999</v>
      </c>
      <c r="K1148" s="4">
        <v>52.418459257999999</v>
      </c>
      <c r="L1148" s="14">
        <v>1.6370621780000001</v>
      </c>
      <c r="M1148" s="14">
        <f t="shared" si="691"/>
        <v>35.400348127110398</v>
      </c>
      <c r="N1148" s="14">
        <f t="shared" si="692"/>
        <v>28.3440241391827</v>
      </c>
      <c r="O1148" s="14">
        <f t="shared" si="693"/>
        <v>1.39729872385146</v>
      </c>
      <c r="P1148" s="14">
        <f t="shared" si="694"/>
        <v>1.45216239723909</v>
      </c>
      <c r="R1148">
        <v>14.96110491</v>
      </c>
      <c r="S1148">
        <v>7.2499970999999999</v>
      </c>
      <c r="T1148">
        <f t="shared" si="658"/>
        <v>0.57700113599204772</v>
      </c>
    </row>
    <row r="1149" spans="1:20">
      <c r="A1149" s="7" t="s">
        <v>1094</v>
      </c>
      <c r="B1149" t="s">
        <v>45</v>
      </c>
      <c r="C1149" t="str">
        <f t="shared" si="689"/>
        <v>Nanjing Securities Co Ltd</v>
      </c>
      <c r="I1149" t="str">
        <f t="shared" si="690"/>
        <v>Financials</v>
      </c>
      <c r="L1149" s="14">
        <v>1.4152028590000001</v>
      </c>
      <c r="M1149" s="14">
        <f t="shared" si="691"/>
        <v>35.400348127110398</v>
      </c>
      <c r="N1149" s="14">
        <f t="shared" si="692"/>
        <v>28.3440241391827</v>
      </c>
      <c r="O1149" s="14">
        <f t="shared" si="693"/>
        <v>1.39729872385146</v>
      </c>
      <c r="P1149" s="14">
        <f t="shared" si="694"/>
        <v>1.45216239723909</v>
      </c>
      <c r="T1149" t="e">
        <f t="shared" si="658"/>
        <v>#DIV/0!</v>
      </c>
    </row>
    <row r="1150" spans="1:20">
      <c r="A1150" s="7" t="s">
        <v>1094</v>
      </c>
      <c r="B1150" t="s">
        <v>46</v>
      </c>
      <c r="C1150" t="str">
        <f t="shared" si="689"/>
        <v>Nanjing Securities Co Ltd</v>
      </c>
      <c r="I1150" t="str">
        <f t="shared" si="690"/>
        <v>Financials</v>
      </c>
      <c r="M1150" s="14">
        <f t="shared" si="691"/>
        <v>35.400348127110398</v>
      </c>
      <c r="N1150" s="14">
        <f t="shared" si="692"/>
        <v>28.3440241391827</v>
      </c>
      <c r="O1150" s="14">
        <f t="shared" si="693"/>
        <v>1.39729872385146</v>
      </c>
      <c r="P1150" s="14">
        <f t="shared" si="694"/>
        <v>1.45216239723909</v>
      </c>
      <c r="T1150" t="e">
        <f t="shared" si="658"/>
        <v>#DIV/0!</v>
      </c>
    </row>
    <row r="1151" spans="1:20">
      <c r="A1151" s="7" t="s">
        <v>1094</v>
      </c>
      <c r="B1151" t="s">
        <v>47</v>
      </c>
      <c r="C1151" t="str">
        <f t="shared" si="689"/>
        <v>Nanjing Securities Co Ltd</v>
      </c>
      <c r="I1151" t="str">
        <f t="shared" si="690"/>
        <v>Financials</v>
      </c>
      <c r="M1151" s="14">
        <f t="shared" si="691"/>
        <v>35.400348127110398</v>
      </c>
      <c r="N1151" s="14">
        <f t="shared" si="692"/>
        <v>28.3440241391827</v>
      </c>
      <c r="O1151" s="14">
        <f t="shared" si="693"/>
        <v>1.39729872385146</v>
      </c>
      <c r="P1151" s="14">
        <f t="shared" si="694"/>
        <v>1.45216239723909</v>
      </c>
      <c r="T1151" t="e">
        <f t="shared" si="658"/>
        <v>#DIV/0!</v>
      </c>
    </row>
    <row r="1152" spans="1:20">
      <c r="A1152" s="7" t="s">
        <v>1094</v>
      </c>
      <c r="B1152" t="s">
        <v>48</v>
      </c>
      <c r="C1152" t="str">
        <f t="shared" si="689"/>
        <v>Nanjing Securities Co Ltd</v>
      </c>
      <c r="I1152" t="str">
        <f t="shared" si="690"/>
        <v>Financials</v>
      </c>
      <c r="M1152" s="14">
        <f t="shared" si="691"/>
        <v>35.400348127110398</v>
      </c>
      <c r="N1152" s="14">
        <f t="shared" si="692"/>
        <v>28.3440241391827</v>
      </c>
      <c r="O1152" s="14">
        <f t="shared" si="693"/>
        <v>1.39729872385146</v>
      </c>
      <c r="P1152" s="14">
        <f t="shared" si="694"/>
        <v>1.45216239723909</v>
      </c>
      <c r="T1152" t="e">
        <f t="shared" si="658"/>
        <v>#DIV/0!</v>
      </c>
    </row>
    <row r="1153" spans="1:20">
      <c r="A1153" s="7" t="s">
        <v>1094</v>
      </c>
      <c r="B1153" t="s">
        <v>60</v>
      </c>
      <c r="C1153" t="str">
        <f t="shared" si="689"/>
        <v>Nanjing Securities Co Ltd</v>
      </c>
      <c r="I1153" t="str">
        <f t="shared" si="690"/>
        <v>Financials</v>
      </c>
      <c r="M1153" s="14">
        <f t="shared" si="691"/>
        <v>35.400348127110398</v>
      </c>
      <c r="N1153" s="14">
        <f t="shared" si="692"/>
        <v>28.3440241391827</v>
      </c>
      <c r="O1153" s="14">
        <f t="shared" si="693"/>
        <v>1.39729872385146</v>
      </c>
      <c r="P1153" s="14">
        <f t="shared" si="694"/>
        <v>1.45216239723909</v>
      </c>
      <c r="T1153" t="e">
        <f t="shared" si="658"/>
        <v>#DIV/0!</v>
      </c>
    </row>
    <row r="1154" spans="1:20">
      <c r="A1154" s="7" t="s">
        <v>1096</v>
      </c>
      <c r="B1154" t="s">
        <v>40</v>
      </c>
      <c r="C1154" t="s">
        <v>1097</v>
      </c>
      <c r="D1154">
        <v>38.9178133097219</v>
      </c>
      <c r="E1154">
        <v>38.9178133097219</v>
      </c>
      <c r="F1154">
        <v>28.7301734135186</v>
      </c>
      <c r="G1154">
        <v>19.0716249545575</v>
      </c>
      <c r="H1154">
        <v>77.163539250825707</v>
      </c>
      <c r="I1154" t="s">
        <v>124</v>
      </c>
      <c r="J1154">
        <v>11429673720.755501</v>
      </c>
      <c r="L1154" s="14">
        <v>6.5215054800000005E-2</v>
      </c>
      <c r="M1154" s="14">
        <v>18.995351712693601</v>
      </c>
      <c r="N1154" s="14">
        <v>14.666736487695401</v>
      </c>
      <c r="O1154" s="14">
        <v>1.03722423904187</v>
      </c>
      <c r="P1154" s="14">
        <v>0.77412193207966995</v>
      </c>
      <c r="R1154">
        <v>1.95746569743362</v>
      </c>
      <c r="S1154">
        <v>3.49</v>
      </c>
      <c r="T1154" t="e">
        <f t="shared" si="658"/>
        <v>#NUM!</v>
      </c>
    </row>
    <row r="1155" spans="1:20">
      <c r="A1155" s="7" t="s">
        <v>1096</v>
      </c>
      <c r="B1155" t="s">
        <v>41</v>
      </c>
      <c r="C1155" t="str">
        <f t="shared" ref="C1155:C1163" si="695">C1154</f>
        <v>China Shipbuilding Industry Co Ltd</v>
      </c>
      <c r="D1155">
        <v>39.486037996490801</v>
      </c>
      <c r="E1155">
        <v>39.486037996490801</v>
      </c>
      <c r="F1155">
        <v>28.867783972245</v>
      </c>
      <c r="G1155">
        <v>25.330748624707201</v>
      </c>
      <c r="H1155">
        <v>70.787100001924202</v>
      </c>
      <c r="I1155" t="str">
        <f t="shared" ref="I1155:I1163" si="696">I1154</f>
        <v>Industrials</v>
      </c>
      <c r="J1155">
        <v>15148468863.4121</v>
      </c>
      <c r="L1155" s="14">
        <v>-0.284384584</v>
      </c>
      <c r="M1155" s="14">
        <f t="shared" ref="M1155:M1163" si="697">M1154</f>
        <v>18.995351712693601</v>
      </c>
      <c r="N1155" s="14">
        <f t="shared" ref="N1155:N1163" si="698">N1154</f>
        <v>14.666736487695401</v>
      </c>
      <c r="O1155" s="14">
        <f t="shared" ref="O1155:O1163" si="699">O1154</f>
        <v>1.03722423904187</v>
      </c>
      <c r="P1155" s="14">
        <f t="shared" ref="P1155:P1163" si="700">P1154</f>
        <v>0.77412193207966995</v>
      </c>
      <c r="Q1155">
        <v>18.586892526</v>
      </c>
      <c r="R1155">
        <v>2.750576584</v>
      </c>
      <c r="S1155">
        <v>4.22</v>
      </c>
      <c r="T1155">
        <f t="shared" si="658"/>
        <v>-0.1899333918335846</v>
      </c>
    </row>
    <row r="1156" spans="1:20">
      <c r="A1156" s="7" t="s">
        <v>1096</v>
      </c>
      <c r="B1156" t="s">
        <v>42</v>
      </c>
      <c r="C1156" t="str">
        <f t="shared" si="695"/>
        <v>China Shipbuilding Industry Co Ltd</v>
      </c>
      <c r="D1156">
        <v>35.561519124690697</v>
      </c>
      <c r="E1156">
        <v>35.561519124690697</v>
      </c>
      <c r="F1156">
        <v>25.7909007909007</v>
      </c>
      <c r="G1156">
        <v>17.8510895883777</v>
      </c>
      <c r="H1156">
        <v>70.506602072849006</v>
      </c>
      <c r="I1156" t="str">
        <f t="shared" si="696"/>
        <v>Industrials</v>
      </c>
      <c r="J1156">
        <v>14642226514.568501</v>
      </c>
      <c r="L1156" s="14">
        <v>0.2504864517</v>
      </c>
      <c r="M1156" s="14">
        <f t="shared" si="697"/>
        <v>18.995351712693601</v>
      </c>
      <c r="N1156" s="14">
        <f t="shared" si="698"/>
        <v>14.666736487695401</v>
      </c>
      <c r="O1156" s="14">
        <f t="shared" si="699"/>
        <v>1.03722423904187</v>
      </c>
      <c r="P1156" s="14">
        <f t="shared" si="700"/>
        <v>0.77412193207966995</v>
      </c>
      <c r="Q1156">
        <v>16.722213403000001</v>
      </c>
      <c r="R1156">
        <v>2.4706613530000001</v>
      </c>
      <c r="S1156">
        <v>4.1900000000000004</v>
      </c>
      <c r="T1156">
        <f t="shared" si="658"/>
        <v>7.1343941138738909E-3</v>
      </c>
    </row>
    <row r="1157" spans="1:20">
      <c r="A1157" s="7" t="s">
        <v>1096</v>
      </c>
      <c r="B1157" t="s">
        <v>43</v>
      </c>
      <c r="C1157" t="str">
        <f t="shared" si="695"/>
        <v>China Shipbuilding Industry Co Ltd</v>
      </c>
      <c r="D1157">
        <v>32.272631753643402</v>
      </c>
      <c r="E1157">
        <v>32.272631753643402</v>
      </c>
      <c r="F1157">
        <v>25.218358213967399</v>
      </c>
      <c r="G1157">
        <v>11.609480501584599</v>
      </c>
      <c r="H1157">
        <v>67.829447198398299</v>
      </c>
      <c r="I1157" t="str">
        <f t="shared" si="696"/>
        <v>Industrials</v>
      </c>
      <c r="J1157">
        <v>17162610976.7244</v>
      </c>
      <c r="K1157" s="4">
        <v>304.47414293999998</v>
      </c>
      <c r="L1157" s="14">
        <v>-0.101476398</v>
      </c>
      <c r="M1157" s="14">
        <f t="shared" si="697"/>
        <v>18.995351712693601</v>
      </c>
      <c r="N1157" s="14">
        <f t="shared" si="698"/>
        <v>14.666736487695401</v>
      </c>
      <c r="O1157" s="14">
        <f t="shared" si="699"/>
        <v>1.03722423904187</v>
      </c>
      <c r="P1157" s="14">
        <f t="shared" si="700"/>
        <v>0.77412193207966995</v>
      </c>
      <c r="R1157">
        <v>3.062491557</v>
      </c>
      <c r="S1157">
        <v>5.24</v>
      </c>
      <c r="T1157">
        <f t="shared" si="658"/>
        <v>-0.22362076439890441</v>
      </c>
    </row>
    <row r="1158" spans="1:20">
      <c r="A1158" s="7" t="s">
        <v>1096</v>
      </c>
      <c r="B1158" t="s">
        <v>44</v>
      </c>
      <c r="C1158" t="str">
        <f t="shared" si="695"/>
        <v>China Shipbuilding Industry Co Ltd</v>
      </c>
      <c r="I1158" t="str">
        <f t="shared" si="696"/>
        <v>Industrials</v>
      </c>
      <c r="J1158">
        <v>14142843616.136999</v>
      </c>
      <c r="K1158" s="4">
        <v>85.841244192999994</v>
      </c>
      <c r="L1158" s="14">
        <v>-0.127616322</v>
      </c>
      <c r="M1158" s="14">
        <f t="shared" si="697"/>
        <v>18.995351712693601</v>
      </c>
      <c r="N1158" s="14">
        <f t="shared" si="698"/>
        <v>14.666736487695401</v>
      </c>
      <c r="O1158" s="14">
        <f t="shared" si="699"/>
        <v>1.03722423904187</v>
      </c>
      <c r="P1158" s="14">
        <f t="shared" si="700"/>
        <v>0.77412193207966995</v>
      </c>
      <c r="Q1158">
        <v>27.895234285000001</v>
      </c>
      <c r="R1158">
        <v>2.2627652149999999</v>
      </c>
      <c r="S1158">
        <v>4.25</v>
      </c>
      <c r="T1158">
        <f t="shared" ref="T1158:T1221" si="701">LN(S1157/S1158)</f>
        <v>0.2094025153966253</v>
      </c>
    </row>
    <row r="1159" spans="1:20">
      <c r="A1159" s="7" t="s">
        <v>1096</v>
      </c>
      <c r="B1159" t="s">
        <v>45</v>
      </c>
      <c r="C1159" t="str">
        <f t="shared" si="695"/>
        <v>China Shipbuilding Industry Co Ltd</v>
      </c>
      <c r="I1159" t="str">
        <f t="shared" si="696"/>
        <v>Industrials</v>
      </c>
      <c r="J1159">
        <v>17683134740.365398</v>
      </c>
      <c r="K1159" s="4">
        <v>118.46758349700001</v>
      </c>
      <c r="L1159" s="14">
        <v>1.8948151999999999E-2</v>
      </c>
      <c r="M1159" s="14">
        <f t="shared" si="697"/>
        <v>18.995351712693601</v>
      </c>
      <c r="N1159" s="14">
        <f t="shared" si="698"/>
        <v>14.666736487695401</v>
      </c>
      <c r="O1159" s="14">
        <f t="shared" si="699"/>
        <v>1.03722423904187</v>
      </c>
      <c r="P1159" s="14">
        <f t="shared" si="700"/>
        <v>0.77412193207966995</v>
      </c>
      <c r="Q1159">
        <v>204.725845658</v>
      </c>
      <c r="R1159">
        <v>2.59869577</v>
      </c>
      <c r="S1159">
        <v>6.03</v>
      </c>
      <c r="T1159">
        <f t="shared" si="701"/>
        <v>-0.34982802780276862</v>
      </c>
    </row>
    <row r="1160" spans="1:20">
      <c r="A1160" s="7" t="s">
        <v>1096</v>
      </c>
      <c r="B1160" t="s">
        <v>46</v>
      </c>
      <c r="C1160" t="str">
        <f t="shared" si="695"/>
        <v>China Shipbuilding Industry Co Ltd</v>
      </c>
      <c r="I1160" t="str">
        <f t="shared" si="696"/>
        <v>Industrials</v>
      </c>
      <c r="J1160">
        <v>18750425654.319401</v>
      </c>
      <c r="L1160" s="14">
        <v>-1.5630781709999999</v>
      </c>
      <c r="M1160" s="14">
        <f t="shared" si="697"/>
        <v>18.995351712693601</v>
      </c>
      <c r="N1160" s="14">
        <f t="shared" si="698"/>
        <v>14.666736487695401</v>
      </c>
      <c r="O1160" s="14">
        <f t="shared" si="699"/>
        <v>1.03722423904187</v>
      </c>
      <c r="P1160" s="14">
        <f t="shared" si="700"/>
        <v>0.77412193207966995</v>
      </c>
      <c r="Q1160">
        <v>489.29087932300001</v>
      </c>
      <c r="R1160">
        <v>2.4231051880000001</v>
      </c>
      <c r="S1160">
        <v>7.09</v>
      </c>
      <c r="T1160">
        <f t="shared" si="701"/>
        <v>-0.16193832980494205</v>
      </c>
    </row>
    <row r="1161" spans="1:20">
      <c r="A1161" s="7" t="s">
        <v>1096</v>
      </c>
      <c r="B1161" t="s">
        <v>47</v>
      </c>
      <c r="C1161" t="str">
        <f t="shared" si="695"/>
        <v>China Shipbuilding Industry Co Ltd</v>
      </c>
      <c r="I1161" t="str">
        <f t="shared" si="696"/>
        <v>Industrials</v>
      </c>
      <c r="J1161">
        <v>26586104899.8629</v>
      </c>
      <c r="L1161" s="14">
        <v>0.92558110999999998</v>
      </c>
      <c r="M1161" s="14">
        <f t="shared" si="697"/>
        <v>18.995351712693601</v>
      </c>
      <c r="N1161" s="14">
        <f t="shared" si="698"/>
        <v>14.666736487695401</v>
      </c>
      <c r="O1161" s="14">
        <f t="shared" si="699"/>
        <v>1.03722423904187</v>
      </c>
      <c r="P1161" s="14">
        <f t="shared" si="700"/>
        <v>0.77412193207966995</v>
      </c>
      <c r="Q1161">
        <v>189.876864627</v>
      </c>
      <c r="R1161">
        <v>2.8126243679999998</v>
      </c>
      <c r="S1161">
        <v>9.4</v>
      </c>
      <c r="T1161">
        <f t="shared" si="701"/>
        <v>-0.28202434873192206</v>
      </c>
    </row>
    <row r="1162" spans="1:20">
      <c r="A1162" s="7" t="s">
        <v>1096</v>
      </c>
      <c r="B1162" t="s">
        <v>48</v>
      </c>
      <c r="C1162" t="str">
        <f t="shared" si="695"/>
        <v>China Shipbuilding Industry Co Ltd</v>
      </c>
      <c r="I1162" t="str">
        <f t="shared" si="696"/>
        <v>Industrials</v>
      </c>
      <c r="J1162">
        <v>27255735302.4949</v>
      </c>
      <c r="K1162" s="4">
        <v>58.647478348999996</v>
      </c>
      <c r="L1162" s="14">
        <v>1.70119573</v>
      </c>
      <c r="M1162" s="14">
        <f t="shared" si="697"/>
        <v>18.995351712693601</v>
      </c>
      <c r="N1162" s="14">
        <f t="shared" si="698"/>
        <v>14.666736487695401</v>
      </c>
      <c r="O1162" s="14">
        <f t="shared" si="699"/>
        <v>1.03722423904187</v>
      </c>
      <c r="P1162" s="14">
        <f t="shared" si="700"/>
        <v>0.77412193207966995</v>
      </c>
      <c r="Q1162">
        <v>65.032757915000005</v>
      </c>
      <c r="R1162">
        <v>3.00061475</v>
      </c>
      <c r="S1162">
        <v>9.2100000000000009</v>
      </c>
      <c r="T1162">
        <f t="shared" si="701"/>
        <v>2.0419839008742745E-2</v>
      </c>
    </row>
    <row r="1163" spans="1:20">
      <c r="A1163" s="7" t="s">
        <v>1096</v>
      </c>
      <c r="B1163" t="s">
        <v>60</v>
      </c>
      <c r="C1163" t="str">
        <f t="shared" si="695"/>
        <v>China Shipbuilding Industry Co Ltd</v>
      </c>
      <c r="I1163" t="str">
        <f t="shared" si="696"/>
        <v>Industrials</v>
      </c>
      <c r="J1163">
        <v>14331107294.776699</v>
      </c>
      <c r="K1163" s="4">
        <v>31.673441734000001</v>
      </c>
      <c r="L1163" s="14">
        <v>2.0018607859999999</v>
      </c>
      <c r="M1163" s="14">
        <f t="shared" si="697"/>
        <v>18.995351712693601</v>
      </c>
      <c r="N1163" s="14">
        <f t="shared" si="698"/>
        <v>14.666736487695401</v>
      </c>
      <c r="O1163" s="14">
        <f t="shared" si="699"/>
        <v>1.03722423904187</v>
      </c>
      <c r="P1163" s="14">
        <f t="shared" si="700"/>
        <v>0.77412193207966995</v>
      </c>
      <c r="R1163">
        <v>1.6022995579999999</v>
      </c>
      <c r="S1163">
        <v>5.61</v>
      </c>
      <c r="T1163">
        <f t="shared" si="701"/>
        <v>0.49573913073261061</v>
      </c>
    </row>
    <row r="1164" spans="1:20">
      <c r="A1164" s="7" t="s">
        <v>1098</v>
      </c>
      <c r="B1164" t="s">
        <v>40</v>
      </c>
      <c r="C1164" t="s">
        <v>1099</v>
      </c>
      <c r="D1164">
        <v>46.377275604121799</v>
      </c>
      <c r="E1164">
        <v>59.711072947374099</v>
      </c>
      <c r="F1164">
        <v>63.599312158600299</v>
      </c>
      <c r="G1164">
        <v>64.835370271127502</v>
      </c>
      <c r="H1164">
        <v>51.095634283490099</v>
      </c>
      <c r="I1164" t="s">
        <v>38</v>
      </c>
      <c r="J1164">
        <v>145239080022.341</v>
      </c>
      <c r="K1164" s="4">
        <v>4.3303687665300901</v>
      </c>
      <c r="L1164" s="14">
        <v>0.88934455580000005</v>
      </c>
      <c r="M1164" s="14">
        <v>12.751424643167701</v>
      </c>
      <c r="N1164" s="14">
        <v>9.3942101649414091</v>
      </c>
      <c r="O1164" s="14">
        <v>0.20182246047496299</v>
      </c>
      <c r="P1164" s="14">
        <v>0.28258022762385898</v>
      </c>
      <c r="Q1164">
        <v>11.321673939694501</v>
      </c>
      <c r="R1164">
        <v>1.09806957066401</v>
      </c>
      <c r="S1164">
        <v>3.16</v>
      </c>
      <c r="T1164">
        <f t="shared" si="701"/>
        <v>0.5739786919357841</v>
      </c>
    </row>
    <row r="1165" spans="1:20">
      <c r="A1165" s="7" t="s">
        <v>1098</v>
      </c>
      <c r="B1165" t="s">
        <v>41</v>
      </c>
      <c r="C1165" t="str">
        <f t="shared" ref="C1165:C1173" si="702">C1164</f>
        <v>Bank of China Ltd</v>
      </c>
      <c r="D1165">
        <v>54.842259266056701</v>
      </c>
      <c r="E1165">
        <v>54.842259266056701</v>
      </c>
      <c r="F1165">
        <v>56.432512550953703</v>
      </c>
      <c r="G1165">
        <v>63.229942002963099</v>
      </c>
      <c r="H1165">
        <v>42.649795070137898</v>
      </c>
      <c r="I1165" t="str">
        <f t="shared" ref="I1165:I1173" si="703">I1164</f>
        <v>Financials</v>
      </c>
      <c r="J1165">
        <v>151944777744.582</v>
      </c>
      <c r="K1165" s="4">
        <v>4.4570443220177998</v>
      </c>
      <c r="L1165" s="14">
        <v>0.8695592633</v>
      </c>
      <c r="M1165" s="14">
        <f t="shared" ref="M1165:M1173" si="704">M1164</f>
        <v>12.751424643167701</v>
      </c>
      <c r="N1165" s="14">
        <f t="shared" ref="N1165:N1173" si="705">N1164</f>
        <v>9.3942101649414091</v>
      </c>
      <c r="O1165" s="14">
        <f t="shared" ref="O1165:O1173" si="706">O1164</f>
        <v>0.20182246047496299</v>
      </c>
      <c r="P1165" s="14">
        <f t="shared" ref="P1165:P1173" si="707">P1164</f>
        <v>0.28258022762385898</v>
      </c>
      <c r="Q1165">
        <v>1.9082096799999999</v>
      </c>
      <c r="R1165">
        <v>1.1588137646869801</v>
      </c>
      <c r="S1165">
        <v>3.05</v>
      </c>
      <c r="T1165">
        <f t="shared" si="701"/>
        <v>3.5430436979500698E-2</v>
      </c>
    </row>
    <row r="1166" spans="1:20">
      <c r="A1166" s="7" t="s">
        <v>1098</v>
      </c>
      <c r="B1166" t="s">
        <v>42</v>
      </c>
      <c r="C1166" t="str">
        <f t="shared" si="702"/>
        <v>Bank of China Ltd</v>
      </c>
      <c r="D1166">
        <v>51.987287450791797</v>
      </c>
      <c r="E1166">
        <v>51.987287450791797</v>
      </c>
      <c r="F1166">
        <v>56.674468746420999</v>
      </c>
      <c r="G1166">
        <v>50.401848523035802</v>
      </c>
      <c r="H1166">
        <v>52.296797455226297</v>
      </c>
      <c r="I1166" t="str">
        <f t="shared" si="703"/>
        <v>Financials</v>
      </c>
      <c r="J1166">
        <v>151297134919.78601</v>
      </c>
      <c r="K1166" s="4">
        <v>5.836790133</v>
      </c>
      <c r="L1166" s="14">
        <v>0.91691492559999999</v>
      </c>
      <c r="M1166" s="14">
        <f t="shared" si="704"/>
        <v>12.751424643167701</v>
      </c>
      <c r="N1166" s="14">
        <f t="shared" si="705"/>
        <v>9.3942101649414091</v>
      </c>
      <c r="O1166" s="14">
        <f t="shared" si="706"/>
        <v>0.20182246047496299</v>
      </c>
      <c r="P1166" s="14">
        <f t="shared" si="707"/>
        <v>0.28258022762385898</v>
      </c>
      <c r="Q1166">
        <v>7.4168274240000001</v>
      </c>
      <c r="R1166">
        <v>1.2074038499999999</v>
      </c>
      <c r="S1166">
        <v>3.18</v>
      </c>
      <c r="T1166">
        <f t="shared" si="701"/>
        <v>-4.1739606172765314E-2</v>
      </c>
    </row>
    <row r="1167" spans="1:20">
      <c r="A1167" s="7" t="s">
        <v>1098</v>
      </c>
      <c r="B1167" t="s">
        <v>43</v>
      </c>
      <c r="C1167" t="str">
        <f t="shared" si="702"/>
        <v>Bank of China Ltd</v>
      </c>
      <c r="D1167">
        <v>52.881590331333904</v>
      </c>
      <c r="E1167">
        <v>52.881590331333904</v>
      </c>
      <c r="F1167">
        <v>58.476664582566499</v>
      </c>
      <c r="G1167">
        <v>50.880602388551402</v>
      </c>
      <c r="H1167">
        <v>53.400477352007698</v>
      </c>
      <c r="I1167" t="str">
        <f t="shared" si="703"/>
        <v>Financials</v>
      </c>
      <c r="J1167">
        <v>147459278294.37701</v>
      </c>
      <c r="K1167" s="4">
        <v>6.2079407809999996</v>
      </c>
      <c r="L1167" s="14">
        <v>0.94482102300000004</v>
      </c>
      <c r="M1167" s="14">
        <f t="shared" si="704"/>
        <v>12.751424643167701</v>
      </c>
      <c r="N1167" s="14">
        <f t="shared" si="705"/>
        <v>9.3942101649414091</v>
      </c>
      <c r="O1167" s="14">
        <f t="shared" si="706"/>
        <v>0.20182246047496299</v>
      </c>
      <c r="P1167" s="14">
        <f t="shared" si="707"/>
        <v>0.28258022762385898</v>
      </c>
      <c r="R1167">
        <v>1.4759909309999999</v>
      </c>
      <c r="S1167">
        <v>3.69</v>
      </c>
      <c r="T1167">
        <f t="shared" si="701"/>
        <v>-0.14874526126035031</v>
      </c>
    </row>
    <row r="1168" spans="1:20">
      <c r="A1168" s="7" t="s">
        <v>1098</v>
      </c>
      <c r="B1168" t="s">
        <v>44</v>
      </c>
      <c r="C1168" t="str">
        <f t="shared" si="702"/>
        <v>Bank of China Ltd</v>
      </c>
      <c r="D1168">
        <v>53.577170895509497</v>
      </c>
      <c r="E1168">
        <v>54.414615763621804</v>
      </c>
      <c r="F1168">
        <v>77.658928718562805</v>
      </c>
      <c r="G1168">
        <v>55.829150342660903</v>
      </c>
      <c r="H1168">
        <v>51.438507673713197</v>
      </c>
      <c r="I1168" t="str">
        <f t="shared" si="703"/>
        <v>Financials</v>
      </c>
      <c r="J1168">
        <v>187404508971.53101</v>
      </c>
      <c r="K1168" s="4">
        <v>6.1272637779999997</v>
      </c>
      <c r="L1168" s="14">
        <v>0.983541369</v>
      </c>
      <c r="M1168" s="14">
        <f t="shared" si="704"/>
        <v>12.751424643167701</v>
      </c>
      <c r="N1168" s="14">
        <f t="shared" si="705"/>
        <v>9.3942101649414091</v>
      </c>
      <c r="O1168" s="14">
        <f t="shared" si="706"/>
        <v>0.20182246047496299</v>
      </c>
      <c r="P1168" s="14">
        <f t="shared" si="707"/>
        <v>0.28258022762385898</v>
      </c>
      <c r="Q1168">
        <v>1.777992349</v>
      </c>
      <c r="R1168">
        <v>1.5952835649999999</v>
      </c>
      <c r="S1168">
        <v>3.61</v>
      </c>
      <c r="T1168">
        <f t="shared" si="701"/>
        <v>2.1918685707646275E-2</v>
      </c>
    </row>
    <row r="1169" spans="1:20">
      <c r="A1169" s="7" t="s">
        <v>1098</v>
      </c>
      <c r="B1169" t="s">
        <v>45</v>
      </c>
      <c r="C1169" t="str">
        <f t="shared" si="702"/>
        <v>Bank of China Ltd</v>
      </c>
      <c r="D1169">
        <v>43.212802513095497</v>
      </c>
      <c r="E1169">
        <v>43.212802513095497</v>
      </c>
      <c r="F1169">
        <v>70.093866623939306</v>
      </c>
      <c r="G1169">
        <v>50.960004281691901</v>
      </c>
      <c r="H1169">
        <v>29.422064477965101</v>
      </c>
      <c r="I1169" t="str">
        <f t="shared" si="703"/>
        <v>Financials</v>
      </c>
      <c r="J1169">
        <v>211571047185.52802</v>
      </c>
      <c r="K1169" s="4">
        <v>6.933407849</v>
      </c>
      <c r="L1169" s="14">
        <v>1.052788249</v>
      </c>
      <c r="M1169" s="14">
        <f t="shared" si="704"/>
        <v>12.751424643167701</v>
      </c>
      <c r="N1169" s="14">
        <f t="shared" si="705"/>
        <v>9.3942101649414091</v>
      </c>
      <c r="O1169" s="14">
        <f t="shared" si="706"/>
        <v>0.20182246047496299</v>
      </c>
      <c r="P1169" s="14">
        <f t="shared" si="707"/>
        <v>0.28258022762385898</v>
      </c>
      <c r="Q1169">
        <v>1.9078179749999999</v>
      </c>
      <c r="R1169">
        <v>1.9392287349999999</v>
      </c>
      <c r="S1169">
        <v>3.97</v>
      </c>
      <c r="T1169">
        <f t="shared" si="701"/>
        <v>-9.5058322354309568E-2</v>
      </c>
    </row>
    <row r="1170" spans="1:20">
      <c r="A1170" s="7" t="s">
        <v>1098</v>
      </c>
      <c r="B1170" t="s">
        <v>46</v>
      </c>
      <c r="C1170" t="str">
        <f t="shared" si="702"/>
        <v>Bank of China Ltd</v>
      </c>
      <c r="D1170">
        <v>35.406374855542197</v>
      </c>
      <c r="E1170">
        <v>35.406374855542197</v>
      </c>
      <c r="F1170">
        <v>70.549947584838506</v>
      </c>
      <c r="G1170">
        <v>36.222111830502698</v>
      </c>
      <c r="H1170">
        <v>26.772143340094601</v>
      </c>
      <c r="I1170" t="str">
        <f t="shared" si="703"/>
        <v>Financials</v>
      </c>
      <c r="J1170">
        <v>184300140927.32401</v>
      </c>
      <c r="K1170" s="4">
        <v>5.856016887</v>
      </c>
      <c r="L1170" s="14">
        <v>1.119014049</v>
      </c>
      <c r="M1170" s="14">
        <f t="shared" si="704"/>
        <v>12.751424643167701</v>
      </c>
      <c r="N1170" s="14">
        <f t="shared" si="705"/>
        <v>9.3942101649414091</v>
      </c>
      <c r="O1170" s="14">
        <f t="shared" si="706"/>
        <v>0.20182246047496299</v>
      </c>
      <c r="P1170" s="14">
        <f t="shared" si="707"/>
        <v>0.28258022762385898</v>
      </c>
      <c r="Q1170">
        <v>12.072955984</v>
      </c>
      <c r="R1170">
        <v>1.7640289840000001</v>
      </c>
      <c r="S1170">
        <v>3.44</v>
      </c>
      <c r="T1170">
        <f t="shared" si="701"/>
        <v>0.14329462331379211</v>
      </c>
    </row>
    <row r="1171" spans="1:20">
      <c r="A1171" s="7" t="s">
        <v>1098</v>
      </c>
      <c r="B1171" t="s">
        <v>47</v>
      </c>
      <c r="C1171" t="str">
        <f t="shared" si="702"/>
        <v>Bank of China Ltd</v>
      </c>
      <c r="D1171">
        <v>34.273523158565098</v>
      </c>
      <c r="E1171">
        <v>34.273523158565098</v>
      </c>
      <c r="F1171">
        <v>59.003928376867698</v>
      </c>
      <c r="G1171">
        <v>33.211595365409401</v>
      </c>
      <c r="H1171">
        <v>31.215858482045501</v>
      </c>
      <c r="I1171" t="str">
        <f t="shared" si="703"/>
        <v>Financials</v>
      </c>
      <c r="J1171">
        <v>167517152422.13599</v>
      </c>
      <c r="K1171" s="4">
        <v>7.1118205200000002</v>
      </c>
      <c r="L1171" s="14">
        <v>1.2167818500000001</v>
      </c>
      <c r="M1171" s="14">
        <f t="shared" si="704"/>
        <v>12.751424643167701</v>
      </c>
      <c r="N1171" s="14">
        <f t="shared" si="705"/>
        <v>9.3942101649414091</v>
      </c>
      <c r="O1171" s="14">
        <f t="shared" si="706"/>
        <v>0.20182246047496299</v>
      </c>
      <c r="P1171" s="14">
        <f t="shared" si="707"/>
        <v>0.28258022762385898</v>
      </c>
      <c r="Q1171">
        <v>4.7731395030000003</v>
      </c>
      <c r="R1171">
        <v>1.9149622740000001</v>
      </c>
      <c r="S1171">
        <v>4.01</v>
      </c>
      <c r="T1171">
        <f t="shared" si="701"/>
        <v>-0.15331976993317073</v>
      </c>
    </row>
    <row r="1172" spans="1:20">
      <c r="A1172" s="7" t="s">
        <v>1098</v>
      </c>
      <c r="B1172" t="s">
        <v>48</v>
      </c>
      <c r="C1172" t="str">
        <f t="shared" si="702"/>
        <v>Bank of China Ltd</v>
      </c>
      <c r="D1172">
        <v>42.771204667099703</v>
      </c>
      <c r="E1172">
        <v>42.771204667099703</v>
      </c>
      <c r="F1172">
        <v>62.276962063297503</v>
      </c>
      <c r="G1172">
        <v>33.687043243494799</v>
      </c>
      <c r="H1172">
        <v>52.7681577681577</v>
      </c>
      <c r="I1172" t="str">
        <f t="shared" si="703"/>
        <v>Financials</v>
      </c>
      <c r="J1172">
        <v>184317981758.54199</v>
      </c>
      <c r="K1172" s="4">
        <v>7.0986281690000004</v>
      </c>
      <c r="L1172" s="14">
        <v>1.233225609</v>
      </c>
      <c r="M1172" s="14">
        <f t="shared" si="704"/>
        <v>12.751424643167701</v>
      </c>
      <c r="N1172" s="14">
        <f t="shared" si="705"/>
        <v>9.3942101649414091</v>
      </c>
      <c r="O1172" s="14">
        <f t="shared" si="706"/>
        <v>0.20182246047496299</v>
      </c>
      <c r="P1172" s="14">
        <f t="shared" si="707"/>
        <v>0.28258022762385898</v>
      </c>
      <c r="Q1172">
        <v>1.9895577099999999</v>
      </c>
      <c r="R1172">
        <v>2.0450536910000001</v>
      </c>
      <c r="S1172">
        <v>4.1500000000000004</v>
      </c>
      <c r="T1172">
        <f t="shared" si="701"/>
        <v>-3.4317092924129274E-2</v>
      </c>
    </row>
    <row r="1173" spans="1:20">
      <c r="A1173" s="7" t="s">
        <v>1098</v>
      </c>
      <c r="B1173" t="s">
        <v>60</v>
      </c>
      <c r="C1173" t="str">
        <f t="shared" si="702"/>
        <v>Bank of China Ltd</v>
      </c>
      <c r="D1173">
        <v>41.075619705890098</v>
      </c>
      <c r="E1173">
        <v>41.075619705890098</v>
      </c>
      <c r="F1173">
        <v>61.4672122955091</v>
      </c>
      <c r="G1173">
        <v>35.4334037387503</v>
      </c>
      <c r="H1173">
        <v>46.102143305533097</v>
      </c>
      <c r="I1173" t="str">
        <f t="shared" si="703"/>
        <v>Financials</v>
      </c>
      <c r="J1173">
        <v>123217238654.86301</v>
      </c>
      <c r="K1173" s="4">
        <v>4.798974265</v>
      </c>
      <c r="L1173" s="14">
        <v>1.189258243</v>
      </c>
      <c r="M1173" s="14">
        <f t="shared" si="704"/>
        <v>12.751424643167701</v>
      </c>
      <c r="N1173" s="14">
        <f t="shared" si="705"/>
        <v>9.3942101649414091</v>
      </c>
      <c r="O1173" s="14">
        <f t="shared" si="706"/>
        <v>0.20182246047496299</v>
      </c>
      <c r="P1173" s="14">
        <f t="shared" si="707"/>
        <v>0.28258022762385898</v>
      </c>
      <c r="Q1173">
        <v>14.153246203</v>
      </c>
      <c r="R1173">
        <v>1.442532317</v>
      </c>
      <c r="S1173">
        <v>2.62</v>
      </c>
      <c r="T1173">
        <f t="shared" si="701"/>
        <v>0.45993401646960147</v>
      </c>
    </row>
    <row r="1174" spans="1:20">
      <c r="A1174" s="7" t="s">
        <v>1100</v>
      </c>
      <c r="B1174" t="s">
        <v>40</v>
      </c>
      <c r="C1174" t="s">
        <v>1101</v>
      </c>
      <c r="D1174">
        <v>49.648730627278198</v>
      </c>
      <c r="E1174">
        <v>49.648730627278198</v>
      </c>
      <c r="F1174">
        <v>35.834608932106299</v>
      </c>
      <c r="G1174">
        <v>62.013321427611899</v>
      </c>
      <c r="H1174">
        <v>57.058769468636598</v>
      </c>
      <c r="I1174" t="s">
        <v>215</v>
      </c>
      <c r="J1174">
        <v>16244511388.438101</v>
      </c>
      <c r="K1174" s="4">
        <v>12.0738922203888</v>
      </c>
      <c r="L1174" s="14">
        <v>3.5507825307999998</v>
      </c>
      <c r="M1174" s="14">
        <v>22.577182623529701</v>
      </c>
      <c r="N1174" s="14">
        <v>15.698340452955501</v>
      </c>
      <c r="O1174" s="14">
        <v>0.783386289210105</v>
      </c>
      <c r="P1174" s="14">
        <v>0.80927684151882995</v>
      </c>
      <c r="Q1174">
        <v>2.7232914352663302</v>
      </c>
      <c r="R1174">
        <v>1.64037565668812</v>
      </c>
      <c r="S1174">
        <v>6</v>
      </c>
      <c r="T1174">
        <f t="shared" si="701"/>
        <v>-0.82858515145504941</v>
      </c>
    </row>
    <row r="1175" spans="1:20">
      <c r="A1175" s="7" t="s">
        <v>1100</v>
      </c>
      <c r="B1175" t="s">
        <v>41</v>
      </c>
      <c r="C1175" t="str">
        <f t="shared" ref="C1175:C1183" si="708">C1174</f>
        <v>China National Nuclear Power Co Ltd</v>
      </c>
      <c r="D1175">
        <v>26.7161005875098</v>
      </c>
      <c r="E1175">
        <v>26.7161005875098</v>
      </c>
      <c r="F1175">
        <v>10.8813882033696</v>
      </c>
      <c r="G1175">
        <v>28.959720924007001</v>
      </c>
      <c r="H1175">
        <v>50.718405203101803</v>
      </c>
      <c r="I1175" t="str">
        <f t="shared" ref="I1175:I1183" si="709">I1174</f>
        <v>Utilities</v>
      </c>
      <c r="J1175">
        <v>22896128850.553299</v>
      </c>
      <c r="K1175" s="4">
        <v>18.4616753414298</v>
      </c>
      <c r="L1175" s="14">
        <v>2.9599580763</v>
      </c>
      <c r="M1175" s="14">
        <f t="shared" ref="M1175:M1183" si="710">M1174</f>
        <v>22.577182623529701</v>
      </c>
      <c r="N1175" s="14">
        <f t="shared" ref="N1175:N1183" si="711">N1174</f>
        <v>15.698340452955501</v>
      </c>
      <c r="O1175" s="14">
        <f t="shared" ref="O1175:O1183" si="712">O1174</f>
        <v>0.783386289210105</v>
      </c>
      <c r="P1175" s="14">
        <f t="shared" ref="P1175:P1183" si="713">P1174</f>
        <v>0.80927684151882995</v>
      </c>
      <c r="Q1175">
        <v>3.9957823160000001</v>
      </c>
      <c r="R1175">
        <v>2.3545527837723501</v>
      </c>
      <c r="S1175">
        <v>8.3000000000000007</v>
      </c>
      <c r="T1175">
        <f t="shared" si="701"/>
        <v>-0.3244960455744974</v>
      </c>
    </row>
    <row r="1176" spans="1:20">
      <c r="A1176" s="7" t="s">
        <v>1100</v>
      </c>
      <c r="B1176" t="s">
        <v>42</v>
      </c>
      <c r="C1176" t="str">
        <f t="shared" si="708"/>
        <v>China National Nuclear Power Co Ltd</v>
      </c>
      <c r="D1176">
        <v>18.818242291474601</v>
      </c>
      <c r="E1176">
        <v>18.818242291474601</v>
      </c>
      <c r="F1176">
        <v>11.6044540976077</v>
      </c>
      <c r="G1176">
        <v>20.882867376146098</v>
      </c>
      <c r="H1176">
        <v>28.397669610975299</v>
      </c>
      <c r="I1176" t="str">
        <f t="shared" si="709"/>
        <v>Utilities</v>
      </c>
      <c r="J1176">
        <v>13162237041.820601</v>
      </c>
      <c r="K1176" s="4">
        <v>13.350337829000001</v>
      </c>
      <c r="L1176" s="14">
        <v>2.5386791278</v>
      </c>
      <c r="M1176" s="14">
        <f t="shared" si="710"/>
        <v>22.577182623529701</v>
      </c>
      <c r="N1176" s="14">
        <f t="shared" si="711"/>
        <v>15.698340452955501</v>
      </c>
      <c r="O1176" s="14">
        <f t="shared" si="712"/>
        <v>0.783386289210105</v>
      </c>
      <c r="P1176" s="14">
        <f t="shared" si="713"/>
        <v>0.80927684151882995</v>
      </c>
      <c r="Q1176">
        <v>3.2737996909999998</v>
      </c>
      <c r="R1176">
        <v>1.674977451</v>
      </c>
      <c r="S1176">
        <v>4.92</v>
      </c>
      <c r="T1176">
        <f t="shared" si="701"/>
        <v>0.52294698429833564</v>
      </c>
    </row>
    <row r="1177" spans="1:20">
      <c r="A1177" s="7" t="s">
        <v>1100</v>
      </c>
      <c r="B1177" t="s">
        <v>43</v>
      </c>
      <c r="C1177" t="str">
        <f t="shared" si="708"/>
        <v>China National Nuclear Power Co Ltd</v>
      </c>
      <c r="D1177">
        <v>20.879131374041599</v>
      </c>
      <c r="E1177">
        <v>20.879131374041599</v>
      </c>
      <c r="F1177">
        <v>8.8547289463562304</v>
      </c>
      <c r="G1177">
        <v>23.533070816862601</v>
      </c>
      <c r="H1177">
        <v>37.870494225439501</v>
      </c>
      <c r="I1177" t="str">
        <f t="shared" si="709"/>
        <v>Utilities</v>
      </c>
      <c r="J1177">
        <v>11179182648.8839</v>
      </c>
      <c r="K1177" s="4">
        <v>16.841254336999999</v>
      </c>
      <c r="L1177" s="14">
        <v>2.7229895659999999</v>
      </c>
      <c r="M1177" s="14">
        <f t="shared" si="710"/>
        <v>22.577182623529701</v>
      </c>
      <c r="N1177" s="14">
        <f t="shared" si="711"/>
        <v>15.698340452955501</v>
      </c>
      <c r="O1177" s="14">
        <f t="shared" si="712"/>
        <v>0.783386289210105</v>
      </c>
      <c r="P1177" s="14">
        <f t="shared" si="713"/>
        <v>0.80927684151882995</v>
      </c>
      <c r="Q1177">
        <v>2.7755996459999999</v>
      </c>
      <c r="R1177">
        <v>1.728120586</v>
      </c>
      <c r="S1177">
        <v>5</v>
      </c>
      <c r="T1177">
        <f t="shared" si="701"/>
        <v>-1.6129381929883644E-2</v>
      </c>
    </row>
    <row r="1178" spans="1:20">
      <c r="A1178" s="7" t="s">
        <v>1100</v>
      </c>
      <c r="B1178" t="s">
        <v>44</v>
      </c>
      <c r="C1178" t="str">
        <f t="shared" si="708"/>
        <v>China National Nuclear Power Co Ltd</v>
      </c>
      <c r="D1178">
        <v>19.279486033381701</v>
      </c>
      <c r="E1178">
        <v>19.279486033381701</v>
      </c>
      <c r="F1178">
        <v>9.8841021343829905</v>
      </c>
      <c r="G1178">
        <v>19.211767324279599</v>
      </c>
      <c r="H1178">
        <v>35.339672983512301</v>
      </c>
      <c r="I1178" t="str">
        <f t="shared" si="709"/>
        <v>Utilities</v>
      </c>
      <c r="J1178">
        <v>11930741924.2236</v>
      </c>
      <c r="K1178" s="4">
        <v>19.518518519000001</v>
      </c>
      <c r="L1178" s="14">
        <v>2.7713698369999999</v>
      </c>
      <c r="M1178" s="14">
        <f t="shared" si="710"/>
        <v>22.577182623529701</v>
      </c>
      <c r="N1178" s="14">
        <f t="shared" si="711"/>
        <v>15.698340452955501</v>
      </c>
      <c r="O1178" s="14">
        <f t="shared" si="712"/>
        <v>0.783386289210105</v>
      </c>
      <c r="P1178" s="14">
        <f t="shared" si="713"/>
        <v>0.80927684151882995</v>
      </c>
      <c r="Q1178">
        <v>3.5540014090000001</v>
      </c>
      <c r="R1178">
        <v>2.248426974</v>
      </c>
      <c r="S1178">
        <v>5.27</v>
      </c>
      <c r="T1178">
        <f t="shared" si="701"/>
        <v>-5.2592450119170499E-2</v>
      </c>
    </row>
    <row r="1179" spans="1:20">
      <c r="A1179" s="7" t="s">
        <v>1100</v>
      </c>
      <c r="B1179" t="s">
        <v>45</v>
      </c>
      <c r="C1179" t="str">
        <f t="shared" si="708"/>
        <v>China National Nuclear Power Co Ltd</v>
      </c>
      <c r="I1179" t="str">
        <f t="shared" si="709"/>
        <v>Utilities</v>
      </c>
      <c r="J1179">
        <v>17583866483.254601</v>
      </c>
      <c r="K1179" s="4">
        <v>23.621288083</v>
      </c>
      <c r="L1179" s="14">
        <v>2.9740743670000001</v>
      </c>
      <c r="M1179" s="14">
        <f t="shared" si="710"/>
        <v>22.577182623529701</v>
      </c>
      <c r="N1179" s="14">
        <f t="shared" si="711"/>
        <v>15.698340452955501</v>
      </c>
      <c r="O1179" s="14">
        <f t="shared" si="712"/>
        <v>0.783386289210105</v>
      </c>
      <c r="P1179" s="14">
        <f t="shared" si="713"/>
        <v>0.80927684151882995</v>
      </c>
      <c r="Q1179">
        <v>5.8615215569999997</v>
      </c>
      <c r="R1179">
        <v>3.4091792939999999</v>
      </c>
      <c r="S1179">
        <v>7.35</v>
      </c>
      <c r="T1179">
        <f t="shared" si="701"/>
        <v>-0.33266995067147437</v>
      </c>
    </row>
    <row r="1180" spans="1:20">
      <c r="A1180" s="7" t="s">
        <v>1100</v>
      </c>
      <c r="B1180" t="s">
        <v>46</v>
      </c>
      <c r="C1180" t="str">
        <f t="shared" si="708"/>
        <v>China National Nuclear Power Co Ltd</v>
      </c>
      <c r="I1180" t="str">
        <f t="shared" si="709"/>
        <v>Utilities</v>
      </c>
      <c r="J1180">
        <v>15827730923.232</v>
      </c>
      <c r="K1180" s="4">
        <v>26.813520699000001</v>
      </c>
      <c r="L1180" s="14">
        <v>2.92740738</v>
      </c>
      <c r="M1180" s="14">
        <f t="shared" si="710"/>
        <v>22.577182623529701</v>
      </c>
      <c r="N1180" s="14">
        <f t="shared" si="711"/>
        <v>15.698340452955501</v>
      </c>
      <c r="O1180" s="14">
        <f t="shared" si="712"/>
        <v>0.783386289210105</v>
      </c>
      <c r="P1180" s="14">
        <f t="shared" si="713"/>
        <v>0.80927684151882995</v>
      </c>
      <c r="Q1180">
        <v>6.2651896130000004</v>
      </c>
      <c r="R1180">
        <v>3.8980420059999998</v>
      </c>
      <c r="S1180">
        <v>7.06</v>
      </c>
      <c r="T1180">
        <f t="shared" si="701"/>
        <v>4.0255261719594711E-2</v>
      </c>
    </row>
    <row r="1181" spans="1:20">
      <c r="A1181" s="7" t="s">
        <v>1100</v>
      </c>
      <c r="B1181" t="s">
        <v>47</v>
      </c>
      <c r="C1181" t="str">
        <f t="shared" si="708"/>
        <v>China National Nuclear Power Co Ltd</v>
      </c>
      <c r="I1181" t="str">
        <f t="shared" si="709"/>
        <v>Utilities</v>
      </c>
      <c r="J1181">
        <v>22873061443.908699</v>
      </c>
      <c r="K1181" s="4">
        <v>26.772935200999999</v>
      </c>
      <c r="L1181" s="14">
        <v>2.4723666290000001</v>
      </c>
      <c r="M1181" s="14">
        <f t="shared" si="710"/>
        <v>22.577182623529701</v>
      </c>
      <c r="N1181" s="14">
        <f t="shared" si="711"/>
        <v>15.698340452955501</v>
      </c>
      <c r="O1181" s="14">
        <f t="shared" si="712"/>
        <v>0.783386289210105</v>
      </c>
      <c r="P1181" s="14">
        <f t="shared" si="713"/>
        <v>0.80927684151882995</v>
      </c>
      <c r="Q1181">
        <v>9.2403886540000002</v>
      </c>
      <c r="R1181">
        <v>5.8341066479999997</v>
      </c>
      <c r="S1181">
        <v>9.5399999999999991</v>
      </c>
      <c r="T1181">
        <f t="shared" si="701"/>
        <v>-0.30104843395504444</v>
      </c>
    </row>
    <row r="1182" spans="1:20">
      <c r="A1182" s="7" t="s">
        <v>1100</v>
      </c>
      <c r="B1182" t="s">
        <v>48</v>
      </c>
      <c r="C1182" t="str">
        <f t="shared" si="708"/>
        <v>China National Nuclear Power Co Ltd</v>
      </c>
      <c r="I1182" t="str">
        <f t="shared" si="709"/>
        <v>Utilities</v>
      </c>
      <c r="L1182" s="14">
        <v>2.7972625550000001</v>
      </c>
      <c r="M1182" s="14">
        <f t="shared" si="710"/>
        <v>22.577182623529701</v>
      </c>
      <c r="N1182" s="14">
        <f t="shared" si="711"/>
        <v>15.698340452955501</v>
      </c>
      <c r="O1182" s="14">
        <f t="shared" si="712"/>
        <v>0.783386289210105</v>
      </c>
      <c r="P1182" s="14">
        <f t="shared" si="713"/>
        <v>0.80927684151882995</v>
      </c>
      <c r="T1182" t="e">
        <f t="shared" si="701"/>
        <v>#DIV/0!</v>
      </c>
    </row>
    <row r="1183" spans="1:20">
      <c r="A1183" s="7" t="s">
        <v>1100</v>
      </c>
      <c r="B1183" t="s">
        <v>60</v>
      </c>
      <c r="C1183" t="str">
        <f t="shared" si="708"/>
        <v>China National Nuclear Power Co Ltd</v>
      </c>
      <c r="I1183" t="str">
        <f t="shared" si="709"/>
        <v>Utilities</v>
      </c>
      <c r="M1183" s="14">
        <f t="shared" si="710"/>
        <v>22.577182623529701</v>
      </c>
      <c r="N1183" s="14">
        <f t="shared" si="711"/>
        <v>15.698340452955501</v>
      </c>
      <c r="O1183" s="14">
        <f t="shared" si="712"/>
        <v>0.783386289210105</v>
      </c>
      <c r="P1183" s="14">
        <f t="shared" si="713"/>
        <v>0.80927684151882995</v>
      </c>
      <c r="T1183" t="e">
        <f t="shared" si="701"/>
        <v>#DIV/0!</v>
      </c>
    </row>
    <row r="1184" spans="1:20">
      <c r="A1184" s="7" t="s">
        <v>1102</v>
      </c>
      <c r="B1184" t="s">
        <v>40</v>
      </c>
      <c r="C1184" t="s">
        <v>1103</v>
      </c>
      <c r="D1184">
        <v>22.1649705392858</v>
      </c>
      <c r="E1184">
        <v>22.1649705392858</v>
      </c>
      <c r="F1184">
        <v>17.6866777369289</v>
      </c>
      <c r="G1184">
        <v>2.89392605633802</v>
      </c>
      <c r="H1184">
        <v>54.797353184449904</v>
      </c>
      <c r="I1184" t="s">
        <v>66</v>
      </c>
      <c r="J1184">
        <v>2772134831.68822</v>
      </c>
      <c r="K1184" s="4">
        <v>19.353571077708999</v>
      </c>
      <c r="L1184" s="14">
        <v>3.4954141754000001</v>
      </c>
      <c r="M1184" s="14">
        <v>68.225433981159796</v>
      </c>
      <c r="N1184" s="14">
        <v>55.0940971820242</v>
      </c>
      <c r="O1184" s="14">
        <v>0.99443051185618803</v>
      </c>
      <c r="P1184" s="14">
        <v>1.7239897480720701</v>
      </c>
      <c r="Q1184">
        <v>13.8073164434622</v>
      </c>
      <c r="R1184">
        <v>3.5176295016744898</v>
      </c>
      <c r="S1184">
        <v>3.94</v>
      </c>
      <c r="T1184" t="e">
        <f t="shared" si="701"/>
        <v>#NUM!</v>
      </c>
    </row>
    <row r="1185" spans="1:20">
      <c r="A1185" s="7" t="s">
        <v>1102</v>
      </c>
      <c r="B1185" t="s">
        <v>41</v>
      </c>
      <c r="C1185" t="str">
        <f t="shared" ref="C1185:C1193" si="714">C1184</f>
        <v>Nanjing Tanker Corp</v>
      </c>
      <c r="D1185">
        <v>20.814499464090499</v>
      </c>
      <c r="E1185">
        <v>20.814499464090499</v>
      </c>
      <c r="F1185">
        <v>0</v>
      </c>
      <c r="G1185">
        <v>2.4359199438202199</v>
      </c>
      <c r="H1185">
        <v>71.236506378802702</v>
      </c>
      <c r="I1185" t="str">
        <f t="shared" ref="I1185:I1193" si="715">I1184</f>
        <v>Energy</v>
      </c>
      <c r="J1185">
        <v>1535570210.5571301</v>
      </c>
      <c r="K1185" s="4">
        <v>36.002149381999999</v>
      </c>
      <c r="L1185" s="14">
        <v>16.808547465</v>
      </c>
      <c r="M1185" s="14">
        <f t="shared" ref="M1185:M1193" si="716">M1184</f>
        <v>68.225433981159796</v>
      </c>
      <c r="N1185" s="14">
        <f t="shared" ref="N1185:N1193" si="717">N1184</f>
        <v>55.0940971820242</v>
      </c>
      <c r="O1185" s="14">
        <f t="shared" ref="O1185:O1193" si="718">O1184</f>
        <v>0.99443051185618803</v>
      </c>
      <c r="P1185" s="14">
        <f t="shared" ref="P1185:P1193" si="719">P1184</f>
        <v>1.7239897480720701</v>
      </c>
      <c r="Q1185">
        <v>10.850931328</v>
      </c>
      <c r="R1185">
        <v>2.6688909619999999</v>
      </c>
      <c r="S1185">
        <v>2.0099999999999998</v>
      </c>
      <c r="T1185">
        <f t="shared" si="701"/>
        <v>0.67304600123885816</v>
      </c>
    </row>
    <row r="1186" spans="1:20">
      <c r="A1186" s="7" t="s">
        <v>1102</v>
      </c>
      <c r="B1186" t="s">
        <v>42</v>
      </c>
      <c r="C1186" t="str">
        <f t="shared" si="714"/>
        <v>Nanjing Tanker Corp</v>
      </c>
      <c r="I1186" t="str">
        <f t="shared" si="715"/>
        <v>Energy</v>
      </c>
      <c r="J1186">
        <v>1901105290.5639801</v>
      </c>
      <c r="K1186" s="4">
        <v>7.2671472829999999</v>
      </c>
      <c r="L1186" s="14">
        <v>11.182646162999999</v>
      </c>
      <c r="M1186" s="14">
        <f t="shared" si="716"/>
        <v>68.225433981159796</v>
      </c>
      <c r="N1186" s="14">
        <f t="shared" si="717"/>
        <v>55.0940971820242</v>
      </c>
      <c r="O1186" s="14">
        <f t="shared" si="718"/>
        <v>0.99443051185618803</v>
      </c>
      <c r="P1186" s="14">
        <f t="shared" si="719"/>
        <v>1.7239897480720701</v>
      </c>
      <c r="Q1186">
        <v>5.7841567889999999</v>
      </c>
      <c r="R1186">
        <v>2.9096550460000001</v>
      </c>
      <c r="S1186">
        <v>2.5099999999999998</v>
      </c>
      <c r="T1186">
        <f t="shared" si="701"/>
        <v>-0.2221480310727082</v>
      </c>
    </row>
    <row r="1187" spans="1:20">
      <c r="A1187" s="7" t="s">
        <v>1102</v>
      </c>
      <c r="B1187" t="s">
        <v>43</v>
      </c>
      <c r="C1187" t="str">
        <f t="shared" si="714"/>
        <v>Nanjing Tanker Corp</v>
      </c>
      <c r="I1187" t="str">
        <f t="shared" si="715"/>
        <v>Energy</v>
      </c>
      <c r="J1187">
        <v>2027601204.78037</v>
      </c>
      <c r="K1187" s="4">
        <v>20.996786968999999</v>
      </c>
      <c r="L1187" s="14">
        <v>4.8092946379999999</v>
      </c>
      <c r="M1187" s="14">
        <f t="shared" si="716"/>
        <v>68.225433981159796</v>
      </c>
      <c r="N1187" s="14">
        <f t="shared" si="717"/>
        <v>55.0940971820242</v>
      </c>
      <c r="O1187" s="14">
        <f t="shared" si="718"/>
        <v>0.99443051185618803</v>
      </c>
      <c r="P1187" s="14">
        <f t="shared" si="719"/>
        <v>1.7239897480720701</v>
      </c>
      <c r="Q1187">
        <v>15.160864795</v>
      </c>
      <c r="R1187">
        <v>3.6615203950000001</v>
      </c>
      <c r="S1187">
        <v>2.81</v>
      </c>
      <c r="T1187">
        <f t="shared" si="701"/>
        <v>-0.11290173020196199</v>
      </c>
    </row>
    <row r="1188" spans="1:20">
      <c r="A1188" s="7" t="s">
        <v>1102</v>
      </c>
      <c r="B1188" t="s">
        <v>44</v>
      </c>
      <c r="C1188" t="str">
        <f t="shared" si="714"/>
        <v>Nanjing Tanker Corp</v>
      </c>
      <c r="I1188" t="str">
        <f t="shared" si="715"/>
        <v>Energy</v>
      </c>
      <c r="J1188">
        <v>452951482.56801099</v>
      </c>
      <c r="L1188" s="14">
        <v>5.5945811220000001</v>
      </c>
      <c r="M1188" s="14">
        <f t="shared" si="716"/>
        <v>68.225433981159796</v>
      </c>
      <c r="N1188" s="14">
        <f t="shared" si="717"/>
        <v>55.0940971820242</v>
      </c>
      <c r="O1188" s="14">
        <f t="shared" si="718"/>
        <v>0.99443051185618803</v>
      </c>
      <c r="P1188" s="14">
        <f t="shared" si="719"/>
        <v>1.7239897480720701</v>
      </c>
      <c r="T1188" t="e">
        <f t="shared" si="701"/>
        <v>#DIV/0!</v>
      </c>
    </row>
    <row r="1189" spans="1:20">
      <c r="A1189" s="7" t="s">
        <v>1102</v>
      </c>
      <c r="B1189" t="s">
        <v>45</v>
      </c>
      <c r="C1189" t="str">
        <f t="shared" si="714"/>
        <v>Nanjing Tanker Corp</v>
      </c>
      <c r="I1189" t="str">
        <f t="shared" si="715"/>
        <v>Energy</v>
      </c>
      <c r="J1189">
        <v>452951482.56801099</v>
      </c>
      <c r="L1189" s="14">
        <v>7.3096400609999996</v>
      </c>
      <c r="M1189" s="14">
        <f t="shared" si="716"/>
        <v>68.225433981159796</v>
      </c>
      <c r="N1189" s="14">
        <f t="shared" si="717"/>
        <v>55.0940971820242</v>
      </c>
      <c r="O1189" s="14">
        <f t="shared" si="718"/>
        <v>0.99443051185618803</v>
      </c>
      <c r="P1189" s="14">
        <f t="shared" si="719"/>
        <v>1.7239897480720701</v>
      </c>
      <c r="T1189" t="e">
        <f t="shared" si="701"/>
        <v>#DIV/0!</v>
      </c>
    </row>
    <row r="1190" spans="1:20">
      <c r="A1190" s="7" t="s">
        <v>1102</v>
      </c>
      <c r="B1190" t="s">
        <v>46</v>
      </c>
      <c r="C1190" t="str">
        <f t="shared" si="714"/>
        <v>Nanjing Tanker Corp</v>
      </c>
      <c r="I1190" t="str">
        <f t="shared" si="715"/>
        <v>Energy</v>
      </c>
      <c r="J1190">
        <v>452951482.56801099</v>
      </c>
      <c r="L1190" s="14">
        <v>7.7544939150000003</v>
      </c>
      <c r="M1190" s="14">
        <f t="shared" si="716"/>
        <v>68.225433981159796</v>
      </c>
      <c r="N1190" s="14">
        <f t="shared" si="717"/>
        <v>55.0940971820242</v>
      </c>
      <c r="O1190" s="14">
        <f t="shared" si="718"/>
        <v>0.99443051185618803</v>
      </c>
      <c r="P1190" s="14">
        <f t="shared" si="719"/>
        <v>1.7239897480720701</v>
      </c>
      <c r="T1190" t="e">
        <f t="shared" si="701"/>
        <v>#DIV/0!</v>
      </c>
    </row>
    <row r="1191" spans="1:20">
      <c r="A1191" s="7" t="s">
        <v>1102</v>
      </c>
      <c r="B1191" t="s">
        <v>47</v>
      </c>
      <c r="C1191" t="str">
        <f t="shared" si="714"/>
        <v>Nanjing Tanker Corp</v>
      </c>
      <c r="I1191" t="str">
        <f t="shared" si="715"/>
        <v>Energy</v>
      </c>
      <c r="J1191">
        <v>452951482.56801099</v>
      </c>
      <c r="L1191" s="14">
        <v>-3.7564303290000001</v>
      </c>
      <c r="M1191" s="14">
        <f t="shared" si="716"/>
        <v>68.225433981159796</v>
      </c>
      <c r="N1191" s="14">
        <f t="shared" si="717"/>
        <v>55.0940971820242</v>
      </c>
      <c r="O1191" s="14">
        <f t="shared" si="718"/>
        <v>0.99443051185618803</v>
      </c>
      <c r="P1191" s="14">
        <f t="shared" si="719"/>
        <v>1.7239897480720701</v>
      </c>
      <c r="T1191" t="e">
        <f t="shared" si="701"/>
        <v>#DIV/0!</v>
      </c>
    </row>
    <row r="1192" spans="1:20">
      <c r="A1192" s="7" t="s">
        <v>1102</v>
      </c>
      <c r="B1192" t="s">
        <v>48</v>
      </c>
      <c r="C1192" t="str">
        <f t="shared" si="714"/>
        <v>Nanjing Tanker Corp</v>
      </c>
      <c r="I1192" t="str">
        <f t="shared" si="715"/>
        <v>Energy</v>
      </c>
      <c r="J1192">
        <v>452951482.56801099</v>
      </c>
      <c r="L1192" s="14">
        <v>-35.341285157999998</v>
      </c>
      <c r="M1192" s="14">
        <f t="shared" si="716"/>
        <v>68.225433981159796</v>
      </c>
      <c r="N1192" s="14">
        <f t="shared" si="717"/>
        <v>55.0940971820242</v>
      </c>
      <c r="O1192" s="14">
        <f t="shared" si="718"/>
        <v>0.99443051185618803</v>
      </c>
      <c r="P1192" s="14">
        <f t="shared" si="719"/>
        <v>1.7239897480720701</v>
      </c>
      <c r="T1192" t="e">
        <f t="shared" si="701"/>
        <v>#DIV/0!</v>
      </c>
    </row>
    <row r="1193" spans="1:20">
      <c r="A1193" s="7" t="s">
        <v>1102</v>
      </c>
      <c r="B1193" t="s">
        <v>60</v>
      </c>
      <c r="C1193" t="str">
        <f t="shared" si="714"/>
        <v>Nanjing Tanker Corp</v>
      </c>
      <c r="I1193" t="str">
        <f t="shared" si="715"/>
        <v>Energy</v>
      </c>
      <c r="J1193">
        <v>913908585.78720403</v>
      </c>
      <c r="L1193" s="14">
        <v>-6.3685387850000001</v>
      </c>
      <c r="M1193" s="14">
        <f t="shared" si="716"/>
        <v>68.225433981159796</v>
      </c>
      <c r="N1193" s="14">
        <f t="shared" si="717"/>
        <v>55.0940971820242</v>
      </c>
      <c r="O1193" s="14">
        <f t="shared" si="718"/>
        <v>0.99443051185618803</v>
      </c>
      <c r="P1193" s="14">
        <f t="shared" si="719"/>
        <v>1.7239897480720701</v>
      </c>
      <c r="T1193" t="e">
        <f t="shared" si="701"/>
        <v>#DIV/0!</v>
      </c>
    </row>
    <row r="1194" spans="1:20">
      <c r="A1194" s="7" t="s">
        <v>1104</v>
      </c>
      <c r="B1194" t="s">
        <v>40</v>
      </c>
      <c r="C1194" t="s">
        <v>1105</v>
      </c>
      <c r="D1194">
        <v>34.896615573439497</v>
      </c>
      <c r="E1194">
        <v>34.896615573439497</v>
      </c>
      <c r="F1194">
        <v>34.204671297694503</v>
      </c>
      <c r="G1194">
        <v>30.329441771509199</v>
      </c>
      <c r="H1194">
        <v>43.373492766282098</v>
      </c>
      <c r="I1194" t="s">
        <v>54</v>
      </c>
      <c r="J1194">
        <v>2185759549.0764399</v>
      </c>
      <c r="K1194" s="4">
        <v>29.8959089808763</v>
      </c>
      <c r="L1194" s="14">
        <v>9.9042958304000006</v>
      </c>
      <c r="M1194" s="14">
        <v>38.412917786799802</v>
      </c>
      <c r="N1194" s="14">
        <v>38.766434623379901</v>
      </c>
      <c r="O1194" s="14">
        <v>1.78701291684222</v>
      </c>
      <c r="P1194" s="14">
        <v>1.6057587090722301</v>
      </c>
      <c r="Q1194">
        <v>12.287975645110301</v>
      </c>
      <c r="R1194">
        <v>3.18922272377633</v>
      </c>
      <c r="S1194">
        <v>7.41</v>
      </c>
      <c r="T1194" t="e">
        <f t="shared" si="701"/>
        <v>#NUM!</v>
      </c>
    </row>
    <row r="1195" spans="1:20">
      <c r="A1195" s="7" t="s">
        <v>1104</v>
      </c>
      <c r="B1195" t="s">
        <v>41</v>
      </c>
      <c r="C1195" t="str">
        <f t="shared" ref="C1195:C1203" si="720">C1194</f>
        <v>Hainan Mining Co Ltd</v>
      </c>
      <c r="D1195">
        <v>26.2564322831924</v>
      </c>
      <c r="E1195">
        <v>26.2564322831924</v>
      </c>
      <c r="F1195">
        <v>18.255946784215499</v>
      </c>
      <c r="G1195">
        <v>18.163058550924699</v>
      </c>
      <c r="H1195">
        <v>50.987935115164802</v>
      </c>
      <c r="I1195" t="str">
        <f t="shared" ref="I1195:I1203" si="721">I1194</f>
        <v>Materials</v>
      </c>
      <c r="J1195">
        <v>3822458362.6343999</v>
      </c>
      <c r="K1195" s="4">
        <v>22.211947474999999</v>
      </c>
      <c r="L1195" s="14">
        <v>1.3234202733</v>
      </c>
      <c r="M1195" s="14">
        <f t="shared" ref="M1195:M1203" si="722">M1194</f>
        <v>38.412917786799802</v>
      </c>
      <c r="N1195" s="14">
        <f t="shared" ref="N1195:N1203" si="723">N1194</f>
        <v>38.766434623379901</v>
      </c>
      <c r="O1195" s="14">
        <f t="shared" ref="O1195:O1203" si="724">O1194</f>
        <v>1.78701291684222</v>
      </c>
      <c r="P1195" s="14">
        <f t="shared" ref="P1195:P1203" si="725">P1194</f>
        <v>1.6057587090722301</v>
      </c>
      <c r="Q1195">
        <v>89.555042503999999</v>
      </c>
      <c r="R1195">
        <v>6.1421787439999997</v>
      </c>
      <c r="S1195">
        <v>12.01</v>
      </c>
      <c r="T1195">
        <f t="shared" si="701"/>
        <v>-0.48290919678389654</v>
      </c>
    </row>
    <row r="1196" spans="1:20">
      <c r="A1196" s="7" t="s">
        <v>1104</v>
      </c>
      <c r="B1196" t="s">
        <v>42</v>
      </c>
      <c r="C1196" t="str">
        <f t="shared" si="720"/>
        <v>Hainan Mining Co Ltd</v>
      </c>
      <c r="I1196" t="str">
        <f t="shared" si="721"/>
        <v>Materials</v>
      </c>
      <c r="J1196">
        <v>1791452487.0068901</v>
      </c>
      <c r="K1196" s="4">
        <v>146.74846625800001</v>
      </c>
      <c r="L1196" s="14">
        <v>1.96363658</v>
      </c>
      <c r="M1196" s="14">
        <f t="shared" si="722"/>
        <v>38.412917786799802</v>
      </c>
      <c r="N1196" s="14">
        <f t="shared" si="723"/>
        <v>38.766434623379901</v>
      </c>
      <c r="O1196" s="14">
        <f t="shared" si="724"/>
        <v>1.78701291684222</v>
      </c>
      <c r="P1196" s="14">
        <f t="shared" si="725"/>
        <v>1.6057587090722301</v>
      </c>
      <c r="Q1196">
        <v>13.378395615000001</v>
      </c>
      <c r="R1196">
        <v>4.3908135670000004</v>
      </c>
      <c r="S1196">
        <v>5.98</v>
      </c>
      <c r="T1196">
        <f t="shared" si="701"/>
        <v>0.69731906812935163</v>
      </c>
    </row>
    <row r="1197" spans="1:20">
      <c r="A1197" s="7" t="s">
        <v>1104</v>
      </c>
      <c r="B1197" t="s">
        <v>43</v>
      </c>
      <c r="C1197" t="str">
        <f t="shared" si="720"/>
        <v>Hainan Mining Co Ltd</v>
      </c>
      <c r="I1197" t="str">
        <f t="shared" si="721"/>
        <v>Materials</v>
      </c>
      <c r="J1197">
        <v>1625704647.94449</v>
      </c>
      <c r="L1197" s="14">
        <v>-5.7516266570000001</v>
      </c>
      <c r="M1197" s="14">
        <f t="shared" si="722"/>
        <v>38.412917786799802</v>
      </c>
      <c r="N1197" s="14">
        <f t="shared" si="723"/>
        <v>38.766434623379901</v>
      </c>
      <c r="O1197" s="14">
        <f t="shared" si="724"/>
        <v>1.78701291684222</v>
      </c>
      <c r="P1197" s="14">
        <f t="shared" si="725"/>
        <v>1.6057587090722301</v>
      </c>
      <c r="Q1197">
        <v>11.826058436</v>
      </c>
      <c r="R1197">
        <v>2.9216218970000001</v>
      </c>
      <c r="S1197">
        <v>5.79</v>
      </c>
      <c r="T1197">
        <f t="shared" si="701"/>
        <v>3.2288276377636461E-2</v>
      </c>
    </row>
    <row r="1198" spans="1:20">
      <c r="A1198" s="7" t="s">
        <v>1104</v>
      </c>
      <c r="B1198" t="s">
        <v>44</v>
      </c>
      <c r="C1198" t="str">
        <f t="shared" si="720"/>
        <v>Hainan Mining Co Ltd</v>
      </c>
      <c r="I1198" t="str">
        <f t="shared" si="721"/>
        <v>Materials</v>
      </c>
      <c r="J1198">
        <v>1273674206.4897101</v>
      </c>
      <c r="L1198" s="14">
        <v>0.80078800000000006</v>
      </c>
      <c r="M1198" s="14">
        <f t="shared" si="722"/>
        <v>38.412917786799802</v>
      </c>
      <c r="N1198" s="14">
        <f t="shared" si="723"/>
        <v>38.766434623379901</v>
      </c>
      <c r="O1198" s="14">
        <f t="shared" si="724"/>
        <v>1.78701291684222</v>
      </c>
      <c r="P1198" s="14">
        <f t="shared" si="725"/>
        <v>1.6057587090722301</v>
      </c>
      <c r="Q1198">
        <v>14.354067255</v>
      </c>
      <c r="R1198">
        <v>2.9885928609999999</v>
      </c>
      <c r="S1198">
        <v>4.4800000000000004</v>
      </c>
      <c r="T1198">
        <f t="shared" si="701"/>
        <v>0.25650924515800999</v>
      </c>
    </row>
    <row r="1199" spans="1:20">
      <c r="A1199" s="7" t="s">
        <v>1104</v>
      </c>
      <c r="B1199" t="s">
        <v>45</v>
      </c>
      <c r="C1199" t="str">
        <f t="shared" si="720"/>
        <v>Hainan Mining Co Ltd</v>
      </c>
      <c r="I1199" t="str">
        <f t="shared" si="721"/>
        <v>Materials</v>
      </c>
      <c r="J1199">
        <v>2658849849.9761701</v>
      </c>
      <c r="L1199" s="14">
        <v>-4.6832312199999997</v>
      </c>
      <c r="M1199" s="14">
        <f t="shared" si="722"/>
        <v>38.412917786799802</v>
      </c>
      <c r="N1199" s="14">
        <f t="shared" si="723"/>
        <v>38.766434623379901</v>
      </c>
      <c r="O1199" s="14">
        <f t="shared" si="724"/>
        <v>1.78701291684222</v>
      </c>
      <c r="P1199" s="14">
        <f t="shared" si="725"/>
        <v>1.6057587090722301</v>
      </c>
      <c r="Q1199">
        <v>46.261819498000001</v>
      </c>
      <c r="R1199">
        <v>8.4097707130000003</v>
      </c>
      <c r="S1199">
        <v>8.85</v>
      </c>
      <c r="T1199">
        <f t="shared" si="701"/>
        <v>-0.68079441259294415</v>
      </c>
    </row>
    <row r="1200" spans="1:20">
      <c r="A1200" s="7" t="s">
        <v>1104</v>
      </c>
      <c r="B1200" t="s">
        <v>46</v>
      </c>
      <c r="C1200" t="str">
        <f t="shared" si="720"/>
        <v>Hainan Mining Co Ltd</v>
      </c>
      <c r="I1200" t="str">
        <f t="shared" si="721"/>
        <v>Materials</v>
      </c>
      <c r="J1200">
        <v>3290802362.09131</v>
      </c>
      <c r="L1200" s="14">
        <v>0.17139579999999999</v>
      </c>
      <c r="M1200" s="14">
        <f t="shared" si="722"/>
        <v>38.412917786799802</v>
      </c>
      <c r="N1200" s="14">
        <f t="shared" si="723"/>
        <v>38.766434623379901</v>
      </c>
      <c r="O1200" s="14">
        <f t="shared" si="724"/>
        <v>1.78701291684222</v>
      </c>
      <c r="P1200" s="14">
        <f t="shared" si="725"/>
        <v>1.6057587090722301</v>
      </c>
      <c r="Q1200">
        <v>196.971047946</v>
      </c>
      <c r="R1200">
        <v>23.757513581000001</v>
      </c>
      <c r="S1200">
        <v>12.24</v>
      </c>
      <c r="T1200">
        <f t="shared" si="701"/>
        <v>-0.32429181806434187</v>
      </c>
    </row>
    <row r="1201" spans="1:20">
      <c r="A1201" s="7" t="s">
        <v>1104</v>
      </c>
      <c r="B1201" t="s">
        <v>47</v>
      </c>
      <c r="C1201" t="str">
        <f t="shared" si="720"/>
        <v>Hainan Mining Co Ltd</v>
      </c>
      <c r="I1201" t="str">
        <f t="shared" si="721"/>
        <v>Materials</v>
      </c>
      <c r="J1201">
        <v>4051290075.6303802</v>
      </c>
      <c r="K1201" s="4">
        <v>307.03857049499999</v>
      </c>
      <c r="L1201" s="14">
        <v>7.7625926969999997</v>
      </c>
      <c r="M1201" s="14">
        <f t="shared" si="722"/>
        <v>38.412917786799802</v>
      </c>
      <c r="N1201" s="14">
        <f t="shared" si="723"/>
        <v>38.766434623379901</v>
      </c>
      <c r="O1201" s="14">
        <f t="shared" si="724"/>
        <v>1.78701291684222</v>
      </c>
      <c r="P1201" s="14">
        <f t="shared" si="725"/>
        <v>1.6057587090722301</v>
      </c>
      <c r="Q1201">
        <v>306.87068762799998</v>
      </c>
      <c r="R1201">
        <v>23.244624951999999</v>
      </c>
      <c r="S1201">
        <v>14.09</v>
      </c>
      <c r="T1201">
        <f t="shared" si="701"/>
        <v>-0.14075604882640885</v>
      </c>
    </row>
    <row r="1202" spans="1:20">
      <c r="A1202" s="7" t="s">
        <v>1104</v>
      </c>
      <c r="B1202" t="s">
        <v>48</v>
      </c>
      <c r="C1202" t="str">
        <f t="shared" si="720"/>
        <v>Hainan Mining Co Ltd</v>
      </c>
      <c r="I1202" t="str">
        <f t="shared" si="721"/>
        <v>Materials</v>
      </c>
      <c r="J1202">
        <v>4792581810.2698002</v>
      </c>
      <c r="K1202" s="4">
        <v>49.820172008999997</v>
      </c>
      <c r="L1202" s="14">
        <v>21.075591186</v>
      </c>
      <c r="M1202" s="14">
        <f t="shared" si="722"/>
        <v>38.412917786799802</v>
      </c>
      <c r="N1202" s="14">
        <f t="shared" si="723"/>
        <v>38.766434623379901</v>
      </c>
      <c r="O1202" s="14">
        <f t="shared" si="724"/>
        <v>1.78701291684222</v>
      </c>
      <c r="P1202" s="14">
        <f t="shared" si="725"/>
        <v>1.6057587090722301</v>
      </c>
      <c r="Q1202">
        <v>35.580537442000001</v>
      </c>
      <c r="R1202">
        <v>14.718440900999999</v>
      </c>
      <c r="S1202">
        <v>15.93</v>
      </c>
      <c r="T1202">
        <f t="shared" si="701"/>
        <v>-0.12273879801136829</v>
      </c>
    </row>
    <row r="1203" spans="1:20">
      <c r="A1203" s="7" t="s">
        <v>1104</v>
      </c>
      <c r="B1203" t="s">
        <v>60</v>
      </c>
      <c r="C1203" t="str">
        <f t="shared" si="720"/>
        <v>Hainan Mining Co Ltd</v>
      </c>
      <c r="I1203" t="str">
        <f t="shared" si="721"/>
        <v>Materials</v>
      </c>
      <c r="L1203" s="14">
        <v>16.369809655000001</v>
      </c>
      <c r="M1203" s="14">
        <f t="shared" si="722"/>
        <v>38.412917786799802</v>
      </c>
      <c r="N1203" s="14">
        <f t="shared" si="723"/>
        <v>38.766434623379901</v>
      </c>
      <c r="O1203" s="14">
        <f t="shared" si="724"/>
        <v>1.78701291684222</v>
      </c>
      <c r="P1203" s="14">
        <f t="shared" si="725"/>
        <v>1.6057587090722301</v>
      </c>
      <c r="T1203" t="e">
        <f t="shared" si="701"/>
        <v>#DIV/0!</v>
      </c>
    </row>
    <row r="1204" spans="1:20">
      <c r="A1204" s="7" t="s">
        <v>1106</v>
      </c>
      <c r="B1204" t="s">
        <v>40</v>
      </c>
      <c r="C1204" t="s">
        <v>1107</v>
      </c>
      <c r="D1204">
        <v>52.973562682271996</v>
      </c>
      <c r="E1204">
        <v>52.973562682271996</v>
      </c>
      <c r="F1204">
        <v>62.306198127352602</v>
      </c>
      <c r="G1204">
        <v>35.261387365630497</v>
      </c>
      <c r="H1204">
        <v>70.116972071431206</v>
      </c>
      <c r="I1204" t="s">
        <v>77</v>
      </c>
      <c r="J1204">
        <v>4343764651.5246</v>
      </c>
      <c r="K1204" s="4">
        <v>663.64225534672801</v>
      </c>
      <c r="L1204" s="14">
        <v>2.4860832947999998</v>
      </c>
      <c r="M1204" s="14">
        <v>42.672704507968398</v>
      </c>
      <c r="N1204" s="14">
        <v>36.077491661397502</v>
      </c>
      <c r="O1204" s="14">
        <v>1.2928201126147401</v>
      </c>
      <c r="P1204" s="14">
        <v>1.5364957522534</v>
      </c>
      <c r="Q1204">
        <v>23.799051053965599</v>
      </c>
      <c r="R1204">
        <v>1.77478955989839</v>
      </c>
      <c r="S1204">
        <v>20.48</v>
      </c>
      <c r="T1204" t="e">
        <f t="shared" si="701"/>
        <v>#NUM!</v>
      </c>
    </row>
    <row r="1205" spans="1:20">
      <c r="A1205" s="7" t="s">
        <v>1106</v>
      </c>
      <c r="B1205" t="s">
        <v>41</v>
      </c>
      <c r="C1205" t="str">
        <f t="shared" ref="C1205:C1213" si="726">C1204</f>
        <v>Shandong Linglong Tyre Co Ltd</v>
      </c>
      <c r="D1205">
        <v>47.576740591328303</v>
      </c>
      <c r="E1205">
        <v>47.576740591328303</v>
      </c>
      <c r="F1205">
        <v>50.0526277584204</v>
      </c>
      <c r="G1205">
        <v>29.535750476845202</v>
      </c>
      <c r="H1205">
        <v>74.880409474879201</v>
      </c>
      <c r="I1205" t="str">
        <f t="shared" ref="I1205:I1213" si="727">I1204</f>
        <v>Consumer Discretionary</v>
      </c>
      <c r="J1205">
        <v>7895214869.3424196</v>
      </c>
      <c r="K1205" s="4">
        <v>31.690293492999999</v>
      </c>
      <c r="L1205" s="14">
        <v>7.9466514496</v>
      </c>
      <c r="M1205" s="14">
        <f t="shared" ref="M1205:M1213" si="728">M1204</f>
        <v>42.672704507968398</v>
      </c>
      <c r="N1205" s="14">
        <f t="shared" ref="N1205:N1213" si="729">N1204</f>
        <v>36.077491661397502</v>
      </c>
      <c r="O1205" s="14">
        <f t="shared" ref="O1205:O1213" si="730">O1204</f>
        <v>1.2928201126147401</v>
      </c>
      <c r="P1205" s="14">
        <f t="shared" ref="P1205:P1213" si="731">P1204</f>
        <v>1.5364957522534</v>
      </c>
      <c r="Q1205">
        <v>32.023235155999998</v>
      </c>
      <c r="R1205">
        <v>2.578318135</v>
      </c>
      <c r="S1205">
        <v>36.549999999999997</v>
      </c>
      <c r="T1205">
        <f t="shared" si="701"/>
        <v>-0.57923238602448024</v>
      </c>
    </row>
    <row r="1206" spans="1:20">
      <c r="A1206" s="7" t="s">
        <v>1106</v>
      </c>
      <c r="B1206" t="s">
        <v>42</v>
      </c>
      <c r="C1206" t="str">
        <f t="shared" si="726"/>
        <v>Shandong Linglong Tyre Co Ltd</v>
      </c>
      <c r="D1206">
        <v>30.1525263316443</v>
      </c>
      <c r="E1206">
        <v>30.1525263316443</v>
      </c>
      <c r="F1206">
        <v>29.413060438554201</v>
      </c>
      <c r="G1206">
        <v>11.824607945196201</v>
      </c>
      <c r="H1206">
        <v>62.447061607745603</v>
      </c>
      <c r="I1206" t="str">
        <f t="shared" si="727"/>
        <v>Consumer Discretionary</v>
      </c>
      <c r="J1206">
        <v>7403284525.6766195</v>
      </c>
      <c r="K1206" s="4">
        <v>20.686410023000001</v>
      </c>
      <c r="L1206" s="14">
        <v>6.3675071619999999</v>
      </c>
      <c r="M1206" s="14">
        <f t="shared" si="728"/>
        <v>42.672704507968398</v>
      </c>
      <c r="N1206" s="14">
        <f t="shared" si="729"/>
        <v>36.077491661397502</v>
      </c>
      <c r="O1206" s="14">
        <f t="shared" si="730"/>
        <v>1.2928201126147401</v>
      </c>
      <c r="P1206" s="14">
        <f t="shared" si="731"/>
        <v>1.5364957522534</v>
      </c>
      <c r="Q1206">
        <v>14.072275228000001</v>
      </c>
      <c r="R1206">
        <v>2.6984377589999999</v>
      </c>
      <c r="S1206">
        <v>35.17</v>
      </c>
      <c r="T1206">
        <f t="shared" si="701"/>
        <v>3.8487739709896329E-2</v>
      </c>
    </row>
    <row r="1207" spans="1:20">
      <c r="A1207" s="7" t="s">
        <v>1106</v>
      </c>
      <c r="B1207" t="s">
        <v>43</v>
      </c>
      <c r="C1207" t="str">
        <f t="shared" si="726"/>
        <v>Shandong Linglong Tyre Co Ltd</v>
      </c>
      <c r="D1207">
        <v>16.041477751065901</v>
      </c>
      <c r="E1207">
        <v>16.041477751065901</v>
      </c>
      <c r="F1207">
        <v>0.61443932411674296</v>
      </c>
      <c r="G1207">
        <v>4.3739881799918097</v>
      </c>
      <c r="H1207">
        <v>57.538883206126798</v>
      </c>
      <c r="I1207" t="str">
        <f t="shared" si="727"/>
        <v>Consumer Discretionary</v>
      </c>
      <c r="J1207">
        <v>3952472359.84659</v>
      </c>
      <c r="K1207" s="4">
        <v>18.720051399999999</v>
      </c>
      <c r="L1207" s="14">
        <v>5.2296292400000004</v>
      </c>
      <c r="M1207" s="14">
        <f t="shared" si="728"/>
        <v>42.672704507968398</v>
      </c>
      <c r="N1207" s="14">
        <f t="shared" si="729"/>
        <v>36.077491661397502</v>
      </c>
      <c r="O1207" s="14">
        <f t="shared" si="730"/>
        <v>1.2928201126147401</v>
      </c>
      <c r="P1207" s="14">
        <f t="shared" si="731"/>
        <v>1.5364957522534</v>
      </c>
      <c r="Q1207">
        <v>14.126367708</v>
      </c>
      <c r="R1207">
        <v>1.6412089009999999</v>
      </c>
      <c r="S1207">
        <v>22.883016430000001</v>
      </c>
      <c r="T1207">
        <f t="shared" si="701"/>
        <v>0.42979845168849973</v>
      </c>
    </row>
    <row r="1208" spans="1:20">
      <c r="A1208" s="7" t="s">
        <v>1106</v>
      </c>
      <c r="B1208" t="s">
        <v>44</v>
      </c>
      <c r="C1208" t="str">
        <f t="shared" si="726"/>
        <v>Shandong Linglong Tyre Co Ltd</v>
      </c>
      <c r="I1208" t="str">
        <f t="shared" si="727"/>
        <v>Consumer Discretionary</v>
      </c>
      <c r="J1208">
        <v>2382378188.7353601</v>
      </c>
      <c r="K1208" s="4">
        <v>13.515796986</v>
      </c>
      <c r="L1208" s="14">
        <v>5.6103607340000003</v>
      </c>
      <c r="M1208" s="14">
        <f t="shared" si="728"/>
        <v>42.672704507968398</v>
      </c>
      <c r="N1208" s="14">
        <f t="shared" si="729"/>
        <v>36.077491661397502</v>
      </c>
      <c r="O1208" s="14">
        <f t="shared" si="730"/>
        <v>1.2928201126147401</v>
      </c>
      <c r="P1208" s="14">
        <f t="shared" si="731"/>
        <v>1.5364957522534</v>
      </c>
      <c r="Q1208">
        <v>5.1848742950000002</v>
      </c>
      <c r="R1208">
        <v>1.118335026</v>
      </c>
      <c r="S1208">
        <v>13.62203115</v>
      </c>
      <c r="T1208">
        <f t="shared" si="701"/>
        <v>0.51870657523884434</v>
      </c>
    </row>
    <row r="1209" spans="1:20">
      <c r="A1209" s="7" t="s">
        <v>1106</v>
      </c>
      <c r="B1209" t="s">
        <v>45</v>
      </c>
      <c r="C1209" t="str">
        <f t="shared" si="726"/>
        <v>Shandong Linglong Tyre Co Ltd</v>
      </c>
      <c r="I1209" t="str">
        <f t="shared" si="727"/>
        <v>Consumer Discretionary</v>
      </c>
      <c r="J1209">
        <v>3220263436.97646</v>
      </c>
      <c r="K1209" s="4">
        <v>21.481949994000001</v>
      </c>
      <c r="L1209" s="14">
        <v>5.8479975900000003</v>
      </c>
      <c r="M1209" s="14">
        <f t="shared" si="728"/>
        <v>42.672704507968398</v>
      </c>
      <c r="N1209" s="14">
        <f t="shared" si="729"/>
        <v>36.077491661397502</v>
      </c>
      <c r="O1209" s="14">
        <f t="shared" si="730"/>
        <v>1.2928201126147401</v>
      </c>
      <c r="P1209" s="14">
        <f t="shared" si="731"/>
        <v>1.5364957522534</v>
      </c>
      <c r="Q1209">
        <v>82.294230546999998</v>
      </c>
      <c r="R1209">
        <v>1.561613213</v>
      </c>
      <c r="S1209">
        <v>17.424224460000001</v>
      </c>
      <c r="T1209">
        <f t="shared" si="701"/>
        <v>-0.24617302878048755</v>
      </c>
    </row>
    <row r="1210" spans="1:20">
      <c r="A1210" s="7" t="s">
        <v>1106</v>
      </c>
      <c r="B1210" t="s">
        <v>46</v>
      </c>
      <c r="C1210" t="str">
        <f t="shared" si="726"/>
        <v>Shandong Linglong Tyre Co Ltd</v>
      </c>
      <c r="I1210" t="str">
        <f t="shared" si="727"/>
        <v>Consumer Discretionary</v>
      </c>
      <c r="J1210">
        <v>4647558692.2079802</v>
      </c>
      <c r="K1210" s="4">
        <v>22.246366777999999</v>
      </c>
      <c r="L1210" s="14">
        <v>4.0670989559999997</v>
      </c>
      <c r="M1210" s="14">
        <f t="shared" si="728"/>
        <v>42.672704507968398</v>
      </c>
      <c r="N1210" s="14">
        <f t="shared" si="729"/>
        <v>36.077491661397502</v>
      </c>
      <c r="O1210" s="14">
        <f t="shared" si="730"/>
        <v>1.2928201126147401</v>
      </c>
      <c r="P1210" s="14">
        <f t="shared" si="731"/>
        <v>1.5364957522534</v>
      </c>
      <c r="Q1210">
        <v>26.370933660999999</v>
      </c>
      <c r="R1210">
        <v>3.3159920380000001</v>
      </c>
      <c r="S1210">
        <v>26.83490239</v>
      </c>
      <c r="T1210">
        <f t="shared" si="701"/>
        <v>-0.43184191986931714</v>
      </c>
    </row>
    <row r="1211" spans="1:20">
      <c r="A1211" s="7" t="s">
        <v>1106</v>
      </c>
      <c r="B1211" t="s">
        <v>47</v>
      </c>
      <c r="C1211" t="str">
        <f t="shared" si="726"/>
        <v>Shandong Linglong Tyre Co Ltd</v>
      </c>
      <c r="I1211" t="str">
        <f t="shared" si="727"/>
        <v>Consumer Discretionary</v>
      </c>
      <c r="L1211" s="14">
        <v>5.4459912629999998</v>
      </c>
      <c r="M1211" s="14">
        <f t="shared" si="728"/>
        <v>42.672704507968398</v>
      </c>
      <c r="N1211" s="14">
        <f t="shared" si="729"/>
        <v>36.077491661397502</v>
      </c>
      <c r="O1211" s="14">
        <f t="shared" si="730"/>
        <v>1.2928201126147401</v>
      </c>
      <c r="P1211" s="14">
        <f t="shared" si="731"/>
        <v>1.5364957522534</v>
      </c>
      <c r="T1211" t="e">
        <f t="shared" si="701"/>
        <v>#DIV/0!</v>
      </c>
    </row>
    <row r="1212" spans="1:20">
      <c r="A1212" s="7" t="s">
        <v>1106</v>
      </c>
      <c r="B1212" t="s">
        <v>48</v>
      </c>
      <c r="C1212" t="str">
        <f t="shared" si="726"/>
        <v>Shandong Linglong Tyre Co Ltd</v>
      </c>
      <c r="I1212" t="str">
        <f t="shared" si="727"/>
        <v>Consumer Discretionary</v>
      </c>
      <c r="M1212" s="14">
        <f t="shared" si="728"/>
        <v>42.672704507968398</v>
      </c>
      <c r="N1212" s="14">
        <f t="shared" si="729"/>
        <v>36.077491661397502</v>
      </c>
      <c r="O1212" s="14">
        <f t="shared" si="730"/>
        <v>1.2928201126147401</v>
      </c>
      <c r="P1212" s="14">
        <f t="shared" si="731"/>
        <v>1.5364957522534</v>
      </c>
      <c r="T1212" t="e">
        <f t="shared" si="701"/>
        <v>#DIV/0!</v>
      </c>
    </row>
    <row r="1213" spans="1:20">
      <c r="A1213" s="7" t="s">
        <v>1106</v>
      </c>
      <c r="B1213" t="s">
        <v>60</v>
      </c>
      <c r="C1213" t="str">
        <f t="shared" si="726"/>
        <v>Shandong Linglong Tyre Co Ltd</v>
      </c>
      <c r="I1213" t="str">
        <f t="shared" si="727"/>
        <v>Consumer Discretionary</v>
      </c>
      <c r="M1213" s="14">
        <f t="shared" si="728"/>
        <v>42.672704507968398</v>
      </c>
      <c r="N1213" s="14">
        <f t="shared" si="729"/>
        <v>36.077491661397502</v>
      </c>
      <c r="O1213" s="14">
        <f t="shared" si="730"/>
        <v>1.2928201126147401</v>
      </c>
      <c r="P1213" s="14">
        <f t="shared" si="731"/>
        <v>1.5364957522534</v>
      </c>
      <c r="T1213" t="e">
        <f t="shared" si="701"/>
        <v>#DIV/0!</v>
      </c>
    </row>
    <row r="1214" spans="1:20">
      <c r="A1214" s="7" t="s">
        <v>1108</v>
      </c>
      <c r="B1214" t="s">
        <v>40</v>
      </c>
      <c r="C1214" t="s">
        <v>1109</v>
      </c>
      <c r="D1214">
        <v>33.885733131974099</v>
      </c>
      <c r="E1214">
        <v>33.885733131974099</v>
      </c>
      <c r="F1214">
        <v>9.7182725549236206</v>
      </c>
      <c r="G1214">
        <v>44.558279504342103</v>
      </c>
      <c r="H1214">
        <v>28.848320138642698</v>
      </c>
      <c r="I1214" t="s">
        <v>38</v>
      </c>
      <c r="J1214">
        <v>2686229068.5383801</v>
      </c>
      <c r="K1214" s="4">
        <v>5.1846357372811998</v>
      </c>
      <c r="L1214" s="14">
        <v>0.82314848529999995</v>
      </c>
      <c r="M1214" s="14">
        <v>15.760869468882399</v>
      </c>
      <c r="N1214" s="14">
        <v>13.846386294055501</v>
      </c>
      <c r="O1214" s="14">
        <v>0</v>
      </c>
      <c r="P1214" s="14">
        <v>0.69367499320302095</v>
      </c>
      <c r="Q1214">
        <v>6.5826376863457199</v>
      </c>
      <c r="R1214">
        <v>0.84982054896484005</v>
      </c>
      <c r="S1214">
        <v>6.78</v>
      </c>
      <c r="T1214" t="e">
        <f t="shared" si="701"/>
        <v>#NUM!</v>
      </c>
    </row>
    <row r="1215" spans="1:20">
      <c r="A1215" s="7" t="s">
        <v>1108</v>
      </c>
      <c r="B1215" t="s">
        <v>41</v>
      </c>
      <c r="C1215" t="str">
        <f t="shared" ref="C1215:C1223" si="732">C1214</f>
        <v>Bank of Chongqing Co Ltd</v>
      </c>
      <c r="I1215" t="str">
        <f t="shared" ref="I1215:I1223" si="733">I1214</f>
        <v>Financials</v>
      </c>
      <c r="J1215">
        <v>7309147490.3624897</v>
      </c>
      <c r="K1215" s="4">
        <v>7.0183185999999997</v>
      </c>
      <c r="L1215" s="14">
        <v>0.85912312739999996</v>
      </c>
      <c r="M1215" s="14">
        <f t="shared" ref="M1215:M1223" si="734">M1214</f>
        <v>15.760869468882399</v>
      </c>
      <c r="N1215" s="14">
        <f t="shared" ref="N1215:N1223" si="735">N1214</f>
        <v>13.846386294055501</v>
      </c>
      <c r="O1215" s="14">
        <f t="shared" ref="O1215:O1223" si="736">O1214</f>
        <v>0</v>
      </c>
      <c r="P1215" s="14">
        <f t="shared" ref="P1215:P1223" si="737">P1214</f>
        <v>0.69367499320302095</v>
      </c>
      <c r="R1215">
        <v>1.1508896959999999</v>
      </c>
      <c r="S1215">
        <v>8.9</v>
      </c>
      <c r="T1215">
        <f t="shared" si="701"/>
        <v>-0.27207417478578994</v>
      </c>
    </row>
    <row r="1216" spans="1:20">
      <c r="A1216" s="7" t="s">
        <v>1108</v>
      </c>
      <c r="B1216" t="s">
        <v>42</v>
      </c>
      <c r="C1216" t="str">
        <f t="shared" si="732"/>
        <v>Bank of Chongqing Co Ltd</v>
      </c>
      <c r="I1216" t="str">
        <f t="shared" si="733"/>
        <v>Financials</v>
      </c>
      <c r="J1216">
        <v>5595725477.1809597</v>
      </c>
      <c r="L1216" s="14">
        <v>0.90824993669999998</v>
      </c>
      <c r="M1216" s="14">
        <f t="shared" si="734"/>
        <v>15.760869468882399</v>
      </c>
      <c r="N1216" s="14">
        <f t="shared" si="735"/>
        <v>13.846386294055501</v>
      </c>
      <c r="O1216" s="14">
        <f t="shared" si="736"/>
        <v>0</v>
      </c>
      <c r="P1216" s="14">
        <f t="shared" si="737"/>
        <v>0.69367499320302095</v>
      </c>
      <c r="T1216" t="e">
        <f t="shared" si="701"/>
        <v>#DIV/0!</v>
      </c>
    </row>
    <row r="1217" spans="1:20">
      <c r="A1217" s="7" t="s">
        <v>1108</v>
      </c>
      <c r="B1217" t="s">
        <v>43</v>
      </c>
      <c r="C1217" t="str">
        <f t="shared" si="732"/>
        <v>Bank of Chongqing Co Ltd</v>
      </c>
      <c r="I1217" t="str">
        <f t="shared" si="733"/>
        <v>Financials</v>
      </c>
      <c r="J1217">
        <v>5425877206.5917797</v>
      </c>
      <c r="L1217" s="14">
        <v>0.87549076400000003</v>
      </c>
      <c r="M1217" s="14">
        <f t="shared" si="734"/>
        <v>15.760869468882399</v>
      </c>
      <c r="N1217" s="14">
        <f t="shared" si="735"/>
        <v>13.846386294055501</v>
      </c>
      <c r="O1217" s="14">
        <f t="shared" si="736"/>
        <v>0</v>
      </c>
      <c r="P1217" s="14">
        <f t="shared" si="737"/>
        <v>0.69367499320302095</v>
      </c>
      <c r="T1217" t="e">
        <f t="shared" si="701"/>
        <v>#DIV/0!</v>
      </c>
    </row>
    <row r="1218" spans="1:20">
      <c r="A1218" s="7" t="s">
        <v>1108</v>
      </c>
      <c r="B1218" t="s">
        <v>44</v>
      </c>
      <c r="C1218" t="str">
        <f t="shared" si="732"/>
        <v>Bank of Chongqing Co Ltd</v>
      </c>
      <c r="I1218" t="str">
        <f t="shared" si="733"/>
        <v>Financials</v>
      </c>
      <c r="J1218">
        <v>4765334958.6094599</v>
      </c>
      <c r="M1218" s="14">
        <f t="shared" si="734"/>
        <v>15.760869468882399</v>
      </c>
      <c r="N1218" s="14">
        <f t="shared" si="735"/>
        <v>13.846386294055501</v>
      </c>
      <c r="O1218" s="14">
        <f t="shared" si="736"/>
        <v>0</v>
      </c>
      <c r="P1218" s="14">
        <f t="shared" si="737"/>
        <v>0.69367499320302095</v>
      </c>
      <c r="T1218" t="e">
        <f t="shared" si="701"/>
        <v>#DIV/0!</v>
      </c>
    </row>
    <row r="1219" spans="1:20">
      <c r="A1219" s="7" t="s">
        <v>1108</v>
      </c>
      <c r="B1219" t="s">
        <v>45</v>
      </c>
      <c r="C1219" t="str">
        <f t="shared" si="732"/>
        <v>Bank of Chongqing Co Ltd</v>
      </c>
      <c r="I1219" t="str">
        <f t="shared" si="733"/>
        <v>Financials</v>
      </c>
      <c r="J1219">
        <v>2489604086.6164899</v>
      </c>
      <c r="M1219" s="14">
        <f t="shared" si="734"/>
        <v>15.760869468882399</v>
      </c>
      <c r="N1219" s="14">
        <f t="shared" si="735"/>
        <v>13.846386294055501</v>
      </c>
      <c r="O1219" s="14">
        <f t="shared" si="736"/>
        <v>0</v>
      </c>
      <c r="P1219" s="14">
        <f t="shared" si="737"/>
        <v>0.69367499320302095</v>
      </c>
      <c r="T1219" t="e">
        <f t="shared" si="701"/>
        <v>#DIV/0!</v>
      </c>
    </row>
    <row r="1220" spans="1:20">
      <c r="A1220" s="7" t="s">
        <v>1108</v>
      </c>
      <c r="B1220" t="s">
        <v>46</v>
      </c>
      <c r="C1220" t="str">
        <f t="shared" si="732"/>
        <v>Bank of Chongqing Co Ltd</v>
      </c>
      <c r="I1220" t="str">
        <f t="shared" si="733"/>
        <v>Financials</v>
      </c>
      <c r="J1220">
        <v>2649533803.9037399</v>
      </c>
      <c r="M1220" s="14">
        <f t="shared" si="734"/>
        <v>15.760869468882399</v>
      </c>
      <c r="N1220" s="14">
        <f t="shared" si="735"/>
        <v>13.846386294055501</v>
      </c>
      <c r="O1220" s="14">
        <f t="shared" si="736"/>
        <v>0</v>
      </c>
      <c r="P1220" s="14">
        <f t="shared" si="737"/>
        <v>0.69367499320302095</v>
      </c>
      <c r="T1220" t="e">
        <f t="shared" si="701"/>
        <v>#DIV/0!</v>
      </c>
    </row>
    <row r="1221" spans="1:20">
      <c r="A1221" s="7" t="s">
        <v>1108</v>
      </c>
      <c r="B1221" t="s">
        <v>47</v>
      </c>
      <c r="C1221" t="str">
        <f t="shared" si="732"/>
        <v>Bank of Chongqing Co Ltd</v>
      </c>
      <c r="I1221" t="str">
        <f t="shared" si="733"/>
        <v>Financials</v>
      </c>
      <c r="J1221">
        <v>2820365296.8284202</v>
      </c>
      <c r="M1221" s="14">
        <f t="shared" si="734"/>
        <v>15.760869468882399</v>
      </c>
      <c r="N1221" s="14">
        <f t="shared" si="735"/>
        <v>13.846386294055501</v>
      </c>
      <c r="O1221" s="14">
        <f t="shared" si="736"/>
        <v>0</v>
      </c>
      <c r="P1221" s="14">
        <f t="shared" si="737"/>
        <v>0.69367499320302095</v>
      </c>
      <c r="T1221" t="e">
        <f t="shared" si="701"/>
        <v>#DIV/0!</v>
      </c>
    </row>
    <row r="1222" spans="1:20">
      <c r="A1222" s="7" t="s">
        <v>1108</v>
      </c>
      <c r="B1222" t="s">
        <v>48</v>
      </c>
      <c r="C1222" t="str">
        <f t="shared" si="732"/>
        <v>Bank of Chongqing Co Ltd</v>
      </c>
      <c r="I1222" t="str">
        <f t="shared" si="733"/>
        <v>Financials</v>
      </c>
      <c r="J1222">
        <v>2089854362.3707099</v>
      </c>
      <c r="M1222" s="14">
        <f t="shared" si="734"/>
        <v>15.760869468882399</v>
      </c>
      <c r="N1222" s="14">
        <f t="shared" si="735"/>
        <v>13.846386294055501</v>
      </c>
      <c r="O1222" s="14">
        <f t="shared" si="736"/>
        <v>0</v>
      </c>
      <c r="P1222" s="14">
        <f t="shared" si="737"/>
        <v>0.69367499320302095</v>
      </c>
      <c r="T1222" t="e">
        <f t="shared" ref="T1222:T1285" si="738">LN(S1221/S1222)</f>
        <v>#DIV/0!</v>
      </c>
    </row>
    <row r="1223" spans="1:20">
      <c r="A1223" s="7" t="s">
        <v>1108</v>
      </c>
      <c r="B1223" t="s">
        <v>60</v>
      </c>
      <c r="C1223" t="str">
        <f t="shared" si="732"/>
        <v>Bank of Chongqing Co Ltd</v>
      </c>
      <c r="I1223" t="str">
        <f t="shared" si="733"/>
        <v>Financials</v>
      </c>
      <c r="J1223">
        <v>1911920184.60625</v>
      </c>
      <c r="M1223" s="14">
        <f t="shared" si="734"/>
        <v>15.760869468882399</v>
      </c>
      <c r="N1223" s="14">
        <f t="shared" si="735"/>
        <v>13.846386294055501</v>
      </c>
      <c r="O1223" s="14">
        <f t="shared" si="736"/>
        <v>0</v>
      </c>
      <c r="P1223" s="14">
        <f t="shared" si="737"/>
        <v>0.69367499320302095</v>
      </c>
      <c r="T1223" t="e">
        <f t="shared" si="738"/>
        <v>#DIV/0!</v>
      </c>
    </row>
    <row r="1224" spans="1:20">
      <c r="A1224" s="7" t="s">
        <v>1110</v>
      </c>
      <c r="B1224" t="s">
        <v>40</v>
      </c>
      <c r="C1224" t="s">
        <v>1111</v>
      </c>
      <c r="D1224">
        <v>53.952783913279099</v>
      </c>
      <c r="E1224">
        <v>53.952783913279099</v>
      </c>
      <c r="F1224">
        <v>65.450350682908706</v>
      </c>
      <c r="G1224">
        <v>45.552439319780397</v>
      </c>
      <c r="H1224">
        <v>51.240169627266397</v>
      </c>
      <c r="I1224" t="s">
        <v>54</v>
      </c>
      <c r="J1224">
        <v>5352571751.5260296</v>
      </c>
      <c r="K1224" s="4">
        <v>35.593220338983102</v>
      </c>
      <c r="L1224" s="14">
        <v>4.2283927325999997</v>
      </c>
      <c r="M1224" s="14">
        <v>48.845584213925399</v>
      </c>
      <c r="N1224" s="14">
        <v>50.605837897196103</v>
      </c>
      <c r="O1224" s="14">
        <v>0.92481741624699798</v>
      </c>
      <c r="P1224" s="14">
        <v>1.46507160149231</v>
      </c>
      <c r="Q1224">
        <v>20.080807584755998</v>
      </c>
      <c r="R1224">
        <v>4.1279276121824902</v>
      </c>
      <c r="S1224">
        <v>11.55</v>
      </c>
      <c r="T1224" t="e">
        <f t="shared" si="738"/>
        <v>#NUM!</v>
      </c>
    </row>
    <row r="1225" spans="1:20">
      <c r="A1225" s="7" t="s">
        <v>1110</v>
      </c>
      <c r="B1225" t="s">
        <v>41</v>
      </c>
      <c r="C1225" t="str">
        <f t="shared" ref="C1225:C1233" si="739">C1224</f>
        <v>Jinduicheng Molybdenum Co Ltd</v>
      </c>
      <c r="D1225">
        <v>50.2465974779481</v>
      </c>
      <c r="E1225">
        <v>50.2465974779481</v>
      </c>
      <c r="F1225">
        <v>57.816969694669503</v>
      </c>
      <c r="G1225">
        <v>47.951981721496097</v>
      </c>
      <c r="H1225">
        <v>43.156350901498897</v>
      </c>
      <c r="I1225" t="str">
        <f t="shared" ref="I1225:I1233" si="740">I1224</f>
        <v>Materials</v>
      </c>
      <c r="J1225">
        <v>3479517032.16259</v>
      </c>
      <c r="K1225" s="4">
        <v>45.292250727000003</v>
      </c>
      <c r="L1225" s="14">
        <v>1.7590823965</v>
      </c>
      <c r="M1225" s="14">
        <f t="shared" ref="M1225:M1233" si="741">M1224</f>
        <v>48.845584213925399</v>
      </c>
      <c r="N1225" s="14">
        <f t="shared" ref="N1225:N1233" si="742">N1224</f>
        <v>50.605837897196103</v>
      </c>
      <c r="O1225" s="14">
        <f t="shared" ref="O1225:O1233" si="743">O1224</f>
        <v>0.92481741624699798</v>
      </c>
      <c r="P1225" s="14">
        <f t="shared" ref="P1225:P1233" si="744">P1224</f>
        <v>1.46507160149231</v>
      </c>
      <c r="Q1225">
        <v>35.296277328999999</v>
      </c>
      <c r="R1225">
        <v>2.8897962920000002</v>
      </c>
      <c r="S1225">
        <v>6.85</v>
      </c>
      <c r="T1225">
        <f t="shared" si="738"/>
        <v>0.52243678469366883</v>
      </c>
    </row>
    <row r="1226" spans="1:20">
      <c r="A1226" s="7" t="s">
        <v>1110</v>
      </c>
      <c r="B1226" t="s">
        <v>42</v>
      </c>
      <c r="C1226" t="str">
        <f t="shared" si="739"/>
        <v>Jinduicheng Molybdenum Co Ltd</v>
      </c>
      <c r="D1226">
        <v>46.669155006005802</v>
      </c>
      <c r="E1226">
        <v>46.669155006005802</v>
      </c>
      <c r="F1226">
        <v>62.048533947557502</v>
      </c>
      <c r="G1226">
        <v>36.864312903051001</v>
      </c>
      <c r="H1226">
        <v>40.694425302957498</v>
      </c>
      <c r="I1226" t="str">
        <f t="shared" si="740"/>
        <v>Materials</v>
      </c>
      <c r="J1226">
        <v>3070837291.0344801</v>
      </c>
      <c r="K1226" s="4">
        <v>84.340622029000002</v>
      </c>
      <c r="L1226" s="14">
        <v>4.2028156470000004</v>
      </c>
      <c r="M1226" s="14">
        <f t="shared" si="741"/>
        <v>48.845584213925399</v>
      </c>
      <c r="N1226" s="14">
        <f t="shared" si="742"/>
        <v>50.605837897196103</v>
      </c>
      <c r="O1226" s="14">
        <f t="shared" si="743"/>
        <v>0.92481741624699798</v>
      </c>
      <c r="P1226" s="14">
        <f t="shared" si="744"/>
        <v>1.46507160149231</v>
      </c>
      <c r="Q1226">
        <v>33.747543782000001</v>
      </c>
      <c r="R1226">
        <v>2.3942121940000001</v>
      </c>
      <c r="S1226">
        <v>6.21</v>
      </c>
      <c r="T1226">
        <f t="shared" si="738"/>
        <v>9.8087756328746542E-2</v>
      </c>
    </row>
    <row r="1227" spans="1:20">
      <c r="A1227" s="7" t="s">
        <v>1110</v>
      </c>
      <c r="B1227" t="s">
        <v>43</v>
      </c>
      <c r="C1227" t="str">
        <f t="shared" si="739"/>
        <v>Jinduicheng Molybdenum Co Ltd</v>
      </c>
      <c r="D1227">
        <v>21.3608879046885</v>
      </c>
      <c r="E1227">
        <v>21.3608879046885</v>
      </c>
      <c r="F1227">
        <v>26.875965419377501</v>
      </c>
      <c r="G1227">
        <v>11.447983635300901</v>
      </c>
      <c r="H1227">
        <v>29.702092130686001</v>
      </c>
      <c r="I1227" t="str">
        <f t="shared" si="740"/>
        <v>Materials</v>
      </c>
      <c r="J1227">
        <v>3712416507.7997098</v>
      </c>
      <c r="K1227" s="4">
        <v>43.015949734000003</v>
      </c>
      <c r="L1227" s="14">
        <v>2.9028076559999998</v>
      </c>
      <c r="M1227" s="14">
        <f t="shared" si="741"/>
        <v>48.845584213925399</v>
      </c>
      <c r="N1227" s="14">
        <f t="shared" si="742"/>
        <v>50.605837897196103</v>
      </c>
      <c r="O1227" s="14">
        <f t="shared" si="743"/>
        <v>0.92481741624699798</v>
      </c>
      <c r="P1227" s="14">
        <f t="shared" si="744"/>
        <v>1.46507160149231</v>
      </c>
      <c r="Q1227">
        <v>15.422164752</v>
      </c>
      <c r="R1227">
        <v>2.8656112610000002</v>
      </c>
      <c r="S1227">
        <v>8.01</v>
      </c>
      <c r="T1227">
        <f t="shared" si="738"/>
        <v>-0.25452986513488046</v>
      </c>
    </row>
    <row r="1228" spans="1:20">
      <c r="A1228" s="7" t="s">
        <v>1110</v>
      </c>
      <c r="B1228" t="s">
        <v>44</v>
      </c>
      <c r="C1228" t="str">
        <f t="shared" si="739"/>
        <v>Jinduicheng Molybdenum Co Ltd</v>
      </c>
      <c r="D1228">
        <v>22.747635159966698</v>
      </c>
      <c r="E1228">
        <v>22.747635159966698</v>
      </c>
      <c r="F1228">
        <v>26.7165005537098</v>
      </c>
      <c r="G1228">
        <v>13.2984480294057</v>
      </c>
      <c r="H1228">
        <v>32.545095892910098</v>
      </c>
      <c r="I1228" t="str">
        <f t="shared" si="740"/>
        <v>Materials</v>
      </c>
      <c r="J1228">
        <v>2778197665.3334298</v>
      </c>
      <c r="K1228" s="4">
        <v>64.466949799000005</v>
      </c>
      <c r="L1228" s="14">
        <v>0.76108846799999996</v>
      </c>
      <c r="M1228" s="14">
        <f t="shared" si="741"/>
        <v>48.845584213925399</v>
      </c>
      <c r="N1228" s="14">
        <f t="shared" si="742"/>
        <v>50.605837897196103</v>
      </c>
      <c r="O1228" s="14">
        <f t="shared" si="743"/>
        <v>0.92481741624699798</v>
      </c>
      <c r="P1228" s="14">
        <f t="shared" si="744"/>
        <v>1.46507160149231</v>
      </c>
      <c r="Q1228">
        <v>75.236225379000004</v>
      </c>
      <c r="R1228">
        <v>2.2322470669999999</v>
      </c>
      <c r="S1228">
        <v>5.92</v>
      </c>
      <c r="T1228">
        <f t="shared" si="738"/>
        <v>0.30235431218435355</v>
      </c>
    </row>
    <row r="1229" spans="1:20">
      <c r="A1229" s="7" t="s">
        <v>1110</v>
      </c>
      <c r="B1229" t="s">
        <v>45</v>
      </c>
      <c r="C1229" t="str">
        <f t="shared" si="739"/>
        <v>Jinduicheng Molybdenum Co Ltd</v>
      </c>
      <c r="I1229" t="str">
        <f t="shared" si="740"/>
        <v>Materials</v>
      </c>
      <c r="J1229">
        <v>3585501715.5679798</v>
      </c>
      <c r="K1229" s="4">
        <v>184.063136456</v>
      </c>
      <c r="L1229" s="14">
        <v>0.41769161500000002</v>
      </c>
      <c r="M1229" s="14">
        <f t="shared" si="741"/>
        <v>48.845584213925399</v>
      </c>
      <c r="N1229" s="14">
        <f t="shared" si="742"/>
        <v>50.605837897196103</v>
      </c>
      <c r="O1229" s="14">
        <f t="shared" si="743"/>
        <v>0.92481741624699798</v>
      </c>
      <c r="P1229" s="14">
        <f t="shared" si="744"/>
        <v>1.46507160149231</v>
      </c>
      <c r="R1229">
        <v>2.2012913799999998</v>
      </c>
      <c r="S1229">
        <v>7.23</v>
      </c>
      <c r="T1229">
        <f t="shared" si="738"/>
        <v>-0.19990258727475904</v>
      </c>
    </row>
    <row r="1230" spans="1:20">
      <c r="A1230" s="7" t="s">
        <v>1110</v>
      </c>
      <c r="B1230" t="s">
        <v>46</v>
      </c>
      <c r="C1230" t="str">
        <f t="shared" si="739"/>
        <v>Jinduicheng Molybdenum Co Ltd</v>
      </c>
      <c r="I1230" t="str">
        <f t="shared" si="740"/>
        <v>Materials</v>
      </c>
      <c r="J1230">
        <v>3555166881.7514</v>
      </c>
      <c r="L1230" s="14">
        <v>0.170231084</v>
      </c>
      <c r="M1230" s="14">
        <f t="shared" si="741"/>
        <v>48.845584213925399</v>
      </c>
      <c r="N1230" s="14">
        <f t="shared" si="742"/>
        <v>50.605837897196103</v>
      </c>
      <c r="O1230" s="14">
        <f t="shared" si="743"/>
        <v>0.92481741624699798</v>
      </c>
      <c r="P1230" s="14">
        <f t="shared" si="744"/>
        <v>1.46507160149231</v>
      </c>
      <c r="R1230">
        <v>2.553260146</v>
      </c>
      <c r="S1230">
        <v>7.65</v>
      </c>
      <c r="T1230">
        <f t="shared" si="738"/>
        <v>-5.6466611667771179E-2</v>
      </c>
    </row>
    <row r="1231" spans="1:20">
      <c r="A1231" s="7" t="s">
        <v>1110</v>
      </c>
      <c r="B1231" t="s">
        <v>47</v>
      </c>
      <c r="C1231" t="str">
        <f t="shared" si="739"/>
        <v>Jinduicheng Molybdenum Co Ltd</v>
      </c>
      <c r="I1231" t="str">
        <f t="shared" si="740"/>
        <v>Materials</v>
      </c>
      <c r="J1231">
        <v>4115199154.6648998</v>
      </c>
      <c r="K1231" s="4">
        <v>1289.7196261680001</v>
      </c>
      <c r="L1231" s="14">
        <v>1.2734429519999999</v>
      </c>
      <c r="M1231" s="14">
        <f t="shared" si="741"/>
        <v>48.845584213925399</v>
      </c>
      <c r="N1231" s="14">
        <f t="shared" si="742"/>
        <v>50.605837897196103</v>
      </c>
      <c r="O1231" s="14">
        <f t="shared" si="743"/>
        <v>0.92481741624699798</v>
      </c>
      <c r="P1231" s="14">
        <f t="shared" si="744"/>
        <v>1.46507160149231</v>
      </c>
      <c r="Q1231">
        <v>213.32414042400001</v>
      </c>
      <c r="R1231">
        <v>2.6691663129999998</v>
      </c>
      <c r="S1231">
        <v>8.2799999999999994</v>
      </c>
      <c r="T1231">
        <f t="shared" si="738"/>
        <v>-7.9137320558723745E-2</v>
      </c>
    </row>
    <row r="1232" spans="1:20">
      <c r="A1232" s="7" t="s">
        <v>1110</v>
      </c>
      <c r="B1232" t="s">
        <v>48</v>
      </c>
      <c r="C1232" t="str">
        <f t="shared" si="739"/>
        <v>Jinduicheng Molybdenum Co Ltd</v>
      </c>
      <c r="I1232" t="str">
        <f t="shared" si="740"/>
        <v>Materials</v>
      </c>
      <c r="J1232">
        <v>4872720760.0812197</v>
      </c>
      <c r="K1232" s="4">
        <v>144.53185253699999</v>
      </c>
      <c r="L1232" s="14">
        <v>1.2069656129999999</v>
      </c>
      <c r="M1232" s="14">
        <f t="shared" si="741"/>
        <v>48.845584213925399</v>
      </c>
      <c r="N1232" s="14">
        <f t="shared" si="742"/>
        <v>50.605837897196103</v>
      </c>
      <c r="O1232" s="14">
        <f t="shared" si="743"/>
        <v>0.92481741624699798</v>
      </c>
      <c r="P1232" s="14">
        <f t="shared" si="744"/>
        <v>1.46507160149231</v>
      </c>
      <c r="R1232">
        <v>3.659560854</v>
      </c>
      <c r="S1232">
        <v>9.3699999999999992</v>
      </c>
      <c r="T1232">
        <f t="shared" si="738"/>
        <v>-0.12367012785316246</v>
      </c>
    </row>
    <row r="1233" spans="1:20">
      <c r="A1233" s="7" t="s">
        <v>1110</v>
      </c>
      <c r="B1233" t="s">
        <v>60</v>
      </c>
      <c r="C1233" t="str">
        <f t="shared" si="739"/>
        <v>Jinduicheng Molybdenum Co Ltd</v>
      </c>
      <c r="I1233" t="str">
        <f t="shared" si="740"/>
        <v>Materials</v>
      </c>
      <c r="J1233">
        <v>3864228802.22012</v>
      </c>
      <c r="K1233" s="4">
        <v>85.324232081999995</v>
      </c>
      <c r="L1233" s="14">
        <v>3.5746059460000001</v>
      </c>
      <c r="M1233" s="14">
        <f t="shared" si="741"/>
        <v>48.845584213925399</v>
      </c>
      <c r="N1233" s="14">
        <f t="shared" si="742"/>
        <v>50.605837897196103</v>
      </c>
      <c r="O1233" s="14">
        <f t="shared" si="743"/>
        <v>0.92481741624699798</v>
      </c>
      <c r="P1233" s="14">
        <f t="shared" si="744"/>
        <v>1.46507160149231</v>
      </c>
      <c r="Q1233">
        <v>34.367864056000002</v>
      </c>
      <c r="R1233">
        <v>2.731416742</v>
      </c>
      <c r="S1233">
        <v>7.25</v>
      </c>
      <c r="T1233">
        <f t="shared" si="738"/>
        <v>0.25651162738374722</v>
      </c>
    </row>
    <row r="1234" spans="1:20">
      <c r="A1234" s="7" t="s">
        <v>1112</v>
      </c>
      <c r="B1234" t="s">
        <v>40</v>
      </c>
      <c r="C1234" t="s">
        <v>1113</v>
      </c>
      <c r="D1234">
        <v>62.997594980230701</v>
      </c>
      <c r="E1234">
        <v>62.997594980230701</v>
      </c>
      <c r="F1234">
        <v>67.005900203654306</v>
      </c>
      <c r="G1234">
        <v>54.375735319061398</v>
      </c>
      <c r="H1234">
        <v>73.273279535139096</v>
      </c>
      <c r="I1234" t="s">
        <v>38</v>
      </c>
      <c r="J1234">
        <v>158370862417</v>
      </c>
      <c r="K1234" s="4">
        <v>4.4998241631765703</v>
      </c>
      <c r="L1234" s="14">
        <v>1.0410947389</v>
      </c>
      <c r="M1234" s="14">
        <v>13.5311276898369</v>
      </c>
      <c r="N1234" s="14">
        <v>12.354879064834099</v>
      </c>
      <c r="O1234" s="14">
        <v>0.419366178026568</v>
      </c>
      <c r="P1234" s="14">
        <v>0.31018377022851801</v>
      </c>
      <c r="Q1234">
        <v>1.7867946796429599</v>
      </c>
      <c r="R1234">
        <v>1.2331121887863801</v>
      </c>
      <c r="S1234">
        <v>5.63</v>
      </c>
      <c r="T1234">
        <f t="shared" si="738"/>
        <v>0.2528920267149844</v>
      </c>
    </row>
    <row r="1235" spans="1:20">
      <c r="A1235" s="7" t="s">
        <v>1112</v>
      </c>
      <c r="B1235" t="s">
        <v>41</v>
      </c>
      <c r="C1235" t="str">
        <f t="shared" ref="C1235:C1243" si="745">C1234</f>
        <v>China Construction Bank Corp</v>
      </c>
      <c r="D1235">
        <v>61.508691166765097</v>
      </c>
      <c r="E1235">
        <v>61.508691166765097</v>
      </c>
      <c r="F1235">
        <v>59.041505675441996</v>
      </c>
      <c r="G1235">
        <v>54.882243152914199</v>
      </c>
      <c r="H1235">
        <v>71.625338182377902</v>
      </c>
      <c r="I1235" t="str">
        <f t="shared" ref="I1235:I1243" si="746">I1234</f>
        <v>Financials</v>
      </c>
      <c r="J1235">
        <v>175382863928.798</v>
      </c>
      <c r="K1235" s="4">
        <v>5.0134318909022504</v>
      </c>
      <c r="L1235" s="14">
        <v>1.0214171514999999</v>
      </c>
      <c r="M1235" s="14">
        <f t="shared" ref="M1235:M1243" si="747">M1234</f>
        <v>13.5311276898369</v>
      </c>
      <c r="N1235" s="14">
        <f t="shared" ref="N1235:N1243" si="748">N1234</f>
        <v>12.354879064834099</v>
      </c>
      <c r="O1235" s="14">
        <f t="shared" ref="O1235:O1243" si="749">O1234</f>
        <v>0.419366178026568</v>
      </c>
      <c r="P1235" s="14">
        <f t="shared" ref="P1235:P1243" si="750">P1234</f>
        <v>0.31018377022851801</v>
      </c>
      <c r="Q1235">
        <v>3.3054119019999999</v>
      </c>
      <c r="R1235">
        <v>1.4103973276483099</v>
      </c>
      <c r="S1235">
        <v>5.86</v>
      </c>
      <c r="T1235">
        <f t="shared" si="738"/>
        <v>-4.0040161437322266E-2</v>
      </c>
    </row>
    <row r="1236" spans="1:20">
      <c r="A1236" s="7" t="s">
        <v>1112</v>
      </c>
      <c r="B1236" t="s">
        <v>42</v>
      </c>
      <c r="C1236" t="str">
        <f t="shared" si="745"/>
        <v>China Construction Bank Corp</v>
      </c>
      <c r="D1236">
        <v>60.572339998758203</v>
      </c>
      <c r="E1236">
        <v>60.572339998758203</v>
      </c>
      <c r="F1236">
        <v>57.504807849246703</v>
      </c>
      <c r="G1236">
        <v>55.864192463688099</v>
      </c>
      <c r="H1236">
        <v>68.286133906881801</v>
      </c>
      <c r="I1236" t="str">
        <f t="shared" si="746"/>
        <v>Financials</v>
      </c>
      <c r="J1236">
        <v>191896389437.51099</v>
      </c>
      <c r="K1236" s="4">
        <v>6.4778330200000003</v>
      </c>
      <c r="L1236" s="14">
        <v>1.106567149</v>
      </c>
      <c r="M1236" s="14">
        <f t="shared" si="747"/>
        <v>13.5311276898369</v>
      </c>
      <c r="N1236" s="14">
        <f t="shared" si="748"/>
        <v>12.354879064834099</v>
      </c>
      <c r="O1236" s="14">
        <f t="shared" si="749"/>
        <v>0.419366178026568</v>
      </c>
      <c r="P1236" s="14">
        <f t="shared" si="750"/>
        <v>0.31018377022851801</v>
      </c>
      <c r="Q1236">
        <v>1.5483517570000001</v>
      </c>
      <c r="R1236">
        <v>1.5914678149999999</v>
      </c>
      <c r="S1236">
        <v>6.28</v>
      </c>
      <c r="T1236">
        <f t="shared" si="738"/>
        <v>-6.9220376891186042E-2</v>
      </c>
    </row>
    <row r="1237" spans="1:20">
      <c r="A1237" s="7" t="s">
        <v>1112</v>
      </c>
      <c r="B1237" t="s">
        <v>43</v>
      </c>
      <c r="C1237" t="str">
        <f t="shared" si="745"/>
        <v>China Construction Bank Corp</v>
      </c>
      <c r="D1237">
        <v>60.973268060789501</v>
      </c>
      <c r="E1237">
        <v>60.973268060789501</v>
      </c>
      <c r="F1237">
        <v>58.514080084847798</v>
      </c>
      <c r="G1237">
        <v>57.447808112490598</v>
      </c>
      <c r="H1237">
        <v>66.814243624378094</v>
      </c>
      <c r="I1237" t="str">
        <f t="shared" si="746"/>
        <v>Financials</v>
      </c>
      <c r="J1237">
        <v>233152905143.83099</v>
      </c>
      <c r="K1237" s="4">
        <v>6.9533939870000001</v>
      </c>
      <c r="L1237" s="14">
        <v>1.127419991</v>
      </c>
      <c r="M1237" s="14">
        <f t="shared" si="747"/>
        <v>13.5311276898369</v>
      </c>
      <c r="N1237" s="14">
        <f t="shared" si="748"/>
        <v>12.354879064834099</v>
      </c>
      <c r="O1237" s="14">
        <f t="shared" si="749"/>
        <v>0.419366178026568</v>
      </c>
      <c r="P1237" s="14">
        <f t="shared" si="750"/>
        <v>0.31018377022851801</v>
      </c>
      <c r="Q1237">
        <v>36.984335477999998</v>
      </c>
      <c r="R1237">
        <v>2.0941502170000001</v>
      </c>
      <c r="S1237">
        <v>7.23</v>
      </c>
      <c r="T1237">
        <f t="shared" si="738"/>
        <v>-0.14086905569056599</v>
      </c>
    </row>
    <row r="1238" spans="1:20">
      <c r="A1238" s="7" t="s">
        <v>1112</v>
      </c>
      <c r="B1238" t="s">
        <v>44</v>
      </c>
      <c r="C1238" t="str">
        <f t="shared" si="745"/>
        <v>China Construction Bank Corp</v>
      </c>
      <c r="D1238">
        <v>60.449177980484897</v>
      </c>
      <c r="E1238">
        <v>60.449177980484897</v>
      </c>
      <c r="F1238">
        <v>81.977156534058395</v>
      </c>
      <c r="G1238">
        <v>56.327876795578398</v>
      </c>
      <c r="H1238">
        <v>65.786755148115205</v>
      </c>
      <c r="I1238" t="str">
        <f t="shared" si="746"/>
        <v>Financials</v>
      </c>
      <c r="J1238">
        <v>222211337302.41299</v>
      </c>
      <c r="K1238" s="4">
        <v>6.2563226179999996</v>
      </c>
      <c r="L1238" s="14">
        <v>1.1307765620000001</v>
      </c>
      <c r="M1238" s="14">
        <f t="shared" si="747"/>
        <v>13.5311276898369</v>
      </c>
      <c r="N1238" s="14">
        <f t="shared" si="748"/>
        <v>12.354879064834099</v>
      </c>
      <c r="O1238" s="14">
        <f t="shared" si="749"/>
        <v>0.419366178026568</v>
      </c>
      <c r="P1238" s="14">
        <f t="shared" si="750"/>
        <v>0.31018377022851801</v>
      </c>
      <c r="Q1238">
        <v>2.3144041980000001</v>
      </c>
      <c r="R1238">
        <v>2.0009183159999999</v>
      </c>
      <c r="S1238">
        <v>6.37</v>
      </c>
      <c r="T1238">
        <f t="shared" si="738"/>
        <v>0.12663956658660133</v>
      </c>
    </row>
    <row r="1239" spans="1:20">
      <c r="A1239" s="7" t="s">
        <v>1112</v>
      </c>
      <c r="B1239" t="s">
        <v>45</v>
      </c>
      <c r="C1239" t="str">
        <f t="shared" si="745"/>
        <v>China Construction Bank Corp</v>
      </c>
      <c r="D1239">
        <v>56.850109454591802</v>
      </c>
      <c r="E1239">
        <v>56.850109454591802</v>
      </c>
      <c r="F1239">
        <v>79.519584476623393</v>
      </c>
      <c r="G1239">
        <v>54.993056676341602</v>
      </c>
      <c r="H1239">
        <v>57.976535541752902</v>
      </c>
      <c r="I1239" t="str">
        <f t="shared" si="746"/>
        <v>Financials</v>
      </c>
      <c r="J1239">
        <v>248170565548.32199</v>
      </c>
      <c r="K1239" s="4">
        <v>8.0383496260000005</v>
      </c>
      <c r="L1239" s="14">
        <v>1.1822443119999999</v>
      </c>
      <c r="M1239" s="14">
        <f t="shared" si="747"/>
        <v>13.5311276898369</v>
      </c>
      <c r="N1239" s="14">
        <f t="shared" si="748"/>
        <v>12.354879064834099</v>
      </c>
      <c r="O1239" s="14">
        <f t="shared" si="749"/>
        <v>0.419366178026568</v>
      </c>
      <c r="P1239" s="14">
        <f t="shared" si="750"/>
        <v>0.31018377022851801</v>
      </c>
      <c r="R1239">
        <v>2.6356225499999999</v>
      </c>
      <c r="S1239">
        <v>7.68</v>
      </c>
      <c r="T1239">
        <f t="shared" si="738"/>
        <v>-0.18702007757550879</v>
      </c>
    </row>
    <row r="1240" spans="1:20">
      <c r="A1240" s="7" t="s">
        <v>1112</v>
      </c>
      <c r="B1240" t="s">
        <v>46</v>
      </c>
      <c r="C1240" t="str">
        <f t="shared" si="745"/>
        <v>China Construction Bank Corp</v>
      </c>
      <c r="D1240">
        <v>49.592853065930797</v>
      </c>
      <c r="E1240">
        <v>49.592853065930797</v>
      </c>
      <c r="F1240">
        <v>76.449970440488798</v>
      </c>
      <c r="G1240">
        <v>51.441143332634503</v>
      </c>
      <c r="H1240">
        <v>42.850574712643599</v>
      </c>
      <c r="I1240" t="str">
        <f t="shared" si="746"/>
        <v>Financials</v>
      </c>
      <c r="J1240">
        <v>192617817027.065</v>
      </c>
      <c r="K1240" s="4">
        <v>5.9023935070000002</v>
      </c>
      <c r="L1240" s="14">
        <v>1.304432246</v>
      </c>
      <c r="M1240" s="14">
        <f t="shared" si="747"/>
        <v>13.5311276898369</v>
      </c>
      <c r="N1240" s="14">
        <f t="shared" si="748"/>
        <v>12.354879064834099</v>
      </c>
      <c r="O1240" s="14">
        <f t="shared" si="749"/>
        <v>0.419366178026568</v>
      </c>
      <c r="P1240" s="14">
        <f t="shared" si="750"/>
        <v>0.31018377022851801</v>
      </c>
      <c r="Q1240">
        <v>1.24807804</v>
      </c>
      <c r="R1240">
        <v>1.908322023</v>
      </c>
      <c r="S1240">
        <v>5.44</v>
      </c>
      <c r="T1240">
        <f t="shared" si="738"/>
        <v>0.34484048629172942</v>
      </c>
    </row>
    <row r="1241" spans="1:20">
      <c r="A1241" s="7" t="s">
        <v>1112</v>
      </c>
      <c r="B1241" t="s">
        <v>47</v>
      </c>
      <c r="C1241" t="str">
        <f t="shared" si="745"/>
        <v>China Construction Bank Corp</v>
      </c>
      <c r="D1241">
        <v>50.749206596043599</v>
      </c>
      <c r="E1241">
        <v>50.749206596043599</v>
      </c>
      <c r="F1241">
        <v>63.060623896871903</v>
      </c>
      <c r="G1241">
        <v>45.4236769346494</v>
      </c>
      <c r="H1241">
        <v>58.533432993864601</v>
      </c>
      <c r="I1241" t="str">
        <f t="shared" si="746"/>
        <v>Financials</v>
      </c>
      <c r="J1241">
        <v>173263872219.147</v>
      </c>
      <c r="K1241" s="4">
        <v>6.3078400559999999</v>
      </c>
      <c r="L1241" s="14">
        <v>1.421776223</v>
      </c>
      <c r="M1241" s="14">
        <f t="shared" si="747"/>
        <v>13.5311276898369</v>
      </c>
      <c r="N1241" s="14">
        <f t="shared" si="748"/>
        <v>12.354879064834099</v>
      </c>
      <c r="O1241" s="14">
        <f t="shared" si="749"/>
        <v>0.419366178026568</v>
      </c>
      <c r="P1241" s="14">
        <f t="shared" si="750"/>
        <v>0.31018377022851801</v>
      </c>
      <c r="Q1241">
        <v>3.480673581</v>
      </c>
      <c r="R1241">
        <v>1.871083031</v>
      </c>
      <c r="S1241">
        <v>5.78</v>
      </c>
      <c r="T1241">
        <f t="shared" si="738"/>
        <v>-6.0624621816434854E-2</v>
      </c>
    </row>
    <row r="1242" spans="1:20">
      <c r="A1242" s="7" t="s">
        <v>1112</v>
      </c>
      <c r="B1242" t="s">
        <v>48</v>
      </c>
      <c r="C1242" t="str">
        <f t="shared" si="745"/>
        <v>China Construction Bank Corp</v>
      </c>
      <c r="D1242">
        <v>45.482760774585401</v>
      </c>
      <c r="E1242">
        <v>45.482760774585401</v>
      </c>
      <c r="F1242">
        <v>58.416125693351297</v>
      </c>
      <c r="G1242">
        <v>45.567335118225003</v>
      </c>
      <c r="H1242">
        <v>45.476190476190403</v>
      </c>
      <c r="I1242" t="str">
        <f t="shared" si="746"/>
        <v>Financials</v>
      </c>
      <c r="J1242">
        <v>207916722183.71701</v>
      </c>
      <c r="K1242" s="4">
        <v>7.3644471190000003</v>
      </c>
      <c r="L1242" s="14">
        <v>1.4666056810000001</v>
      </c>
      <c r="M1242" s="14">
        <f t="shared" si="747"/>
        <v>13.5311276898369</v>
      </c>
      <c r="N1242" s="14">
        <f t="shared" si="748"/>
        <v>12.354879064834099</v>
      </c>
      <c r="O1242" s="14">
        <f t="shared" si="749"/>
        <v>0.419366178026568</v>
      </c>
      <c r="P1242" s="14">
        <f t="shared" si="750"/>
        <v>0.31018377022851801</v>
      </c>
      <c r="Q1242">
        <v>3.4203105250000001</v>
      </c>
      <c r="R1242">
        <v>2.3562688399999998</v>
      </c>
      <c r="S1242">
        <v>6.73</v>
      </c>
      <c r="T1242">
        <f t="shared" si="738"/>
        <v>-0.1521714609723504</v>
      </c>
    </row>
    <row r="1243" spans="1:20">
      <c r="A1243" s="7" t="s">
        <v>1112</v>
      </c>
      <c r="B1243" t="s">
        <v>60</v>
      </c>
      <c r="C1243" t="str">
        <f t="shared" si="745"/>
        <v>China Construction Bank Corp</v>
      </c>
      <c r="D1243">
        <v>59.902580872686798</v>
      </c>
      <c r="E1243">
        <v>59.902580872686798</v>
      </c>
      <c r="F1243">
        <v>58.285371056034897</v>
      </c>
      <c r="G1243">
        <v>53.8215033251807</v>
      </c>
      <c r="H1243">
        <v>74.337279167787599</v>
      </c>
      <c r="I1243" t="str">
        <f t="shared" si="746"/>
        <v>Financials</v>
      </c>
      <c r="J1243">
        <v>187948264863.66</v>
      </c>
      <c r="K1243" s="4">
        <v>4.8945427029999999</v>
      </c>
      <c r="L1243" s="14">
        <v>1.474800932</v>
      </c>
      <c r="M1243" s="14">
        <f t="shared" si="747"/>
        <v>13.5311276898369</v>
      </c>
      <c r="N1243" s="14">
        <f t="shared" si="748"/>
        <v>12.354879064834099</v>
      </c>
      <c r="O1243" s="14">
        <f t="shared" si="749"/>
        <v>0.419366178026568</v>
      </c>
      <c r="P1243" s="14">
        <f t="shared" si="750"/>
        <v>0.31018377022851801</v>
      </c>
      <c r="Q1243">
        <v>6.3873163140000004</v>
      </c>
      <c r="R1243">
        <v>1.6319048570000001</v>
      </c>
      <c r="S1243">
        <v>4.1399999999999997</v>
      </c>
      <c r="T1243">
        <f t="shared" si="738"/>
        <v>0.48587935581941361</v>
      </c>
    </row>
    <row r="1244" spans="1:20">
      <c r="A1244" s="7" t="s">
        <v>1114</v>
      </c>
      <c r="B1244" t="s">
        <v>40</v>
      </c>
      <c r="C1244" t="s">
        <v>1115</v>
      </c>
      <c r="D1244">
        <v>50.207444909049897</v>
      </c>
      <c r="E1244">
        <v>50.207444909049897</v>
      </c>
      <c r="F1244">
        <v>19.889066601049802</v>
      </c>
      <c r="G1244">
        <v>50.541272165572103</v>
      </c>
      <c r="H1244">
        <v>73.929878540884204</v>
      </c>
      <c r="I1244" t="s">
        <v>63</v>
      </c>
      <c r="J1244">
        <v>4757470021.4649897</v>
      </c>
      <c r="L1244" s="14">
        <v>-7.0519996599999999</v>
      </c>
      <c r="M1244" s="14">
        <v>29.6747708756726</v>
      </c>
      <c r="N1244" s="14">
        <v>28.553772981838499</v>
      </c>
      <c r="O1244" s="14">
        <v>0.36204882131513599</v>
      </c>
      <c r="P1244" s="14">
        <v>0.91039652606668697</v>
      </c>
      <c r="Q1244">
        <v>8.9912900482620906</v>
      </c>
      <c r="R1244">
        <v>0.359520233713506</v>
      </c>
      <c r="S1244">
        <v>3.65</v>
      </c>
      <c r="T1244">
        <f t="shared" si="738"/>
        <v>0.12596862024282288</v>
      </c>
    </row>
    <row r="1245" spans="1:20">
      <c r="A1245" s="7" t="s">
        <v>1114</v>
      </c>
      <c r="B1245" t="s">
        <v>41</v>
      </c>
      <c r="C1245" t="str">
        <f t="shared" ref="C1245:C1253" si="751">C1244</f>
        <v>Yonghui Superstores Co Ltd</v>
      </c>
      <c r="D1245">
        <v>51.565736724440903</v>
      </c>
      <c r="E1245">
        <v>51.565736724440903</v>
      </c>
      <c r="F1245">
        <v>17.951897078704501</v>
      </c>
      <c r="G1245">
        <v>49.303048898345402</v>
      </c>
      <c r="H1245">
        <v>82.064538474860001</v>
      </c>
      <c r="I1245" t="str">
        <f t="shared" ref="I1245:I1253" si="752">I1244</f>
        <v>Consumer Staples</v>
      </c>
      <c r="J1245">
        <v>5786102205.8295603</v>
      </c>
      <c r="L1245" s="14">
        <v>3.0470433886000001</v>
      </c>
      <c r="M1245" s="14">
        <f t="shared" ref="M1245:M1253" si="753">M1244</f>
        <v>29.6747708756726</v>
      </c>
      <c r="N1245" s="14">
        <f t="shared" ref="N1245:N1253" si="754">N1244</f>
        <v>28.553772981838499</v>
      </c>
      <c r="O1245" s="14">
        <f t="shared" ref="O1245:O1253" si="755">O1244</f>
        <v>0.36204882131513599</v>
      </c>
      <c r="P1245" s="14">
        <f t="shared" ref="P1245:P1253" si="756">P1244</f>
        <v>0.91039652606668697</v>
      </c>
      <c r="Q1245">
        <v>4.8388690429999999</v>
      </c>
      <c r="R1245">
        <v>0.40672847600000001</v>
      </c>
      <c r="S1245">
        <v>4.05</v>
      </c>
      <c r="T1245">
        <f t="shared" si="738"/>
        <v>-0.10398971352404764</v>
      </c>
    </row>
    <row r="1246" spans="1:20">
      <c r="A1246" s="7" t="s">
        <v>1114</v>
      </c>
      <c r="B1246" t="s">
        <v>42</v>
      </c>
      <c r="C1246" t="str">
        <f t="shared" si="751"/>
        <v>Yonghui Superstores Co Ltd</v>
      </c>
      <c r="D1246">
        <v>36.188845062677302</v>
      </c>
      <c r="E1246">
        <v>36.188845062677302</v>
      </c>
      <c r="F1246">
        <v>13.3629344966071</v>
      </c>
      <c r="G1246">
        <v>40.353191482484597</v>
      </c>
      <c r="H1246">
        <v>47.8097545017296</v>
      </c>
      <c r="I1246" t="str">
        <f t="shared" si="752"/>
        <v>Consumer Staples</v>
      </c>
      <c r="J1246">
        <v>10471560255.239799</v>
      </c>
      <c r="K1246" s="4">
        <v>33.44201211</v>
      </c>
      <c r="L1246" s="14">
        <v>3.1590374990000001</v>
      </c>
      <c r="M1246" s="14">
        <f t="shared" si="753"/>
        <v>29.6747708756726</v>
      </c>
      <c r="N1246" s="14">
        <f t="shared" si="754"/>
        <v>28.553772981838499</v>
      </c>
      <c r="O1246" s="14">
        <f t="shared" si="755"/>
        <v>0.36204882131513599</v>
      </c>
      <c r="P1246" s="14">
        <f t="shared" si="756"/>
        <v>0.91039652606668697</v>
      </c>
      <c r="Q1246">
        <v>16.255499480000001</v>
      </c>
      <c r="R1246">
        <v>0.726857313</v>
      </c>
      <c r="S1246">
        <v>7.18</v>
      </c>
      <c r="T1246">
        <f t="shared" si="738"/>
        <v>-0.57258250194168503</v>
      </c>
    </row>
    <row r="1247" spans="1:20">
      <c r="A1247" s="7" t="s">
        <v>1114</v>
      </c>
      <c r="B1247" t="s">
        <v>43</v>
      </c>
      <c r="C1247" t="str">
        <f t="shared" si="751"/>
        <v>Yonghui Superstores Co Ltd</v>
      </c>
      <c r="D1247">
        <v>28.7124615978565</v>
      </c>
      <c r="E1247">
        <v>28.7124615978565</v>
      </c>
      <c r="F1247">
        <v>0.88888888888888795</v>
      </c>
      <c r="G1247">
        <v>46.638223149282403</v>
      </c>
      <c r="H1247">
        <v>22.3896888469238</v>
      </c>
      <c r="I1247" t="str">
        <f t="shared" si="752"/>
        <v>Consumer Staples</v>
      </c>
      <c r="J1247">
        <v>10365319930.8109</v>
      </c>
      <c r="K1247" s="4">
        <v>35.638323014000001</v>
      </c>
      <c r="L1247" s="14">
        <v>2.7515519899999998</v>
      </c>
      <c r="M1247" s="14">
        <f t="shared" si="753"/>
        <v>29.6747708756726</v>
      </c>
      <c r="N1247" s="14">
        <f t="shared" si="754"/>
        <v>28.553772981838499</v>
      </c>
      <c r="O1247" s="14">
        <f t="shared" si="755"/>
        <v>0.36204882131513599</v>
      </c>
      <c r="P1247" s="14">
        <f t="shared" si="756"/>
        <v>0.91039652606668697</v>
      </c>
      <c r="Q1247">
        <v>43.678268893999999</v>
      </c>
      <c r="R1247">
        <v>0.88685254599999996</v>
      </c>
      <c r="S1247">
        <v>7.54</v>
      </c>
      <c r="T1247">
        <f t="shared" si="738"/>
        <v>-4.8922798959731985E-2</v>
      </c>
    </row>
    <row r="1248" spans="1:20">
      <c r="A1248" s="7" t="s">
        <v>1114</v>
      </c>
      <c r="B1248" t="s">
        <v>44</v>
      </c>
      <c r="C1248" t="str">
        <f t="shared" si="751"/>
        <v>Yonghui Superstores Co Ltd</v>
      </c>
      <c r="D1248">
        <v>34.3549855425914</v>
      </c>
      <c r="E1248">
        <v>34.3549855425914</v>
      </c>
      <c r="F1248">
        <v>1.6431924882629101</v>
      </c>
      <c r="G1248">
        <v>44.343904809310501</v>
      </c>
      <c r="H1248">
        <v>44.597643155230202</v>
      </c>
      <c r="I1248" t="str">
        <f t="shared" si="752"/>
        <v>Consumer Staples</v>
      </c>
      <c r="J1248">
        <v>10954772276.919399</v>
      </c>
      <c r="K1248" s="4">
        <v>52.057150417000003</v>
      </c>
      <c r="L1248" s="14">
        <v>5.407509685</v>
      </c>
      <c r="M1248" s="14">
        <f t="shared" si="753"/>
        <v>29.6747708756726</v>
      </c>
      <c r="N1248" s="14">
        <f t="shared" si="754"/>
        <v>28.553772981838499</v>
      </c>
      <c r="O1248" s="14">
        <f t="shared" si="755"/>
        <v>0.36204882131513599</v>
      </c>
      <c r="P1248" s="14">
        <f t="shared" si="756"/>
        <v>0.91039652606668697</v>
      </c>
      <c r="Q1248">
        <v>39.454498491999999</v>
      </c>
      <c r="R1248">
        <v>1.1080363479999999</v>
      </c>
      <c r="S1248">
        <v>7.87</v>
      </c>
      <c r="T1248">
        <f t="shared" si="738"/>
        <v>-4.2835880409447212E-2</v>
      </c>
    </row>
    <row r="1249" spans="1:20">
      <c r="A1249" s="7" t="s">
        <v>1114</v>
      </c>
      <c r="B1249" t="s">
        <v>45</v>
      </c>
      <c r="C1249" t="str">
        <f t="shared" si="751"/>
        <v>Yonghui Superstores Co Ltd</v>
      </c>
      <c r="I1249" t="str">
        <f t="shared" si="752"/>
        <v>Consumer Staples</v>
      </c>
      <c r="J1249">
        <v>14856626237.769501</v>
      </c>
      <c r="K1249" s="4">
        <v>53.143909497999999</v>
      </c>
      <c r="L1249" s="14">
        <v>4.8800518029999997</v>
      </c>
      <c r="M1249" s="14">
        <f t="shared" si="753"/>
        <v>29.6747708756726</v>
      </c>
      <c r="N1249" s="14">
        <f t="shared" si="754"/>
        <v>28.553772981838499</v>
      </c>
      <c r="O1249" s="14">
        <f t="shared" si="755"/>
        <v>0.36204882131513599</v>
      </c>
      <c r="P1249" s="14">
        <f t="shared" si="756"/>
        <v>0.91039652606668697</v>
      </c>
      <c r="Q1249">
        <v>35.967157710999999</v>
      </c>
      <c r="R1249">
        <v>1.7408916759999999</v>
      </c>
      <c r="S1249">
        <v>10.1</v>
      </c>
      <c r="T1249">
        <f t="shared" si="738"/>
        <v>-0.24947736141790189</v>
      </c>
    </row>
    <row r="1250" spans="1:20">
      <c r="A1250" s="7" t="s">
        <v>1114</v>
      </c>
      <c r="B1250" t="s">
        <v>46</v>
      </c>
      <c r="C1250" t="str">
        <f t="shared" si="751"/>
        <v>Yonghui Superstores Co Ltd</v>
      </c>
      <c r="I1250" t="str">
        <f t="shared" si="752"/>
        <v>Consumer Staples</v>
      </c>
      <c r="J1250">
        <v>6768107295.1577101</v>
      </c>
      <c r="K1250" s="4">
        <v>49.812316121000002</v>
      </c>
      <c r="L1250" s="14">
        <v>3.3538752619999999</v>
      </c>
      <c r="M1250" s="14">
        <f t="shared" si="753"/>
        <v>29.6747708756726</v>
      </c>
      <c r="N1250" s="14">
        <f t="shared" si="754"/>
        <v>28.553772981838499</v>
      </c>
      <c r="O1250" s="14">
        <f t="shared" si="755"/>
        <v>0.36204882131513599</v>
      </c>
      <c r="P1250" s="14">
        <f t="shared" si="756"/>
        <v>0.91039652606668697</v>
      </c>
      <c r="Q1250">
        <v>20.277270027</v>
      </c>
      <c r="R1250">
        <v>0.98480329099999997</v>
      </c>
      <c r="S1250">
        <v>4.91</v>
      </c>
      <c r="T1250">
        <f t="shared" si="738"/>
        <v>0.72126148204078455</v>
      </c>
    </row>
    <row r="1251" spans="1:20">
      <c r="A1251" s="7" t="s">
        <v>1114</v>
      </c>
      <c r="B1251" t="s">
        <v>47</v>
      </c>
      <c r="C1251" t="str">
        <f t="shared" si="751"/>
        <v>Yonghui Superstores Co Ltd</v>
      </c>
      <c r="I1251" t="str">
        <f t="shared" si="752"/>
        <v>Consumer Staples</v>
      </c>
      <c r="J1251">
        <v>6328016310.7160997</v>
      </c>
      <c r="K1251" s="4">
        <v>43.639820256</v>
      </c>
      <c r="L1251" s="14">
        <v>5.9937911079999999</v>
      </c>
      <c r="M1251" s="14">
        <f t="shared" si="753"/>
        <v>29.6747708756726</v>
      </c>
      <c r="N1251" s="14">
        <f t="shared" si="754"/>
        <v>28.553772981838499</v>
      </c>
      <c r="O1251" s="14">
        <f t="shared" si="755"/>
        <v>0.36204882131513599</v>
      </c>
      <c r="P1251" s="14">
        <f t="shared" si="756"/>
        <v>0.91039652606668697</v>
      </c>
      <c r="Q1251">
        <v>17.620648355</v>
      </c>
      <c r="R1251">
        <v>0.99651878599999999</v>
      </c>
      <c r="S1251">
        <v>5.05</v>
      </c>
      <c r="T1251">
        <f t="shared" si="738"/>
        <v>-2.8114301480839158E-2</v>
      </c>
    </row>
    <row r="1252" spans="1:20">
      <c r="A1252" s="7" t="s">
        <v>1114</v>
      </c>
      <c r="B1252" t="s">
        <v>48</v>
      </c>
      <c r="C1252" t="str">
        <f t="shared" si="751"/>
        <v>Yonghui Superstores Co Ltd</v>
      </c>
      <c r="I1252" t="str">
        <f t="shared" si="752"/>
        <v>Consumer Staples</v>
      </c>
      <c r="J1252">
        <v>4568567582.8256397</v>
      </c>
      <c r="K1252" s="4">
        <v>34.585451079999999</v>
      </c>
      <c r="L1252" s="14">
        <v>6.0443071770000003</v>
      </c>
      <c r="M1252" s="14">
        <f t="shared" si="753"/>
        <v>29.6747708756726</v>
      </c>
      <c r="N1252" s="14">
        <f t="shared" si="754"/>
        <v>28.553772981838499</v>
      </c>
      <c r="O1252" s="14">
        <f t="shared" si="755"/>
        <v>0.36204882131513599</v>
      </c>
      <c r="P1252" s="14">
        <f t="shared" si="756"/>
        <v>0.91039652606668697</v>
      </c>
      <c r="Q1252">
        <v>19.591722915999998</v>
      </c>
      <c r="R1252">
        <v>0.79906149100000001</v>
      </c>
      <c r="S1252">
        <v>4.3550000000000004</v>
      </c>
      <c r="T1252">
        <f t="shared" si="738"/>
        <v>0.14806363298280226</v>
      </c>
    </row>
    <row r="1253" spans="1:20">
      <c r="A1253" s="7" t="s">
        <v>1114</v>
      </c>
      <c r="B1253" t="s">
        <v>60</v>
      </c>
      <c r="C1253" t="str">
        <f t="shared" si="751"/>
        <v>Yonghui Superstores Co Ltd</v>
      </c>
      <c r="I1253" t="str">
        <f t="shared" si="752"/>
        <v>Consumer Staples</v>
      </c>
      <c r="J1253">
        <v>3572315249.8141599</v>
      </c>
      <c r="K1253" s="4">
        <v>28.851163597999999</v>
      </c>
      <c r="L1253" s="14">
        <v>4.9381853339999999</v>
      </c>
      <c r="M1253" s="14">
        <f t="shared" si="753"/>
        <v>29.6747708756726</v>
      </c>
      <c r="N1253" s="14">
        <f t="shared" si="754"/>
        <v>28.553772981838499</v>
      </c>
      <c r="O1253" s="14">
        <f t="shared" si="755"/>
        <v>0.36204882131513599</v>
      </c>
      <c r="P1253" s="14">
        <f t="shared" si="756"/>
        <v>0.91039652606668697</v>
      </c>
      <c r="Q1253">
        <v>9.0335083760000003</v>
      </c>
      <c r="R1253">
        <v>0.75070545</v>
      </c>
      <c r="S1253">
        <v>3.3224999999999998</v>
      </c>
      <c r="T1253">
        <f t="shared" si="738"/>
        <v>0.27060709869920296</v>
      </c>
    </row>
    <row r="1254" spans="1:20">
      <c r="A1254" s="7" t="s">
        <v>1116</v>
      </c>
      <c r="B1254" t="s">
        <v>40</v>
      </c>
      <c r="C1254" t="s">
        <v>1117</v>
      </c>
      <c r="D1254">
        <v>8.4889064606940892</v>
      </c>
      <c r="E1254">
        <v>8.4889064606940892</v>
      </c>
      <c r="F1254">
        <v>0</v>
      </c>
      <c r="G1254">
        <v>10.6882568907885</v>
      </c>
      <c r="H1254">
        <v>8.4227305479677401</v>
      </c>
      <c r="I1254" t="s">
        <v>112</v>
      </c>
      <c r="J1254">
        <v>2894880861.7594299</v>
      </c>
      <c r="K1254" s="4">
        <v>8.3406173320555599</v>
      </c>
      <c r="L1254" s="14">
        <v>9.1390264682000009</v>
      </c>
      <c r="M1254" s="14">
        <v>36.561692463440302</v>
      </c>
      <c r="N1254" s="14">
        <v>39.6860516384086</v>
      </c>
      <c r="O1254" s="14">
        <v>0.59957883906139198</v>
      </c>
      <c r="P1254" s="14">
        <v>0.21934842048869899</v>
      </c>
      <c r="Q1254">
        <v>8.5833916156646808</v>
      </c>
      <c r="R1254">
        <v>1.51426509069996</v>
      </c>
      <c r="S1254">
        <v>7.92</v>
      </c>
      <c r="T1254">
        <f t="shared" si="738"/>
        <v>-0.86867369422107121</v>
      </c>
    </row>
    <row r="1255" spans="1:20">
      <c r="A1255" s="7" t="s">
        <v>1116</v>
      </c>
      <c r="B1255" t="s">
        <v>41</v>
      </c>
      <c r="C1255" t="str">
        <f t="shared" ref="C1255:C1263" si="757">C1254</f>
        <v>Jiangsu Phoenix Publishing &amp; Media Corp Ltd</v>
      </c>
      <c r="I1255" t="str">
        <f t="shared" ref="I1255:I1263" si="758">I1254</f>
        <v>Communication Services</v>
      </c>
      <c r="J1255">
        <v>3241170793.9106698</v>
      </c>
      <c r="K1255" s="4">
        <v>9.0117185759999998</v>
      </c>
      <c r="L1255" s="14">
        <v>6.5226978226999996</v>
      </c>
      <c r="M1255" s="14">
        <f t="shared" ref="M1255:M1263" si="759">M1254</f>
        <v>36.561692463440302</v>
      </c>
      <c r="N1255" s="14">
        <f t="shared" ref="N1255:N1263" si="760">N1254</f>
        <v>39.6860516384086</v>
      </c>
      <c r="O1255" s="14">
        <f t="shared" ref="O1255:O1263" si="761">O1254</f>
        <v>0.59957883906139198</v>
      </c>
      <c r="P1255" s="14">
        <f t="shared" ref="P1255:P1263" si="762">P1254</f>
        <v>0.21934842048869899</v>
      </c>
      <c r="Q1255">
        <v>6.5879955040000002</v>
      </c>
      <c r="R1255">
        <v>1.5895758929999999</v>
      </c>
      <c r="S1255">
        <v>8.09</v>
      </c>
      <c r="T1255">
        <f t="shared" si="738"/>
        <v>-2.1237525244065875E-2</v>
      </c>
    </row>
    <row r="1256" spans="1:20">
      <c r="A1256" s="7" t="s">
        <v>1116</v>
      </c>
      <c r="B1256" t="s">
        <v>42</v>
      </c>
      <c r="C1256" t="str">
        <f t="shared" si="757"/>
        <v>Jiangsu Phoenix Publishing &amp; Media Corp Ltd</v>
      </c>
      <c r="I1256" t="str">
        <f t="shared" si="758"/>
        <v>Communication Services</v>
      </c>
      <c r="J1256">
        <v>2468845517.2413702</v>
      </c>
      <c r="K1256" s="4">
        <v>12.460629921000001</v>
      </c>
      <c r="L1256" s="14">
        <v>6.2029690410000002</v>
      </c>
      <c r="M1256" s="14">
        <f t="shared" si="759"/>
        <v>36.561692463440302</v>
      </c>
      <c r="N1256" s="14">
        <f t="shared" si="760"/>
        <v>39.6860516384086</v>
      </c>
      <c r="O1256" s="14">
        <f t="shared" si="761"/>
        <v>0.59957883906139198</v>
      </c>
      <c r="P1256" s="14">
        <f t="shared" si="762"/>
        <v>0.21934842048869899</v>
      </c>
      <c r="Q1256">
        <v>4.2833399310000004</v>
      </c>
      <c r="R1256">
        <v>1.348745971</v>
      </c>
      <c r="S1256">
        <v>6.33</v>
      </c>
      <c r="T1256">
        <f t="shared" si="738"/>
        <v>0.24532849491431555</v>
      </c>
    </row>
    <row r="1257" spans="1:20">
      <c r="A1257" s="7" t="s">
        <v>1116</v>
      </c>
      <c r="B1257" t="s">
        <v>43</v>
      </c>
      <c r="C1257" t="str">
        <f t="shared" si="757"/>
        <v>Jiangsu Phoenix Publishing &amp; Media Corp Ltd</v>
      </c>
      <c r="I1257" t="str">
        <f t="shared" si="758"/>
        <v>Communication Services</v>
      </c>
      <c r="J1257">
        <v>2781850814.44454</v>
      </c>
      <c r="K1257" s="4">
        <v>14.244800928</v>
      </c>
      <c r="L1257" s="14">
        <v>6.5634208879999996</v>
      </c>
      <c r="M1257" s="14">
        <f t="shared" si="759"/>
        <v>36.561692463440302</v>
      </c>
      <c r="N1257" s="14">
        <f t="shared" si="760"/>
        <v>39.6860516384086</v>
      </c>
      <c r="O1257" s="14">
        <f t="shared" si="761"/>
        <v>0.59957883906139198</v>
      </c>
      <c r="P1257" s="14">
        <f t="shared" si="762"/>
        <v>0.21934842048869899</v>
      </c>
      <c r="Q1257">
        <v>9.6047656069999992</v>
      </c>
      <c r="R1257">
        <v>1.537987926</v>
      </c>
      <c r="S1257">
        <v>7.61</v>
      </c>
      <c r="T1257">
        <f t="shared" si="738"/>
        <v>-0.18416293571750972</v>
      </c>
    </row>
    <row r="1258" spans="1:20">
      <c r="A1258" s="7" t="s">
        <v>1116</v>
      </c>
      <c r="B1258" t="s">
        <v>44</v>
      </c>
      <c r="C1258" t="str">
        <f t="shared" si="757"/>
        <v>Jiangsu Phoenix Publishing &amp; Media Corp Ltd</v>
      </c>
      <c r="I1258" t="str">
        <f t="shared" si="758"/>
        <v>Communication Services</v>
      </c>
      <c r="J1258">
        <v>2938914406.2249999</v>
      </c>
      <c r="K1258" s="4">
        <v>14.472676898</v>
      </c>
      <c r="L1258" s="14">
        <v>6.0685606099999996</v>
      </c>
      <c r="M1258" s="14">
        <f t="shared" si="759"/>
        <v>36.561692463440302</v>
      </c>
      <c r="N1258" s="14">
        <f t="shared" si="760"/>
        <v>39.6860516384086</v>
      </c>
      <c r="O1258" s="14">
        <f t="shared" si="761"/>
        <v>0.59957883906139198</v>
      </c>
      <c r="P1258" s="14">
        <f t="shared" si="762"/>
        <v>0.21934842048869899</v>
      </c>
      <c r="Q1258">
        <v>8.8031479469999994</v>
      </c>
      <c r="R1258">
        <v>1.7506752029999999</v>
      </c>
      <c r="S1258">
        <v>7.94</v>
      </c>
      <c r="T1258">
        <f t="shared" si="738"/>
        <v>-4.2450103385449856E-2</v>
      </c>
    </row>
    <row r="1259" spans="1:20">
      <c r="A1259" s="7" t="s">
        <v>1116</v>
      </c>
      <c r="B1259" t="s">
        <v>45</v>
      </c>
      <c r="C1259" t="str">
        <f t="shared" si="757"/>
        <v>Jiangsu Phoenix Publishing &amp; Media Corp Ltd</v>
      </c>
      <c r="I1259" t="str">
        <f t="shared" si="758"/>
        <v>Communication Services</v>
      </c>
      <c r="J1259">
        <v>3172177581.7284698</v>
      </c>
      <c r="K1259" s="4">
        <v>17.310935132000001</v>
      </c>
      <c r="L1259" s="14">
        <v>6.4953420360000003</v>
      </c>
      <c r="M1259" s="14">
        <f t="shared" si="759"/>
        <v>36.561692463440302</v>
      </c>
      <c r="N1259" s="14">
        <f t="shared" si="760"/>
        <v>39.6860516384086</v>
      </c>
      <c r="O1259" s="14">
        <f t="shared" si="761"/>
        <v>0.59957883906139198</v>
      </c>
      <c r="P1259" s="14">
        <f t="shared" si="762"/>
        <v>0.21934842048869899</v>
      </c>
      <c r="Q1259">
        <v>10.896282089</v>
      </c>
      <c r="R1259">
        <v>1.864774701</v>
      </c>
      <c r="S1259">
        <v>8.11</v>
      </c>
      <c r="T1259">
        <f t="shared" si="738"/>
        <v>-2.1184592868277088E-2</v>
      </c>
    </row>
    <row r="1260" spans="1:20">
      <c r="A1260" s="7" t="s">
        <v>1116</v>
      </c>
      <c r="B1260" t="s">
        <v>46</v>
      </c>
      <c r="C1260" t="str">
        <f t="shared" si="757"/>
        <v>Jiangsu Phoenix Publishing &amp; Media Corp Ltd</v>
      </c>
      <c r="I1260" t="str">
        <f t="shared" si="758"/>
        <v>Communication Services</v>
      </c>
      <c r="J1260">
        <v>3837693072.1590099</v>
      </c>
      <c r="K1260" s="4">
        <v>22.445654504</v>
      </c>
      <c r="L1260" s="14">
        <v>6.6374651729999998</v>
      </c>
      <c r="M1260" s="14">
        <f t="shared" si="759"/>
        <v>36.561692463440302</v>
      </c>
      <c r="N1260" s="14">
        <f t="shared" si="760"/>
        <v>39.6860516384086</v>
      </c>
      <c r="O1260" s="14">
        <f t="shared" si="761"/>
        <v>0.59957883906139198</v>
      </c>
      <c r="P1260" s="14">
        <f t="shared" si="762"/>
        <v>0.21934842048869899</v>
      </c>
      <c r="Q1260">
        <v>11.429926542</v>
      </c>
      <c r="R1260">
        <v>2.6673029659999998</v>
      </c>
      <c r="S1260">
        <v>10.47</v>
      </c>
      <c r="T1260">
        <f t="shared" si="738"/>
        <v>-0.25541615675512402</v>
      </c>
    </row>
    <row r="1261" spans="1:20">
      <c r="A1261" s="7" t="s">
        <v>1116</v>
      </c>
      <c r="B1261" t="s">
        <v>47</v>
      </c>
      <c r="C1261" t="str">
        <f t="shared" si="757"/>
        <v>Jiangsu Phoenix Publishing &amp; Media Corp Ltd</v>
      </c>
      <c r="I1261" t="str">
        <f t="shared" si="758"/>
        <v>Communication Services</v>
      </c>
      <c r="J1261">
        <v>6244552147.9952497</v>
      </c>
      <c r="K1261" s="4">
        <v>32.204589103000004</v>
      </c>
      <c r="L1261" s="14">
        <v>7.6072586409999996</v>
      </c>
      <c r="M1261" s="14">
        <f t="shared" si="759"/>
        <v>36.561692463440302</v>
      </c>
      <c r="N1261" s="14">
        <f t="shared" si="760"/>
        <v>39.6860516384086</v>
      </c>
      <c r="O1261" s="14">
        <f t="shared" si="761"/>
        <v>0.59957883906139198</v>
      </c>
      <c r="P1261" s="14">
        <f t="shared" si="762"/>
        <v>0.21934842048869899</v>
      </c>
      <c r="Q1261">
        <v>18.784927597999999</v>
      </c>
      <c r="R1261">
        <v>3.9061497570000001</v>
      </c>
      <c r="S1261">
        <v>15.93</v>
      </c>
      <c r="T1261">
        <f t="shared" si="738"/>
        <v>-0.41969009903951154</v>
      </c>
    </row>
    <row r="1262" spans="1:20">
      <c r="A1262" s="7" t="s">
        <v>1116</v>
      </c>
      <c r="B1262" t="s">
        <v>48</v>
      </c>
      <c r="C1262" t="str">
        <f t="shared" si="757"/>
        <v>Jiangsu Phoenix Publishing &amp; Media Corp Ltd</v>
      </c>
      <c r="I1262" t="str">
        <f t="shared" si="758"/>
        <v>Communication Services</v>
      </c>
      <c r="J1262">
        <v>4413358475.9694405</v>
      </c>
      <c r="K1262" s="4">
        <v>25.519400436000002</v>
      </c>
      <c r="L1262" s="14">
        <v>6.6866275880000003</v>
      </c>
      <c r="M1262" s="14">
        <f t="shared" si="759"/>
        <v>36.561692463440302</v>
      </c>
      <c r="N1262" s="14">
        <f t="shared" si="760"/>
        <v>39.6860516384086</v>
      </c>
      <c r="O1262" s="14">
        <f t="shared" si="761"/>
        <v>0.59957883906139198</v>
      </c>
      <c r="P1262" s="14">
        <f t="shared" si="762"/>
        <v>0.21934842048869899</v>
      </c>
      <c r="Q1262">
        <v>35.884688679999996</v>
      </c>
      <c r="R1262">
        <v>3.1880811649999998</v>
      </c>
      <c r="S1262">
        <v>10.76</v>
      </c>
      <c r="T1262">
        <f t="shared" si="738"/>
        <v>0.39236856918831886</v>
      </c>
    </row>
    <row r="1263" spans="1:20">
      <c r="A1263" s="7" t="s">
        <v>1116</v>
      </c>
      <c r="B1263" t="s">
        <v>60</v>
      </c>
      <c r="C1263" t="str">
        <f t="shared" si="757"/>
        <v>Jiangsu Phoenix Publishing &amp; Media Corp Ltd</v>
      </c>
      <c r="I1263" t="str">
        <f t="shared" si="758"/>
        <v>Communication Services</v>
      </c>
      <c r="J1263">
        <v>4018904802.0219002</v>
      </c>
      <c r="K1263" s="4">
        <v>28.642478353000001</v>
      </c>
      <c r="L1263" s="14">
        <v>7.2688064050000003</v>
      </c>
      <c r="M1263" s="14">
        <f t="shared" si="759"/>
        <v>36.561692463440302</v>
      </c>
      <c r="N1263" s="14">
        <f t="shared" si="760"/>
        <v>39.6860516384086</v>
      </c>
      <c r="O1263" s="14">
        <f t="shared" si="761"/>
        <v>0.59957883906139198</v>
      </c>
      <c r="P1263" s="14">
        <f t="shared" si="762"/>
        <v>0.21934842048869899</v>
      </c>
      <c r="Q1263">
        <v>36.509593602999999</v>
      </c>
      <c r="R1263">
        <v>3.470984734</v>
      </c>
      <c r="S1263">
        <v>9.56</v>
      </c>
      <c r="T1263">
        <f t="shared" si="738"/>
        <v>0.11824782767032843</v>
      </c>
    </row>
    <row r="1264" spans="1:20">
      <c r="A1264" s="7" t="s">
        <v>1118</v>
      </c>
      <c r="B1264" t="s">
        <v>40</v>
      </c>
      <c r="C1264" t="s">
        <v>1119</v>
      </c>
      <c r="D1264">
        <v>79.819860378938998</v>
      </c>
      <c r="E1264">
        <v>79.819860378938998</v>
      </c>
      <c r="F1264">
        <v>75.6078621602515</v>
      </c>
      <c r="G1264">
        <v>84.393835430894896</v>
      </c>
      <c r="H1264">
        <v>78.928090673821202</v>
      </c>
      <c r="I1264" t="s">
        <v>124</v>
      </c>
      <c r="J1264">
        <v>22432086871.3442</v>
      </c>
      <c r="K1264" s="4">
        <v>1.39501022871931</v>
      </c>
      <c r="L1264" s="14">
        <v>30.295635041200001</v>
      </c>
      <c r="M1264" s="14">
        <v>34.940003366574501</v>
      </c>
      <c r="N1264" s="14">
        <v>34.9915984287668</v>
      </c>
      <c r="O1264" s="14">
        <v>1.77273828474545</v>
      </c>
      <c r="P1264" s="14">
        <v>1.0146768332207099</v>
      </c>
      <c r="Q1264">
        <v>0.74130676278919305</v>
      </c>
      <c r="R1264">
        <v>0.39549139677594802</v>
      </c>
      <c r="S1264">
        <v>10.29</v>
      </c>
      <c r="T1264">
        <f t="shared" si="738"/>
        <v>-7.3584822782648149E-2</v>
      </c>
    </row>
    <row r="1265" spans="1:20">
      <c r="A1265" s="7" t="s">
        <v>1118</v>
      </c>
      <c r="B1265" t="s">
        <v>41</v>
      </c>
      <c r="C1265" t="str">
        <f t="shared" ref="C1265:C1273" si="763">C1264</f>
        <v>COSCO Shipping Holdings Co Ltd</v>
      </c>
      <c r="D1265">
        <v>83.507405936515497</v>
      </c>
      <c r="E1265">
        <v>83.507405936515497</v>
      </c>
      <c r="F1265">
        <v>74.370370370370296</v>
      </c>
      <c r="G1265">
        <v>88.281262254989102</v>
      </c>
      <c r="H1265">
        <v>88.265835401874199</v>
      </c>
      <c r="I1265" t="str">
        <f t="shared" ref="I1265:I1273" si="764">I1264</f>
        <v>Industrials</v>
      </c>
      <c r="J1265">
        <v>43754639258.310501</v>
      </c>
      <c r="K1265" s="4">
        <v>4.0384440862399096</v>
      </c>
      <c r="L1265" s="14">
        <v>4.9377484817999999</v>
      </c>
      <c r="M1265" s="14">
        <f t="shared" ref="M1265:M1273" si="765">M1264</f>
        <v>34.940003366574501</v>
      </c>
      <c r="N1265" s="14">
        <f t="shared" ref="N1265:N1273" si="766">N1264</f>
        <v>34.9915984287668</v>
      </c>
      <c r="O1265" s="14">
        <f t="shared" ref="O1265:O1273" si="767">O1264</f>
        <v>1.77273828474545</v>
      </c>
      <c r="P1265" s="14">
        <f t="shared" ref="P1265:P1273" si="768">P1264</f>
        <v>1.0146768332207099</v>
      </c>
      <c r="Q1265">
        <v>2.1963713671300402</v>
      </c>
      <c r="R1265">
        <v>1.05008292816525</v>
      </c>
      <c r="S1265">
        <v>18.690000000000001</v>
      </c>
      <c r="T1265">
        <f t="shared" si="738"/>
        <v>-0.5968160716215134</v>
      </c>
    </row>
    <row r="1266" spans="1:20">
      <c r="A1266" s="7" t="s">
        <v>1118</v>
      </c>
      <c r="B1266" t="s">
        <v>42</v>
      </c>
      <c r="C1266" t="str">
        <f t="shared" si="763"/>
        <v>COSCO Shipping Holdings Co Ltd</v>
      </c>
      <c r="D1266">
        <v>80.039864251093704</v>
      </c>
      <c r="E1266">
        <v>80.039864251093704</v>
      </c>
      <c r="F1266">
        <v>75.298523453327107</v>
      </c>
      <c r="G1266">
        <v>88.320210347558898</v>
      </c>
      <c r="H1266">
        <v>74.965023283008605</v>
      </c>
      <c r="I1266" t="str">
        <f t="shared" si="764"/>
        <v>Industrials</v>
      </c>
      <c r="J1266">
        <v>21207636627.180599</v>
      </c>
      <c r="K1266" s="4">
        <v>17.157098643000001</v>
      </c>
      <c r="L1266" s="14">
        <v>4.2212209009999997</v>
      </c>
      <c r="M1266" s="14">
        <f t="shared" si="765"/>
        <v>34.940003366574501</v>
      </c>
      <c r="N1266" s="14">
        <f t="shared" si="766"/>
        <v>34.9915984287668</v>
      </c>
      <c r="O1266" s="14">
        <f t="shared" si="767"/>
        <v>1.77273828474545</v>
      </c>
      <c r="P1266" s="14">
        <f t="shared" si="768"/>
        <v>1.0146768332207099</v>
      </c>
      <c r="Q1266">
        <v>5.1734773299999999</v>
      </c>
      <c r="R1266">
        <v>0.95253345499999997</v>
      </c>
      <c r="S1266">
        <v>9.3923105099999997</v>
      </c>
      <c r="T1266">
        <f t="shared" si="738"/>
        <v>0.68809729781239426</v>
      </c>
    </row>
    <row r="1267" spans="1:20">
      <c r="A1267" s="7" t="s">
        <v>1118</v>
      </c>
      <c r="B1267" t="s">
        <v>43</v>
      </c>
      <c r="C1267" t="str">
        <f t="shared" si="763"/>
        <v>COSCO Shipping Holdings Co Ltd</v>
      </c>
      <c r="D1267">
        <v>73.128894903806199</v>
      </c>
      <c r="E1267">
        <v>73.128894903806199</v>
      </c>
      <c r="F1267">
        <v>76.118240679542694</v>
      </c>
      <c r="G1267">
        <v>83.765827590870302</v>
      </c>
      <c r="H1267">
        <v>55.713667479738703</v>
      </c>
      <c r="I1267" t="str">
        <f t="shared" si="764"/>
        <v>Industrials</v>
      </c>
      <c r="J1267">
        <v>8373650504.6298504</v>
      </c>
      <c r="K1267" s="4">
        <v>25.263912314999999</v>
      </c>
      <c r="L1267" s="14">
        <v>1.675105815</v>
      </c>
      <c r="M1267" s="14">
        <f t="shared" si="765"/>
        <v>34.940003366574501</v>
      </c>
      <c r="N1267" s="14">
        <f t="shared" si="766"/>
        <v>34.9915984287668</v>
      </c>
      <c r="O1267" s="14">
        <f t="shared" si="767"/>
        <v>1.77273828474545</v>
      </c>
      <c r="P1267" s="14">
        <f t="shared" si="768"/>
        <v>1.0146768332207099</v>
      </c>
      <c r="Q1267">
        <v>3.4625991599999999</v>
      </c>
      <c r="R1267">
        <v>0.42981051300000001</v>
      </c>
      <c r="S1267">
        <v>4.0538473699999997</v>
      </c>
      <c r="T1267">
        <f t="shared" si="738"/>
        <v>0.84022492556934236</v>
      </c>
    </row>
    <row r="1268" spans="1:20">
      <c r="A1268" s="7" t="s">
        <v>1118</v>
      </c>
      <c r="B1268" t="s">
        <v>44</v>
      </c>
      <c r="C1268" t="str">
        <f t="shared" si="763"/>
        <v>COSCO Shipping Holdings Co Ltd</v>
      </c>
      <c r="D1268">
        <v>52.651377604477403</v>
      </c>
      <c r="E1268">
        <v>52.651377604477403</v>
      </c>
      <c r="F1268">
        <v>31.729299574694299</v>
      </c>
      <c r="G1268">
        <v>69.132721100806194</v>
      </c>
      <c r="H1268">
        <v>56.332124694989801</v>
      </c>
      <c r="I1268" t="str">
        <f t="shared" si="764"/>
        <v>Industrials</v>
      </c>
      <c r="J1268">
        <v>5458744094.1051598</v>
      </c>
      <c r="K1268" s="4">
        <v>52.318068013000001</v>
      </c>
      <c r="L1268" s="14">
        <v>3.8210987850000002</v>
      </c>
      <c r="M1268" s="14">
        <f t="shared" si="765"/>
        <v>34.940003366574501</v>
      </c>
      <c r="N1268" s="14">
        <f t="shared" si="766"/>
        <v>34.9915984287668</v>
      </c>
      <c r="O1268" s="14">
        <f t="shared" si="767"/>
        <v>1.77273828474545</v>
      </c>
      <c r="P1268" s="14">
        <f t="shared" si="768"/>
        <v>1.0146768332207099</v>
      </c>
      <c r="Q1268">
        <v>6.488156279</v>
      </c>
      <c r="R1268">
        <v>0.39310101600000003</v>
      </c>
      <c r="S1268">
        <v>3.1076932400000001</v>
      </c>
      <c r="T1268">
        <f t="shared" si="738"/>
        <v>0.26578567058021213</v>
      </c>
    </row>
    <row r="1269" spans="1:20">
      <c r="A1269" s="7" t="s">
        <v>1118</v>
      </c>
      <c r="B1269" t="s">
        <v>45</v>
      </c>
      <c r="C1269" t="str">
        <f t="shared" si="763"/>
        <v>COSCO Shipping Holdings Co Ltd</v>
      </c>
      <c r="D1269">
        <v>46.596859870166497</v>
      </c>
      <c r="E1269">
        <v>46.596859870166497</v>
      </c>
      <c r="F1269">
        <v>29.1216216216216</v>
      </c>
      <c r="G1269">
        <v>62.124776776034899</v>
      </c>
      <c r="H1269">
        <v>47.380853790791598</v>
      </c>
      <c r="I1269" t="str">
        <f t="shared" si="764"/>
        <v>Industrials</v>
      </c>
      <c r="J1269">
        <v>9276307506.0013103</v>
      </c>
      <c r="K1269" s="4">
        <v>34.415106199</v>
      </c>
      <c r="L1269" s="14">
        <v>-6.4974867889999999</v>
      </c>
      <c r="M1269" s="14">
        <f t="shared" si="765"/>
        <v>34.940003366574501</v>
      </c>
      <c r="N1269" s="14">
        <f t="shared" si="766"/>
        <v>34.9915984287668</v>
      </c>
      <c r="O1269" s="14">
        <f t="shared" si="767"/>
        <v>1.77273828474545</v>
      </c>
      <c r="P1269" s="14">
        <f t="shared" si="768"/>
        <v>1.0146768332207099</v>
      </c>
      <c r="Q1269">
        <v>9.5967181830000001</v>
      </c>
      <c r="R1269">
        <v>0.78039331099999998</v>
      </c>
      <c r="S1269">
        <v>5.2076938699999999</v>
      </c>
      <c r="T1269">
        <f t="shared" si="738"/>
        <v>-0.51625639495112496</v>
      </c>
    </row>
    <row r="1270" spans="1:20">
      <c r="A1270" s="7" t="s">
        <v>1118</v>
      </c>
      <c r="B1270" t="s">
        <v>46</v>
      </c>
      <c r="C1270" t="str">
        <f t="shared" si="763"/>
        <v>COSCO Shipping Holdings Co Ltd</v>
      </c>
      <c r="D1270">
        <v>38.616292972883699</v>
      </c>
      <c r="E1270">
        <v>38.616292972883699</v>
      </c>
      <c r="F1270">
        <v>23.632729211087401</v>
      </c>
      <c r="G1270">
        <v>53.724383819781998</v>
      </c>
      <c r="H1270">
        <v>36.9560513860716</v>
      </c>
      <c r="I1270" t="str">
        <f t="shared" si="764"/>
        <v>Industrials</v>
      </c>
      <c r="J1270">
        <v>6664673513.5971804</v>
      </c>
      <c r="L1270" s="14">
        <v>1.4280664780000001</v>
      </c>
      <c r="M1270" s="14">
        <f t="shared" si="765"/>
        <v>34.940003366574501</v>
      </c>
      <c r="N1270" s="14">
        <f t="shared" si="766"/>
        <v>34.9915984287668</v>
      </c>
      <c r="O1270" s="14">
        <f t="shared" si="767"/>
        <v>1.77273828474545</v>
      </c>
      <c r="P1270" s="14">
        <f t="shared" si="768"/>
        <v>1.0146768332207099</v>
      </c>
      <c r="Q1270">
        <v>94.854544829000005</v>
      </c>
      <c r="R1270">
        <v>0.817689259</v>
      </c>
      <c r="S1270">
        <v>4.0307704400000004</v>
      </c>
      <c r="T1270">
        <f t="shared" si="738"/>
        <v>0.25617958859123274</v>
      </c>
    </row>
    <row r="1271" spans="1:20">
      <c r="A1271" s="7" t="s">
        <v>1118</v>
      </c>
      <c r="B1271" t="s">
        <v>47</v>
      </c>
      <c r="C1271" t="str">
        <f t="shared" si="763"/>
        <v>COSCO Shipping Holdings Co Ltd</v>
      </c>
      <c r="D1271">
        <v>31.4146137098334</v>
      </c>
      <c r="E1271">
        <v>31.4146137098334</v>
      </c>
      <c r="F1271">
        <v>17.107741104172799</v>
      </c>
      <c r="G1271">
        <v>44.329925702474704</v>
      </c>
      <c r="H1271">
        <v>31.792955246192601</v>
      </c>
      <c r="I1271" t="str">
        <f t="shared" si="764"/>
        <v>Industrials</v>
      </c>
      <c r="J1271">
        <v>11780937162.384199</v>
      </c>
      <c r="K1271" s="4">
        <v>71.633941977999996</v>
      </c>
      <c r="L1271" s="14">
        <v>0.99812723400000003</v>
      </c>
      <c r="M1271" s="14">
        <f t="shared" si="765"/>
        <v>34.940003366574501</v>
      </c>
      <c r="N1271" s="14">
        <f t="shared" si="766"/>
        <v>34.9915984287668</v>
      </c>
      <c r="O1271" s="14">
        <f t="shared" si="767"/>
        <v>1.77273828474545</v>
      </c>
      <c r="P1271" s="14">
        <f t="shared" si="768"/>
        <v>1.0146768332207099</v>
      </c>
      <c r="Q1271">
        <v>12.233956435</v>
      </c>
      <c r="R1271">
        <v>1.382698856</v>
      </c>
      <c r="S1271">
        <v>6.9384636200000003</v>
      </c>
      <c r="T1271">
        <f t="shared" si="738"/>
        <v>-0.54312283574158149</v>
      </c>
    </row>
    <row r="1272" spans="1:20">
      <c r="A1272" s="7" t="s">
        <v>1118</v>
      </c>
      <c r="B1272" t="s">
        <v>48</v>
      </c>
      <c r="C1272" t="str">
        <f t="shared" si="763"/>
        <v>COSCO Shipping Holdings Co Ltd</v>
      </c>
      <c r="D1272">
        <v>35.548201412739402</v>
      </c>
      <c r="E1272">
        <v>35.548201412739402</v>
      </c>
      <c r="F1272">
        <v>24.577954319761599</v>
      </c>
      <c r="G1272">
        <v>45.591226234083301</v>
      </c>
      <c r="H1272">
        <v>35.656565656565597</v>
      </c>
      <c r="I1272" t="str">
        <f t="shared" si="764"/>
        <v>Industrials</v>
      </c>
      <c r="J1272">
        <v>10135351559.833599</v>
      </c>
      <c r="L1272" s="14">
        <v>1.7600081809999999</v>
      </c>
      <c r="M1272" s="14">
        <f t="shared" si="765"/>
        <v>34.940003366574501</v>
      </c>
      <c r="N1272" s="14">
        <f t="shared" si="766"/>
        <v>34.9915984287668</v>
      </c>
      <c r="O1272" s="14">
        <f t="shared" si="767"/>
        <v>1.77273828474545</v>
      </c>
      <c r="P1272" s="14">
        <f t="shared" si="768"/>
        <v>1.0146768332207099</v>
      </c>
      <c r="Q1272">
        <v>13.958188548000001</v>
      </c>
      <c r="R1272">
        <v>1.162707387</v>
      </c>
      <c r="S1272">
        <v>5.5384631999999998</v>
      </c>
      <c r="T1272">
        <f t="shared" si="738"/>
        <v>0.22536330805252267</v>
      </c>
    </row>
    <row r="1273" spans="1:20">
      <c r="A1273" s="7" t="s">
        <v>1118</v>
      </c>
      <c r="B1273" t="s">
        <v>60</v>
      </c>
      <c r="C1273" t="str">
        <f t="shared" si="763"/>
        <v>COSCO Shipping Holdings Co Ltd</v>
      </c>
      <c r="D1273">
        <v>39.048711643211099</v>
      </c>
      <c r="E1273">
        <v>39.048711643211099</v>
      </c>
      <c r="F1273">
        <v>23.724985706117799</v>
      </c>
      <c r="G1273">
        <v>53.681205799849799</v>
      </c>
      <c r="H1273">
        <v>38.414940364092899</v>
      </c>
      <c r="I1273" t="str">
        <f t="shared" si="764"/>
        <v>Industrials</v>
      </c>
      <c r="J1273">
        <v>5420417693.7795696</v>
      </c>
      <c r="L1273" s="14">
        <v>-5.0430852780000004</v>
      </c>
      <c r="M1273" s="14">
        <f t="shared" si="765"/>
        <v>34.940003366574501</v>
      </c>
      <c r="N1273" s="14">
        <f t="shared" si="766"/>
        <v>34.9915984287668</v>
      </c>
      <c r="O1273" s="14">
        <f t="shared" si="767"/>
        <v>1.77273828474545</v>
      </c>
      <c r="P1273" s="14">
        <f t="shared" si="768"/>
        <v>1.0146768332207099</v>
      </c>
      <c r="R1273">
        <v>0.52295690299999997</v>
      </c>
      <c r="S1273">
        <v>2.5384622999999999</v>
      </c>
      <c r="T1273">
        <f t="shared" si="738"/>
        <v>0.78015855754957497</v>
      </c>
    </row>
    <row r="1274" spans="1:20">
      <c r="A1274" s="7" t="s">
        <v>1120</v>
      </c>
      <c r="B1274" t="s">
        <v>40</v>
      </c>
      <c r="C1274" t="s">
        <v>1121</v>
      </c>
      <c r="D1274">
        <v>52.467422234536798</v>
      </c>
      <c r="E1274">
        <v>52.467422234536798</v>
      </c>
      <c r="F1274">
        <v>58.4340185821533</v>
      </c>
      <c r="G1274">
        <v>51.340725110189197</v>
      </c>
      <c r="H1274">
        <v>51.633121955702499</v>
      </c>
      <c r="I1274" t="s">
        <v>38</v>
      </c>
      <c r="J1274">
        <v>8751754733.2476997</v>
      </c>
      <c r="K1274" s="4">
        <v>4.9357844371694801</v>
      </c>
      <c r="L1274" s="14">
        <v>0.59590103500000002</v>
      </c>
      <c r="M1274" s="14">
        <v>16.974970112096599</v>
      </c>
      <c r="N1274" s="14">
        <v>19.995733998358901</v>
      </c>
      <c r="O1274" s="14">
        <v>0</v>
      </c>
      <c r="P1274" s="14">
        <v>0.71311126011279202</v>
      </c>
      <c r="Q1274">
        <v>0.47804324429925699</v>
      </c>
      <c r="R1274">
        <v>0.62378389041948001</v>
      </c>
      <c r="S1274">
        <v>2.94</v>
      </c>
      <c r="T1274">
        <f t="shared" si="738"/>
        <v>-0.14685107734569169</v>
      </c>
    </row>
    <row r="1275" spans="1:20">
      <c r="A1275" s="7" t="s">
        <v>1120</v>
      </c>
      <c r="B1275" t="s">
        <v>41</v>
      </c>
      <c r="C1275" t="str">
        <f t="shared" ref="C1275:C1283" si="769">C1274</f>
        <v>China Zheshang Bank Co Ltd</v>
      </c>
      <c r="D1275">
        <v>49.589397846567699</v>
      </c>
      <c r="E1275">
        <v>49.589397846567699</v>
      </c>
      <c r="F1275">
        <v>31.381826320393401</v>
      </c>
      <c r="G1275">
        <v>43.286063437704797</v>
      </c>
      <c r="H1275">
        <v>65.557020531470599</v>
      </c>
      <c r="I1275" t="str">
        <f t="shared" ref="I1275:I1283" si="770">I1274</f>
        <v>Financials</v>
      </c>
      <c r="J1275">
        <v>22141922058.307098</v>
      </c>
      <c r="K1275" s="4">
        <v>6.26353370675925</v>
      </c>
      <c r="L1275" s="14">
        <v>0.65258324459999995</v>
      </c>
      <c r="M1275" s="14">
        <f t="shared" ref="M1275:M1283" si="771">M1274</f>
        <v>16.974970112096599</v>
      </c>
      <c r="N1275" s="14">
        <f t="shared" ref="N1275:N1283" si="772">N1274</f>
        <v>19.995733998358901</v>
      </c>
      <c r="O1275" s="14">
        <f t="shared" ref="O1275:O1283" si="773">O1274</f>
        <v>0</v>
      </c>
      <c r="P1275" s="14">
        <f t="shared" ref="P1275:P1283" si="774">P1274</f>
        <v>0.71311126011279202</v>
      </c>
      <c r="R1275">
        <v>0.81852164699999996</v>
      </c>
      <c r="S1275">
        <v>3.5</v>
      </c>
      <c r="T1275">
        <f t="shared" si="738"/>
        <v>-0.1743533871447778</v>
      </c>
    </row>
    <row r="1276" spans="1:20">
      <c r="A1276" s="7" t="s">
        <v>1120</v>
      </c>
      <c r="B1276" t="s">
        <v>42</v>
      </c>
      <c r="C1276" t="str">
        <f t="shared" si="769"/>
        <v>China Zheshang Bank Co Ltd</v>
      </c>
      <c r="D1276">
        <v>48.578706577050298</v>
      </c>
      <c r="E1276">
        <v>48.578706577050298</v>
      </c>
      <c r="F1276">
        <v>28.881820332856801</v>
      </c>
      <c r="G1276">
        <v>42.158244643015998</v>
      </c>
      <c r="H1276">
        <v>65.303430850508406</v>
      </c>
      <c r="I1276" t="str">
        <f t="shared" si="770"/>
        <v>Financials</v>
      </c>
      <c r="J1276">
        <v>23742105727.522499</v>
      </c>
      <c r="K1276" s="4">
        <v>7.7176256949999997</v>
      </c>
      <c r="L1276" s="14">
        <v>0.76241182959999998</v>
      </c>
      <c r="M1276" s="14">
        <f t="shared" si="771"/>
        <v>16.974970112096599</v>
      </c>
      <c r="N1276" s="14">
        <f t="shared" si="772"/>
        <v>19.995733998358901</v>
      </c>
      <c r="O1276" s="14">
        <f t="shared" si="773"/>
        <v>0</v>
      </c>
      <c r="P1276" s="14">
        <f t="shared" si="774"/>
        <v>0.71311126011279202</v>
      </c>
      <c r="Q1276">
        <v>1.019207864</v>
      </c>
      <c r="R1276">
        <v>1.0217885840000001</v>
      </c>
      <c r="S1276">
        <v>4.08</v>
      </c>
      <c r="T1276">
        <f t="shared" si="738"/>
        <v>-0.15333401992070239</v>
      </c>
    </row>
    <row r="1277" spans="1:20">
      <c r="A1277" s="7" t="s">
        <v>1120</v>
      </c>
      <c r="B1277" t="s">
        <v>43</v>
      </c>
      <c r="C1277" t="str">
        <f t="shared" si="769"/>
        <v>China Zheshang Bank Co Ltd</v>
      </c>
      <c r="I1277" t="str">
        <f t="shared" si="770"/>
        <v>Financials</v>
      </c>
      <c r="J1277">
        <v>24746995057.731998</v>
      </c>
      <c r="K1277" s="4">
        <v>7.7080612129999997</v>
      </c>
      <c r="L1277" s="14">
        <v>0.72627799699999995</v>
      </c>
      <c r="M1277" s="14">
        <f t="shared" si="771"/>
        <v>16.974970112096599</v>
      </c>
      <c r="N1277" s="14">
        <f t="shared" si="772"/>
        <v>19.995733998358901</v>
      </c>
      <c r="O1277" s="14">
        <f t="shared" si="773"/>
        <v>0</v>
      </c>
      <c r="P1277" s="14">
        <f t="shared" si="774"/>
        <v>0.71311126011279202</v>
      </c>
      <c r="R1277">
        <v>1.4142828649999999</v>
      </c>
      <c r="S1277">
        <v>4.78</v>
      </c>
      <c r="T1277">
        <f t="shared" si="738"/>
        <v>-0.15834355808729428</v>
      </c>
    </row>
    <row r="1278" spans="1:20">
      <c r="A1278" s="7" t="s">
        <v>1120</v>
      </c>
      <c r="B1278" t="s">
        <v>44</v>
      </c>
      <c r="C1278" t="str">
        <f t="shared" si="769"/>
        <v>China Zheshang Bank Co Ltd</v>
      </c>
      <c r="I1278" t="str">
        <f t="shared" si="770"/>
        <v>Financials</v>
      </c>
      <c r="J1278">
        <v>20464248473.578499</v>
      </c>
      <c r="L1278" s="14">
        <v>0.75894604200000004</v>
      </c>
      <c r="M1278" s="14">
        <f t="shared" si="771"/>
        <v>16.974970112096599</v>
      </c>
      <c r="N1278" s="14">
        <f t="shared" si="772"/>
        <v>19.995733998358901</v>
      </c>
      <c r="O1278" s="14">
        <f t="shared" si="773"/>
        <v>0</v>
      </c>
      <c r="P1278" s="14">
        <f t="shared" si="774"/>
        <v>0.71311126011279202</v>
      </c>
      <c r="T1278" t="e">
        <f t="shared" si="738"/>
        <v>#DIV/0!</v>
      </c>
    </row>
    <row r="1279" spans="1:20">
      <c r="A1279" s="7" t="s">
        <v>1120</v>
      </c>
      <c r="B1279" t="s">
        <v>45</v>
      </c>
      <c r="C1279" t="str">
        <f t="shared" si="769"/>
        <v>China Zheshang Bank Co Ltd</v>
      </c>
      <c r="I1279" t="str">
        <f t="shared" si="770"/>
        <v>Financials</v>
      </c>
      <c r="J1279">
        <v>21217151153.407299</v>
      </c>
      <c r="L1279" s="14">
        <v>1.002873173</v>
      </c>
      <c r="M1279" s="14">
        <f t="shared" si="771"/>
        <v>16.974970112096599</v>
      </c>
      <c r="N1279" s="14">
        <f t="shared" si="772"/>
        <v>19.995733998358901</v>
      </c>
      <c r="O1279" s="14">
        <f t="shared" si="773"/>
        <v>0</v>
      </c>
      <c r="P1279" s="14">
        <f t="shared" si="774"/>
        <v>0.71311126011279202</v>
      </c>
      <c r="T1279" t="e">
        <f t="shared" si="738"/>
        <v>#DIV/0!</v>
      </c>
    </row>
    <row r="1280" spans="1:20">
      <c r="A1280" s="7" t="s">
        <v>1120</v>
      </c>
      <c r="B1280" t="s">
        <v>46</v>
      </c>
      <c r="C1280" t="str">
        <f t="shared" si="769"/>
        <v>China Zheshang Bank Co Ltd</v>
      </c>
      <c r="I1280" t="str">
        <f t="shared" si="770"/>
        <v>Financials</v>
      </c>
      <c r="J1280">
        <v>9102488791.4187298</v>
      </c>
      <c r="M1280" s="14">
        <f t="shared" si="771"/>
        <v>16.974970112096599</v>
      </c>
      <c r="N1280" s="14">
        <f t="shared" si="772"/>
        <v>19.995733998358901</v>
      </c>
      <c r="O1280" s="14">
        <f t="shared" si="773"/>
        <v>0</v>
      </c>
      <c r="P1280" s="14">
        <f t="shared" si="774"/>
        <v>0.71311126011279202</v>
      </c>
      <c r="T1280" t="e">
        <f t="shared" si="738"/>
        <v>#DIV/0!</v>
      </c>
    </row>
    <row r="1281" spans="1:20">
      <c r="A1281" s="7" t="s">
        <v>1120</v>
      </c>
      <c r="B1281" t="s">
        <v>47</v>
      </c>
      <c r="C1281" t="str">
        <f t="shared" si="769"/>
        <v>China Zheshang Bank Co Ltd</v>
      </c>
      <c r="I1281" t="str">
        <f t="shared" si="770"/>
        <v>Financials</v>
      </c>
      <c r="L1281" s="14">
        <v>0.87999576300000004</v>
      </c>
      <c r="M1281" s="14">
        <f t="shared" si="771"/>
        <v>16.974970112096599</v>
      </c>
      <c r="N1281" s="14">
        <f t="shared" si="772"/>
        <v>19.995733998358901</v>
      </c>
      <c r="O1281" s="14">
        <f t="shared" si="773"/>
        <v>0</v>
      </c>
      <c r="P1281" s="14">
        <f t="shared" si="774"/>
        <v>0.71311126011279202</v>
      </c>
      <c r="T1281" t="e">
        <f t="shared" si="738"/>
        <v>#DIV/0!</v>
      </c>
    </row>
    <row r="1282" spans="1:20">
      <c r="A1282" s="7" t="s">
        <v>1120</v>
      </c>
      <c r="B1282" t="s">
        <v>48</v>
      </c>
      <c r="C1282" t="str">
        <f t="shared" si="769"/>
        <v>China Zheshang Bank Co Ltd</v>
      </c>
      <c r="I1282" t="str">
        <f t="shared" si="770"/>
        <v>Financials</v>
      </c>
      <c r="L1282" s="14">
        <v>1.1114494450000001</v>
      </c>
      <c r="M1282" s="14">
        <f t="shared" si="771"/>
        <v>16.974970112096599</v>
      </c>
      <c r="N1282" s="14">
        <f t="shared" si="772"/>
        <v>19.995733998358901</v>
      </c>
      <c r="O1282" s="14">
        <f t="shared" si="773"/>
        <v>0</v>
      </c>
      <c r="P1282" s="14">
        <f t="shared" si="774"/>
        <v>0.71311126011279202</v>
      </c>
      <c r="T1282" t="e">
        <f t="shared" si="738"/>
        <v>#DIV/0!</v>
      </c>
    </row>
    <row r="1283" spans="1:20">
      <c r="A1283" s="7" t="s">
        <v>1120</v>
      </c>
      <c r="B1283" t="s">
        <v>60</v>
      </c>
      <c r="C1283" t="str">
        <f t="shared" si="769"/>
        <v>China Zheshang Bank Co Ltd</v>
      </c>
      <c r="I1283" t="str">
        <f t="shared" si="770"/>
        <v>Financials</v>
      </c>
      <c r="M1283" s="14">
        <f t="shared" si="771"/>
        <v>16.974970112096599</v>
      </c>
      <c r="N1283" s="14">
        <f t="shared" si="772"/>
        <v>19.995733998358901</v>
      </c>
      <c r="O1283" s="14">
        <f t="shared" si="773"/>
        <v>0</v>
      </c>
      <c r="P1283" s="14">
        <f t="shared" si="774"/>
        <v>0.71311126011279202</v>
      </c>
      <c r="T1283" t="e">
        <f t="shared" si="738"/>
        <v>#DIV/0!</v>
      </c>
    </row>
    <row r="1284" spans="1:20">
      <c r="A1284" s="7" t="s">
        <v>1122</v>
      </c>
      <c r="B1284" t="s">
        <v>37</v>
      </c>
      <c r="C1284" t="s">
        <v>1123</v>
      </c>
      <c r="D1284">
        <v>46.432533722770401</v>
      </c>
      <c r="E1284">
        <v>46.432533722770401</v>
      </c>
      <c r="F1284">
        <v>14.570273611830199</v>
      </c>
      <c r="G1284">
        <v>40.014773001264501</v>
      </c>
      <c r="H1284">
        <v>61.410654143101901</v>
      </c>
      <c r="I1284" t="s">
        <v>38</v>
      </c>
      <c r="J1284">
        <v>7543383396.7827597</v>
      </c>
      <c r="K1284" s="4">
        <v>28.6278381046397</v>
      </c>
      <c r="M1284" s="14">
        <v>25.956440349244399</v>
      </c>
      <c r="N1284" s="14">
        <v>25.334831425743701</v>
      </c>
      <c r="O1284" s="14">
        <v>1.0359672360652299</v>
      </c>
      <c r="P1284" s="14">
        <v>1.18171762156282</v>
      </c>
      <c r="Q1284">
        <v>31.3101884489082</v>
      </c>
      <c r="R1284">
        <v>6.5109186577271601</v>
      </c>
      <c r="S1284">
        <v>6.38</v>
      </c>
      <c r="T1284" t="e">
        <f t="shared" si="738"/>
        <v>#NUM!</v>
      </c>
    </row>
    <row r="1285" spans="1:20">
      <c r="A1285" s="7" t="s">
        <v>1122</v>
      </c>
      <c r="B1285" t="s">
        <v>40</v>
      </c>
      <c r="C1285" t="str">
        <f t="shared" ref="C1285:C1293" si="775">C1284</f>
        <v>Founder Securities Co Ltd</v>
      </c>
      <c r="D1285">
        <v>42.251576697735501</v>
      </c>
      <c r="E1285">
        <v>42.251576697735501</v>
      </c>
      <c r="F1285">
        <v>13.9861111111111</v>
      </c>
      <c r="G1285">
        <v>30.175171972484399</v>
      </c>
      <c r="H1285">
        <v>60.929069252823801</v>
      </c>
      <c r="I1285" t="str">
        <f t="shared" ref="I1285:I1293" si="776">I1284</f>
        <v>Financials</v>
      </c>
      <c r="J1285">
        <v>10160368214.7321</v>
      </c>
      <c r="K1285" s="4">
        <v>41.846810781999999</v>
      </c>
      <c r="L1285" s="14">
        <v>1.2657179739</v>
      </c>
      <c r="M1285" s="14">
        <f t="shared" ref="M1285:M1293" si="777">M1284</f>
        <v>25.956440349244399</v>
      </c>
      <c r="N1285" s="14">
        <f t="shared" ref="N1285:N1293" si="778">N1284</f>
        <v>25.334831425743701</v>
      </c>
      <c r="O1285" s="14">
        <f t="shared" ref="O1285:O1293" si="779">O1284</f>
        <v>1.0359672360652299</v>
      </c>
      <c r="P1285" s="14">
        <f t="shared" ref="P1285:P1293" si="780">P1284</f>
        <v>1.18171762156282</v>
      </c>
      <c r="Q1285">
        <v>5.5775046530000001</v>
      </c>
      <c r="R1285">
        <v>7.7987604079999997</v>
      </c>
      <c r="S1285">
        <v>7.84</v>
      </c>
      <c r="T1285">
        <f t="shared" si="738"/>
        <v>-0.20607073700561793</v>
      </c>
    </row>
    <row r="1286" spans="1:20">
      <c r="A1286" s="7" t="s">
        <v>1122</v>
      </c>
      <c r="B1286" t="s">
        <v>41</v>
      </c>
      <c r="C1286" t="str">
        <f t="shared" si="775"/>
        <v>Founder Securities Co Ltd</v>
      </c>
      <c r="D1286">
        <v>35.466235419483702</v>
      </c>
      <c r="E1286">
        <v>35.466235419483702</v>
      </c>
      <c r="F1286">
        <v>0</v>
      </c>
      <c r="G1286">
        <v>20.9114915315971</v>
      </c>
      <c r="H1286">
        <v>58.396778661766398</v>
      </c>
      <c r="I1286" t="str">
        <f t="shared" si="776"/>
        <v>Financials</v>
      </c>
      <c r="J1286">
        <v>13083048500.559299</v>
      </c>
      <c r="K1286" s="4">
        <v>60.325770796999997</v>
      </c>
      <c r="L1286" s="14">
        <v>0.92217503059999995</v>
      </c>
      <c r="M1286" s="14">
        <f t="shared" si="777"/>
        <v>25.956440349244399</v>
      </c>
      <c r="N1286" s="14">
        <f t="shared" si="778"/>
        <v>25.334831425743701</v>
      </c>
      <c r="O1286" s="14">
        <f t="shared" si="779"/>
        <v>1.0359672360652299</v>
      </c>
      <c r="P1286" s="14">
        <f t="shared" si="780"/>
        <v>1.18171762156282</v>
      </c>
      <c r="Q1286">
        <v>6.439624083</v>
      </c>
      <c r="R1286">
        <v>11.615631655</v>
      </c>
      <c r="S1286">
        <v>10.37</v>
      </c>
      <c r="T1286">
        <f t="shared" ref="T1286:T1349" si="781">LN(S1285/S1286)</f>
        <v>-0.27967818787911947</v>
      </c>
    </row>
    <row r="1287" spans="1:20">
      <c r="A1287" s="7" t="s">
        <v>1122</v>
      </c>
      <c r="B1287" t="s">
        <v>42</v>
      </c>
      <c r="C1287" t="str">
        <f t="shared" si="775"/>
        <v>Founder Securities Co Ltd</v>
      </c>
      <c r="D1287">
        <v>45.197871364187399</v>
      </c>
      <c r="E1287">
        <v>45.197871364187399</v>
      </c>
      <c r="F1287">
        <v>0</v>
      </c>
      <c r="G1287">
        <v>29.171216422799699</v>
      </c>
      <c r="H1287">
        <v>72.290852501726704</v>
      </c>
      <c r="I1287" t="str">
        <f t="shared" si="776"/>
        <v>Financials</v>
      </c>
      <c r="J1287">
        <v>10251992170.796301</v>
      </c>
      <c r="K1287" s="4">
        <v>55.680431572000003</v>
      </c>
      <c r="L1287" s="14">
        <v>0.69017695800000001</v>
      </c>
      <c r="M1287" s="14">
        <f t="shared" si="777"/>
        <v>25.956440349244399</v>
      </c>
      <c r="N1287" s="14">
        <f t="shared" si="778"/>
        <v>25.334831425743701</v>
      </c>
      <c r="O1287" s="14">
        <f t="shared" si="779"/>
        <v>1.0359672360652299</v>
      </c>
      <c r="P1287" s="14">
        <f t="shared" si="780"/>
        <v>1.18171762156282</v>
      </c>
      <c r="Q1287">
        <v>3.7516140280000001</v>
      </c>
      <c r="R1287">
        <v>10.219572033</v>
      </c>
      <c r="S1287">
        <v>8.67</v>
      </c>
      <c r="T1287">
        <f t="shared" si="781"/>
        <v>0.17904823144898546</v>
      </c>
    </row>
    <row r="1288" spans="1:20">
      <c r="A1288" s="7" t="s">
        <v>1122</v>
      </c>
      <c r="B1288" t="s">
        <v>43</v>
      </c>
      <c r="C1288" t="str">
        <f t="shared" si="775"/>
        <v>Founder Securities Co Ltd</v>
      </c>
      <c r="D1288">
        <v>44.432821264480502</v>
      </c>
      <c r="E1288">
        <v>44.432821264480502</v>
      </c>
      <c r="F1288">
        <v>16.095534787123501</v>
      </c>
      <c r="G1288">
        <v>27.922629153528899</v>
      </c>
      <c r="H1288">
        <v>71.704607648628297</v>
      </c>
      <c r="I1288" t="str">
        <f t="shared" si="776"/>
        <v>Financials</v>
      </c>
      <c r="J1288">
        <v>6357713389.2007799</v>
      </c>
      <c r="K1288" s="4">
        <v>75.781361496000002</v>
      </c>
      <c r="L1288" s="14">
        <v>0.45881661899999998</v>
      </c>
      <c r="M1288" s="14">
        <f t="shared" si="777"/>
        <v>25.956440349244399</v>
      </c>
      <c r="N1288" s="14">
        <f t="shared" si="778"/>
        <v>25.334831425743701</v>
      </c>
      <c r="O1288" s="14">
        <f t="shared" si="779"/>
        <v>1.0359672360652299</v>
      </c>
      <c r="P1288" s="14">
        <f t="shared" si="780"/>
        <v>1.18171762156282</v>
      </c>
      <c r="R1288">
        <v>8.8854599220000008</v>
      </c>
      <c r="S1288">
        <v>5.31</v>
      </c>
      <c r="T1288">
        <f t="shared" si="781"/>
        <v>0.49027695553860312</v>
      </c>
    </row>
    <row r="1289" spans="1:20">
      <c r="A1289" s="7" t="s">
        <v>1122</v>
      </c>
      <c r="B1289" t="s">
        <v>44</v>
      </c>
      <c r="C1289" t="str">
        <f t="shared" si="775"/>
        <v>Founder Securities Co Ltd</v>
      </c>
      <c r="I1289" t="str">
        <f t="shared" si="776"/>
        <v>Financials</v>
      </c>
      <c r="J1289">
        <v>8717578133.7395992</v>
      </c>
      <c r="K1289" s="4">
        <v>45.936395760000003</v>
      </c>
      <c r="L1289" s="14">
        <v>0.96621758400000002</v>
      </c>
      <c r="M1289" s="14">
        <f t="shared" si="777"/>
        <v>25.956440349244399</v>
      </c>
      <c r="N1289" s="14">
        <f t="shared" si="778"/>
        <v>25.334831425743701</v>
      </c>
      <c r="O1289" s="14">
        <f t="shared" si="779"/>
        <v>1.0359672360652299</v>
      </c>
      <c r="P1289" s="14">
        <f t="shared" si="780"/>
        <v>1.18171762156282</v>
      </c>
      <c r="R1289">
        <v>9.0955378749999998</v>
      </c>
      <c r="S1289">
        <v>6.89</v>
      </c>
      <c r="T1289">
        <f t="shared" si="781"/>
        <v>-0.26047924977171971</v>
      </c>
    </row>
    <row r="1290" spans="1:20">
      <c r="A1290" s="7" t="s">
        <v>1122</v>
      </c>
      <c r="B1290" t="s">
        <v>45</v>
      </c>
      <c r="C1290" t="str">
        <f t="shared" si="775"/>
        <v>Founder Securities Co Ltd</v>
      </c>
      <c r="I1290" t="str">
        <f t="shared" si="776"/>
        <v>Financials</v>
      </c>
      <c r="J1290">
        <v>9011086072.5911007</v>
      </c>
      <c r="K1290" s="4">
        <v>22.325362787</v>
      </c>
      <c r="L1290" s="14">
        <v>1.6835892370000001</v>
      </c>
      <c r="M1290" s="14">
        <f t="shared" si="777"/>
        <v>25.956440349244399</v>
      </c>
      <c r="N1290" s="14">
        <f t="shared" si="778"/>
        <v>25.334831425743701</v>
      </c>
      <c r="O1290" s="14">
        <f t="shared" si="779"/>
        <v>1.0359672360652299</v>
      </c>
      <c r="P1290" s="14">
        <f t="shared" si="780"/>
        <v>1.18171762156282</v>
      </c>
      <c r="R1290">
        <v>6.8297961620000001</v>
      </c>
      <c r="S1290">
        <v>7.6</v>
      </c>
      <c r="T1290">
        <f t="shared" si="781"/>
        <v>-9.8077162266718212E-2</v>
      </c>
    </row>
    <row r="1291" spans="1:20">
      <c r="A1291" s="7" t="s">
        <v>1122</v>
      </c>
      <c r="B1291" t="s">
        <v>46</v>
      </c>
      <c r="C1291" t="str">
        <f t="shared" si="775"/>
        <v>Founder Securities Co Ltd</v>
      </c>
      <c r="I1291" t="str">
        <f t="shared" si="776"/>
        <v>Financials</v>
      </c>
      <c r="J1291">
        <v>12172975368.8328</v>
      </c>
      <c r="K1291" s="4">
        <v>18.242973605</v>
      </c>
      <c r="L1291" s="14">
        <v>3.3963202649999999</v>
      </c>
      <c r="M1291" s="14">
        <f t="shared" si="777"/>
        <v>25.956440349244399</v>
      </c>
      <c r="N1291" s="14">
        <f t="shared" si="778"/>
        <v>25.334831425743701</v>
      </c>
      <c r="O1291" s="14">
        <f t="shared" si="779"/>
        <v>1.0359672360652299</v>
      </c>
      <c r="P1291" s="14">
        <f t="shared" si="780"/>
        <v>1.18171762156282</v>
      </c>
      <c r="Q1291">
        <v>40.828706326000002</v>
      </c>
      <c r="R1291">
        <v>8.2036161580000009</v>
      </c>
      <c r="S1291">
        <v>9.6</v>
      </c>
      <c r="T1291">
        <f t="shared" si="781"/>
        <v>-0.23361485118150521</v>
      </c>
    </row>
    <row r="1292" spans="1:20">
      <c r="A1292" s="7" t="s">
        <v>1122</v>
      </c>
      <c r="B1292" t="s">
        <v>47</v>
      </c>
      <c r="C1292" t="str">
        <f t="shared" si="775"/>
        <v>Founder Securities Co Ltd</v>
      </c>
      <c r="I1292" t="str">
        <f t="shared" si="776"/>
        <v>Financials</v>
      </c>
      <c r="J1292">
        <v>18694244376.0355</v>
      </c>
      <c r="K1292" s="4">
        <v>52.295586980000003</v>
      </c>
      <c r="L1292" s="14">
        <v>2.9055100999999999</v>
      </c>
      <c r="M1292" s="14">
        <f t="shared" si="777"/>
        <v>25.956440349244399</v>
      </c>
      <c r="N1292" s="14">
        <f t="shared" si="778"/>
        <v>25.334831425743701</v>
      </c>
      <c r="O1292" s="14">
        <f t="shared" si="779"/>
        <v>1.0359672360652299</v>
      </c>
      <c r="P1292" s="14">
        <f t="shared" si="780"/>
        <v>1.18171762156282</v>
      </c>
      <c r="Q1292">
        <v>88.680890860000005</v>
      </c>
      <c r="R1292">
        <v>26.809270957999999</v>
      </c>
      <c r="S1292">
        <v>14.09</v>
      </c>
      <c r="T1292">
        <f t="shared" si="781"/>
        <v>-0.38370222743679827</v>
      </c>
    </row>
    <row r="1293" spans="1:20">
      <c r="A1293" s="7" t="s">
        <v>1122</v>
      </c>
      <c r="B1293" t="s">
        <v>48</v>
      </c>
      <c r="C1293" t="str">
        <f t="shared" si="775"/>
        <v>Founder Securities Co Ltd</v>
      </c>
      <c r="I1293" t="str">
        <f t="shared" si="776"/>
        <v>Financials</v>
      </c>
      <c r="J1293">
        <v>5955200951.48421</v>
      </c>
      <c r="L1293" s="14">
        <v>3.4034367790000002</v>
      </c>
      <c r="M1293" s="14">
        <f t="shared" si="777"/>
        <v>25.956440349244399</v>
      </c>
      <c r="N1293" s="14">
        <f t="shared" si="778"/>
        <v>25.334831425743701</v>
      </c>
      <c r="O1293" s="14">
        <f t="shared" si="779"/>
        <v>1.0359672360652299</v>
      </c>
      <c r="P1293" s="14">
        <f t="shared" si="780"/>
        <v>1.18171762156282</v>
      </c>
      <c r="S1293">
        <v>5.91</v>
      </c>
      <c r="T1293">
        <f t="shared" si="781"/>
        <v>0.868819494492582</v>
      </c>
    </row>
    <row r="1294" spans="1:20">
      <c r="A1294" s="7" t="s">
        <v>1124</v>
      </c>
      <c r="B1294" t="s">
        <v>40</v>
      </c>
      <c r="C1294" t="s">
        <v>1125</v>
      </c>
      <c r="D1294">
        <v>69.0861701914951</v>
      </c>
      <c r="E1294">
        <v>69.0861701914951</v>
      </c>
      <c r="F1294">
        <v>84.452330615121198</v>
      </c>
      <c r="G1294">
        <v>73.800680211815106</v>
      </c>
      <c r="H1294">
        <v>39.334782162106599</v>
      </c>
      <c r="I1294" t="s">
        <v>54</v>
      </c>
      <c r="J1294">
        <v>37641670296.395203</v>
      </c>
      <c r="K1294" s="4">
        <v>12.615908660821299</v>
      </c>
      <c r="L1294" s="14">
        <v>10.0277517646</v>
      </c>
      <c r="M1294" s="14">
        <v>35.523802544145497</v>
      </c>
      <c r="N1294" s="14">
        <v>38.6930610365742</v>
      </c>
      <c r="O1294" s="14">
        <v>1.46552287924432</v>
      </c>
      <c r="P1294" s="14">
        <v>1.4608893356488</v>
      </c>
      <c r="Q1294">
        <v>8.7165428801929501</v>
      </c>
      <c r="R1294">
        <v>1.0114284296132801</v>
      </c>
      <c r="S1294">
        <v>10</v>
      </c>
      <c r="T1294">
        <f t="shared" si="781"/>
        <v>-0.52593926157603887</v>
      </c>
    </row>
    <row r="1295" spans="1:20">
      <c r="A1295" s="7" t="s">
        <v>1124</v>
      </c>
      <c r="B1295" t="s">
        <v>41</v>
      </c>
      <c r="C1295" t="str">
        <f t="shared" ref="C1295:C1303" si="782">C1294</f>
        <v>Zijin Mining Group Co Ltd</v>
      </c>
      <c r="D1295">
        <v>37.864596778185998</v>
      </c>
      <c r="E1295">
        <v>55.173638000816403</v>
      </c>
      <c r="F1295">
        <v>80.568264082666204</v>
      </c>
      <c r="G1295">
        <v>44.759123317382503</v>
      </c>
      <c r="H1295">
        <v>35.842906348015099</v>
      </c>
      <c r="I1295" t="str">
        <f t="shared" ref="I1295:I1303" si="783">I1294</f>
        <v>Materials</v>
      </c>
      <c r="J1295">
        <v>38276051803.2686</v>
      </c>
      <c r="K1295" s="4">
        <v>19.389529653986799</v>
      </c>
      <c r="L1295" s="14">
        <v>5.5255262166000003</v>
      </c>
      <c r="M1295" s="14">
        <f t="shared" ref="M1295:M1303" si="784">M1294</f>
        <v>35.523802544145497</v>
      </c>
      <c r="N1295" s="14">
        <f t="shared" ref="N1295:N1303" si="785">N1294</f>
        <v>38.6930610365742</v>
      </c>
      <c r="O1295" s="14">
        <f t="shared" ref="O1295:O1303" si="786">O1294</f>
        <v>1.46552287924432</v>
      </c>
      <c r="P1295" s="14">
        <f t="shared" ref="P1295:P1303" si="787">P1294</f>
        <v>1.4608893356488</v>
      </c>
      <c r="Q1295">
        <v>11.516009452</v>
      </c>
      <c r="R1295">
        <v>1.2159493260000001</v>
      </c>
      <c r="S1295">
        <v>9.6999999999999993</v>
      </c>
      <c r="T1295">
        <f t="shared" si="781"/>
        <v>3.0459207484708654E-2</v>
      </c>
    </row>
    <row r="1296" spans="1:20">
      <c r="A1296" s="7" t="s">
        <v>1124</v>
      </c>
      <c r="B1296" t="s">
        <v>42</v>
      </c>
      <c r="C1296" t="str">
        <f t="shared" si="782"/>
        <v>Zijin Mining Group Co Ltd</v>
      </c>
      <c r="D1296">
        <v>55.001747735934401</v>
      </c>
      <c r="E1296">
        <v>55.001747735934401</v>
      </c>
      <c r="F1296">
        <v>77.716856284276304</v>
      </c>
      <c r="G1296">
        <v>42.9347479213667</v>
      </c>
      <c r="H1296">
        <v>42.219897401630099</v>
      </c>
      <c r="I1296" t="str">
        <f t="shared" si="783"/>
        <v>Materials</v>
      </c>
      <c r="J1296">
        <v>34460469136.9244</v>
      </c>
      <c r="K1296" s="4">
        <v>42.051421329</v>
      </c>
      <c r="L1296" s="14">
        <v>4.2760333849999999</v>
      </c>
      <c r="M1296" s="14">
        <f t="shared" si="784"/>
        <v>35.523802544145497</v>
      </c>
      <c r="N1296" s="14">
        <f t="shared" si="785"/>
        <v>38.6930610365742</v>
      </c>
      <c r="O1296" s="14">
        <f t="shared" si="786"/>
        <v>1.46552287924432</v>
      </c>
      <c r="P1296" s="14">
        <f t="shared" si="787"/>
        <v>1.4608893356488</v>
      </c>
      <c r="Q1296">
        <v>16.244147264999999</v>
      </c>
      <c r="R1296">
        <v>1.4296470320000001</v>
      </c>
      <c r="S1296">
        <v>9.2899999999999991</v>
      </c>
      <c r="T1296">
        <f t="shared" si="781"/>
        <v>4.3187332683590013E-2</v>
      </c>
    </row>
    <row r="1297" spans="1:20">
      <c r="A1297" s="7" t="s">
        <v>1124</v>
      </c>
      <c r="B1297" t="s">
        <v>43</v>
      </c>
      <c r="C1297" t="str">
        <f t="shared" si="782"/>
        <v>Zijin Mining Group Co Ltd</v>
      </c>
      <c r="D1297">
        <v>54.133178689777402</v>
      </c>
      <c r="E1297">
        <v>54.133178689777402</v>
      </c>
      <c r="F1297">
        <v>77.980399232547299</v>
      </c>
      <c r="G1297">
        <v>41.559109641623401</v>
      </c>
      <c r="H1297">
        <v>40.559664629615</v>
      </c>
      <c r="I1297" t="str">
        <f t="shared" si="783"/>
        <v>Materials</v>
      </c>
      <c r="J1297">
        <v>15806526732.701099</v>
      </c>
      <c r="K1297" s="4">
        <v>28.296652487999999</v>
      </c>
      <c r="L1297" s="14">
        <v>4.6318519929999997</v>
      </c>
      <c r="M1297" s="14">
        <f t="shared" si="784"/>
        <v>35.523802544145497</v>
      </c>
      <c r="N1297" s="14">
        <f t="shared" si="785"/>
        <v>38.6930610365742</v>
      </c>
      <c r="O1297" s="14">
        <f t="shared" si="786"/>
        <v>1.46552287924432</v>
      </c>
      <c r="P1297" s="14">
        <f t="shared" si="787"/>
        <v>1.4608893356488</v>
      </c>
      <c r="Q1297">
        <v>12.044773484</v>
      </c>
      <c r="R1297">
        <v>0.88613686899999999</v>
      </c>
      <c r="S1297">
        <v>4.59</v>
      </c>
      <c r="T1297">
        <f t="shared" si="781"/>
        <v>0.70505852875329322</v>
      </c>
    </row>
    <row r="1298" spans="1:20">
      <c r="A1298" s="7" t="s">
        <v>1124</v>
      </c>
      <c r="B1298" t="s">
        <v>44</v>
      </c>
      <c r="C1298" t="str">
        <f t="shared" si="782"/>
        <v>Zijin Mining Group Co Ltd</v>
      </c>
      <c r="D1298">
        <v>44.990691543903701</v>
      </c>
      <c r="E1298">
        <v>44.990691543903701</v>
      </c>
      <c r="F1298">
        <v>67.488002953119206</v>
      </c>
      <c r="G1298">
        <v>28.0142404112962</v>
      </c>
      <c r="H1298">
        <v>40.567062324690397</v>
      </c>
      <c r="I1298" t="str">
        <f t="shared" si="783"/>
        <v>Materials</v>
      </c>
      <c r="J1298">
        <v>10576928021.460199</v>
      </c>
      <c r="K1298" s="4">
        <v>16.017857512999999</v>
      </c>
      <c r="L1298" s="14">
        <v>3.638038747</v>
      </c>
      <c r="M1298" s="14">
        <f t="shared" si="784"/>
        <v>35.523802544145497</v>
      </c>
      <c r="N1298" s="14">
        <f t="shared" si="785"/>
        <v>38.6930610365742</v>
      </c>
      <c r="O1298" s="14">
        <f t="shared" si="786"/>
        <v>1.46552287924432</v>
      </c>
      <c r="P1298" s="14">
        <f t="shared" si="787"/>
        <v>1.4608893356488</v>
      </c>
      <c r="Q1298">
        <v>7.2421043389999999</v>
      </c>
      <c r="R1298">
        <v>0.70720415299999995</v>
      </c>
      <c r="S1298">
        <v>3.3365197200000001</v>
      </c>
      <c r="T1298">
        <f t="shared" si="781"/>
        <v>0.31895176034326167</v>
      </c>
    </row>
    <row r="1299" spans="1:20">
      <c r="A1299" s="7" t="s">
        <v>1124</v>
      </c>
      <c r="B1299" t="s">
        <v>45</v>
      </c>
      <c r="C1299" t="str">
        <f t="shared" si="782"/>
        <v>Zijin Mining Group Co Ltd</v>
      </c>
      <c r="D1299">
        <v>30.160160222398499</v>
      </c>
      <c r="E1299">
        <v>30.160160222398499</v>
      </c>
      <c r="F1299">
        <v>42.936827928793399</v>
      </c>
      <c r="G1299">
        <v>19.8221984531841</v>
      </c>
      <c r="H1299">
        <v>28.7897071872227</v>
      </c>
      <c r="I1299" t="str">
        <f t="shared" si="783"/>
        <v>Materials</v>
      </c>
      <c r="J1299">
        <v>14366837178.057501</v>
      </c>
      <c r="K1299" s="4">
        <v>36.778833880999997</v>
      </c>
      <c r="L1299" s="14">
        <v>1.9491145409999999</v>
      </c>
      <c r="M1299" s="14">
        <f t="shared" si="784"/>
        <v>35.523802544145497</v>
      </c>
      <c r="N1299" s="14">
        <f t="shared" si="785"/>
        <v>38.6930610365742</v>
      </c>
      <c r="O1299" s="14">
        <f t="shared" si="786"/>
        <v>1.46552287924432</v>
      </c>
      <c r="P1299" s="14">
        <f t="shared" si="787"/>
        <v>1.4608893356488</v>
      </c>
      <c r="Q1299">
        <v>11.668823064</v>
      </c>
      <c r="R1299">
        <v>1.265137374</v>
      </c>
      <c r="S1299">
        <v>4.5852172199999996</v>
      </c>
      <c r="T1299">
        <f t="shared" si="781"/>
        <v>-0.31790921708384456</v>
      </c>
    </row>
    <row r="1300" spans="1:20">
      <c r="A1300" s="7" t="s">
        <v>1124</v>
      </c>
      <c r="B1300" t="s">
        <v>46</v>
      </c>
      <c r="C1300" t="str">
        <f t="shared" si="782"/>
        <v>Zijin Mining Group Co Ltd</v>
      </c>
      <c r="D1300">
        <v>21.6126114194611</v>
      </c>
      <c r="E1300">
        <v>21.6126114194611</v>
      </c>
      <c r="F1300">
        <v>33.784177858116699</v>
      </c>
      <c r="G1300">
        <v>8.4044628703816606</v>
      </c>
      <c r="H1300">
        <v>25.813387423935101</v>
      </c>
      <c r="I1300" t="str">
        <f t="shared" si="783"/>
        <v>Materials</v>
      </c>
      <c r="J1300">
        <v>9452226023.2545605</v>
      </c>
      <c r="K1300" s="4">
        <v>51.825407269000003</v>
      </c>
      <c r="L1300" s="14">
        <v>1.6881337700000001</v>
      </c>
      <c r="M1300" s="14">
        <f t="shared" si="784"/>
        <v>35.523802544145497</v>
      </c>
      <c r="N1300" s="14">
        <f t="shared" si="785"/>
        <v>38.6930610365742</v>
      </c>
      <c r="O1300" s="14">
        <f t="shared" si="786"/>
        <v>1.46552287924432</v>
      </c>
      <c r="P1300" s="14">
        <f t="shared" si="787"/>
        <v>1.4608893356488</v>
      </c>
      <c r="Q1300">
        <v>7.0650123069999999</v>
      </c>
      <c r="R1300">
        <v>1.0217207319999999</v>
      </c>
      <c r="S1300">
        <v>3.3365197200000001</v>
      </c>
      <c r="T1300">
        <f t="shared" si="781"/>
        <v>0.31790921708384456</v>
      </c>
    </row>
    <row r="1301" spans="1:20">
      <c r="A1301" s="7" t="s">
        <v>1124</v>
      </c>
      <c r="B1301" t="s">
        <v>47</v>
      </c>
      <c r="C1301" t="str">
        <f t="shared" si="782"/>
        <v>Zijin Mining Group Co Ltd</v>
      </c>
      <c r="D1301">
        <v>17.3466906794065</v>
      </c>
      <c r="E1301">
        <v>17.3466906794065</v>
      </c>
      <c r="F1301">
        <v>13.7807803599251</v>
      </c>
      <c r="G1301">
        <v>12.2779725801096</v>
      </c>
      <c r="H1301">
        <v>30.764894577844199</v>
      </c>
      <c r="I1301" t="str">
        <f t="shared" si="783"/>
        <v>Materials</v>
      </c>
      <c r="J1301">
        <v>10079870808.632099</v>
      </c>
      <c r="K1301" s="4">
        <v>36.678128299000001</v>
      </c>
      <c r="L1301" s="14">
        <v>3.7103752280000002</v>
      </c>
      <c r="M1301" s="14">
        <f t="shared" si="784"/>
        <v>35.523802544145497</v>
      </c>
      <c r="N1301" s="14">
        <f t="shared" si="785"/>
        <v>38.6930610365742</v>
      </c>
      <c r="O1301" s="14">
        <f t="shared" si="786"/>
        <v>1.46552287924432</v>
      </c>
      <c r="P1301" s="14">
        <f t="shared" si="787"/>
        <v>1.4608893356488</v>
      </c>
      <c r="Q1301">
        <v>8.5446615510000008</v>
      </c>
      <c r="R1301">
        <v>0.95662068600000005</v>
      </c>
      <c r="S1301">
        <v>3.5163321600000002</v>
      </c>
      <c r="T1301">
        <f t="shared" si="781"/>
        <v>-5.2490182621396687E-2</v>
      </c>
    </row>
    <row r="1302" spans="1:20">
      <c r="A1302" s="7" t="s">
        <v>1124</v>
      </c>
      <c r="B1302" t="s">
        <v>48</v>
      </c>
      <c r="C1302" t="str">
        <f t="shared" si="782"/>
        <v>Zijin Mining Group Co Ltd</v>
      </c>
      <c r="D1302">
        <v>17.128467970704499</v>
      </c>
      <c r="E1302">
        <v>17.128467970704499</v>
      </c>
      <c r="F1302">
        <v>8.9798691583820904</v>
      </c>
      <c r="G1302">
        <v>16.279423877061301</v>
      </c>
      <c r="H1302">
        <v>30.199615199615099</v>
      </c>
      <c r="I1302" t="str">
        <f t="shared" si="783"/>
        <v>Materials</v>
      </c>
      <c r="J1302">
        <v>10266810701.0741</v>
      </c>
      <c r="K1302" s="4">
        <v>31.754707419999999</v>
      </c>
      <c r="L1302" s="14">
        <v>4.2625090180000003</v>
      </c>
      <c r="M1302" s="14">
        <f t="shared" si="784"/>
        <v>35.523802544145497</v>
      </c>
      <c r="N1302" s="14">
        <f t="shared" si="785"/>
        <v>38.6930610365742</v>
      </c>
      <c r="O1302" s="14">
        <f t="shared" si="786"/>
        <v>1.46552287924432</v>
      </c>
      <c r="P1302" s="14">
        <f t="shared" si="787"/>
        <v>1.4608893356488</v>
      </c>
      <c r="Q1302">
        <v>11.502348158</v>
      </c>
      <c r="R1302">
        <v>1.371142233</v>
      </c>
      <c r="S1302">
        <v>3.3764780399999998</v>
      </c>
      <c r="T1302">
        <f t="shared" si="781"/>
        <v>4.0585280115078302E-2</v>
      </c>
    </row>
    <row r="1303" spans="1:20">
      <c r="A1303" s="7" t="s">
        <v>1124</v>
      </c>
      <c r="B1303" t="s">
        <v>60</v>
      </c>
      <c r="C1303" t="str">
        <f t="shared" si="782"/>
        <v>Zijin Mining Group Co Ltd</v>
      </c>
      <c r="D1303">
        <v>15.475074977074099</v>
      </c>
      <c r="E1303">
        <v>15.475074977074099</v>
      </c>
      <c r="F1303">
        <v>8.7512325542421294</v>
      </c>
      <c r="G1303">
        <v>15.3533478815609</v>
      </c>
      <c r="H1303">
        <v>25.312079634113498</v>
      </c>
      <c r="I1303" t="str">
        <f t="shared" si="783"/>
        <v>Materials</v>
      </c>
      <c r="J1303">
        <v>7316769924.5928097</v>
      </c>
      <c r="K1303" s="4">
        <v>14.896346136</v>
      </c>
      <c r="L1303" s="14">
        <v>10.283305334</v>
      </c>
      <c r="M1303" s="14">
        <f t="shared" si="784"/>
        <v>35.523802544145497</v>
      </c>
      <c r="N1303" s="14">
        <f t="shared" si="785"/>
        <v>38.6930610365742</v>
      </c>
      <c r="O1303" s="14">
        <f t="shared" si="786"/>
        <v>1.46552287924432</v>
      </c>
      <c r="P1303" s="14">
        <f t="shared" si="787"/>
        <v>1.4608893356488</v>
      </c>
      <c r="Q1303">
        <v>9.4864188869999992</v>
      </c>
      <c r="R1303">
        <v>0.99138320899999999</v>
      </c>
      <c r="S1303">
        <v>2.3075929799999999</v>
      </c>
      <c r="T1303">
        <f t="shared" si="781"/>
        <v>0.38062818496122525</v>
      </c>
    </row>
    <row r="1304" spans="1:20">
      <c r="A1304" s="7" t="s">
        <v>1126</v>
      </c>
      <c r="B1304" t="s">
        <v>40</v>
      </c>
      <c r="C1304" t="s">
        <v>1127</v>
      </c>
      <c r="D1304">
        <v>44.877877586170101</v>
      </c>
      <c r="E1304">
        <v>44.877877586170101</v>
      </c>
      <c r="F1304">
        <v>61.165834290220303</v>
      </c>
      <c r="G1304">
        <v>47.426078971533499</v>
      </c>
      <c r="H1304">
        <v>20.2818188207182</v>
      </c>
      <c r="I1304" t="s">
        <v>66</v>
      </c>
      <c r="J1304">
        <v>14777188057.7335</v>
      </c>
      <c r="K1304" s="4">
        <v>5.5068260366823596</v>
      </c>
      <c r="L1304" s="14">
        <v>6.2759879814000001</v>
      </c>
      <c r="M1304" s="14">
        <v>39.456067768053302</v>
      </c>
      <c r="N1304" s="14">
        <v>27.100188535096699</v>
      </c>
      <c r="O1304" s="14">
        <v>0.57163206730077798</v>
      </c>
      <c r="P1304" s="14">
        <v>1.1371865971865001</v>
      </c>
      <c r="Q1304">
        <v>2.1434621932640501</v>
      </c>
      <c r="R1304">
        <v>0.46699660078719102</v>
      </c>
      <c r="S1304">
        <v>8.6199999999999992</v>
      </c>
      <c r="T1304">
        <f t="shared" si="781"/>
        <v>-1.3178801034013166</v>
      </c>
    </row>
    <row r="1305" spans="1:20">
      <c r="A1305" s="7" t="s">
        <v>1126</v>
      </c>
      <c r="B1305" t="s">
        <v>41</v>
      </c>
      <c r="C1305" t="str">
        <f t="shared" ref="C1305:C1313" si="788">C1304</f>
        <v>China Coal Energy Co Ltd</v>
      </c>
      <c r="D1305">
        <v>39.391156623647802</v>
      </c>
      <c r="E1305">
        <v>39.391156623647802</v>
      </c>
      <c r="F1305">
        <v>56.337591947347903</v>
      </c>
      <c r="G1305">
        <v>30.2099946836789</v>
      </c>
      <c r="H1305">
        <v>24.647093459562399</v>
      </c>
      <c r="I1305" t="str">
        <f t="shared" ref="I1305:I1313" si="789">I1304</f>
        <v>Energy</v>
      </c>
      <c r="J1305">
        <v>11433032828.9065</v>
      </c>
      <c r="K1305" s="4">
        <v>6.0908888436994602</v>
      </c>
      <c r="L1305" s="14">
        <v>3.2145871118999998</v>
      </c>
      <c r="M1305" s="14">
        <f t="shared" ref="M1305:M1313" si="790">M1304</f>
        <v>39.456067768053302</v>
      </c>
      <c r="N1305" s="14">
        <f t="shared" ref="N1305:N1313" si="791">N1304</f>
        <v>27.100188535096699</v>
      </c>
      <c r="O1305" s="14">
        <f t="shared" ref="O1305:O1313" si="792">O1304</f>
        <v>0.57163206730077798</v>
      </c>
      <c r="P1305" s="14">
        <f t="shared" ref="P1305:P1313" si="793">P1304</f>
        <v>1.1371865971865001</v>
      </c>
      <c r="Q1305">
        <v>2.33085339437595</v>
      </c>
      <c r="R1305">
        <v>0.400384471222543</v>
      </c>
      <c r="S1305">
        <v>6.29</v>
      </c>
      <c r="T1305">
        <f t="shared" si="781"/>
        <v>0.3151240139632524</v>
      </c>
    </row>
    <row r="1306" spans="1:20">
      <c r="A1306" s="7" t="s">
        <v>1126</v>
      </c>
      <c r="B1306" t="s">
        <v>42</v>
      </c>
      <c r="C1306" t="str">
        <f t="shared" si="788"/>
        <v>China Coal Energy Co Ltd</v>
      </c>
      <c r="D1306">
        <v>39.927948068995804</v>
      </c>
      <c r="E1306">
        <v>39.927948068995804</v>
      </c>
      <c r="F1306">
        <v>53.668699186991802</v>
      </c>
      <c r="G1306">
        <v>33.823529411764703</v>
      </c>
      <c r="H1306">
        <v>26.7446386435298</v>
      </c>
      <c r="I1306" t="str">
        <f t="shared" si="789"/>
        <v>Energy</v>
      </c>
      <c r="J1306">
        <v>7475876199.46667</v>
      </c>
      <c r="K1306" s="4">
        <v>14.673877201</v>
      </c>
      <c r="L1306" s="14">
        <v>3.2022781568999998</v>
      </c>
      <c r="M1306" s="14">
        <f t="shared" si="790"/>
        <v>39.456067768053302</v>
      </c>
      <c r="N1306" s="14">
        <f t="shared" si="791"/>
        <v>27.100188535096699</v>
      </c>
      <c r="O1306" s="14">
        <f t="shared" si="792"/>
        <v>0.57163206730077798</v>
      </c>
      <c r="P1306" s="14">
        <f t="shared" si="793"/>
        <v>1.1371865971865001</v>
      </c>
      <c r="Q1306">
        <v>2.404845119</v>
      </c>
      <c r="R1306">
        <v>0.43599845700000001</v>
      </c>
      <c r="S1306">
        <v>4.45</v>
      </c>
      <c r="T1306">
        <f t="shared" si="781"/>
        <v>0.34605697453420031</v>
      </c>
    </row>
    <row r="1307" spans="1:20">
      <c r="A1307" s="7" t="s">
        <v>1126</v>
      </c>
      <c r="B1307" t="s">
        <v>43</v>
      </c>
      <c r="C1307" t="str">
        <f t="shared" si="788"/>
        <v>China Coal Energy Co Ltd</v>
      </c>
      <c r="D1307">
        <v>40.777561290629599</v>
      </c>
      <c r="E1307">
        <v>40.777561290629599</v>
      </c>
      <c r="F1307">
        <v>57.745869394177703</v>
      </c>
      <c r="G1307">
        <v>31.085936767051301</v>
      </c>
      <c r="H1307">
        <v>26.471529362394101</v>
      </c>
      <c r="I1307" t="str">
        <f t="shared" si="789"/>
        <v>Energy</v>
      </c>
      <c r="J1307">
        <v>8228263816.8939896</v>
      </c>
      <c r="K1307" s="4">
        <v>13.03219107</v>
      </c>
      <c r="L1307" s="14">
        <v>2.3806093509999999</v>
      </c>
      <c r="M1307" s="14">
        <f t="shared" si="790"/>
        <v>39.456067768053302</v>
      </c>
      <c r="N1307" s="14">
        <f t="shared" si="791"/>
        <v>27.100188535096699</v>
      </c>
      <c r="O1307" s="14">
        <f t="shared" si="792"/>
        <v>0.57163206730077798</v>
      </c>
      <c r="P1307" s="14">
        <f t="shared" si="793"/>
        <v>1.1371865971865001</v>
      </c>
      <c r="Q1307">
        <v>3.2370215039999999</v>
      </c>
      <c r="R1307">
        <v>0.54890123499999999</v>
      </c>
      <c r="S1307">
        <v>5.0199999999999996</v>
      </c>
      <c r="T1307">
        <f t="shared" si="781"/>
        <v>-0.12052583752548887</v>
      </c>
    </row>
    <row r="1308" spans="1:20">
      <c r="A1308" s="7" t="s">
        <v>1126</v>
      </c>
      <c r="B1308" t="s">
        <v>44</v>
      </c>
      <c r="C1308" t="str">
        <f t="shared" si="788"/>
        <v>China Coal Energy Co Ltd</v>
      </c>
      <c r="D1308">
        <v>45.741789009012102</v>
      </c>
      <c r="E1308">
        <v>45.741789009012102</v>
      </c>
      <c r="F1308">
        <v>60.849453322119402</v>
      </c>
      <c r="G1308">
        <v>27.710055096418699</v>
      </c>
      <c r="H1308">
        <v>41.623737200976002</v>
      </c>
      <c r="I1308" t="str">
        <f t="shared" si="789"/>
        <v>Energy</v>
      </c>
      <c r="J1308">
        <v>7804713055.0393105</v>
      </c>
      <c r="K1308" s="4">
        <v>14.919147843999999</v>
      </c>
      <c r="L1308" s="14">
        <v>1.6979996040000001</v>
      </c>
      <c r="M1308" s="14">
        <f t="shared" si="790"/>
        <v>39.456067768053302</v>
      </c>
      <c r="N1308" s="14">
        <f t="shared" si="791"/>
        <v>27.100188535096699</v>
      </c>
      <c r="O1308" s="14">
        <f t="shared" si="792"/>
        <v>0.57163206730077798</v>
      </c>
      <c r="P1308" s="14">
        <f t="shared" si="793"/>
        <v>1.1371865971865001</v>
      </c>
      <c r="Q1308">
        <v>2.6093302220000001</v>
      </c>
      <c r="R1308">
        <v>0.62482073100000002</v>
      </c>
      <c r="S1308">
        <v>4.6500000000000004</v>
      </c>
      <c r="T1308">
        <f t="shared" si="781"/>
        <v>7.6562714104372695E-2</v>
      </c>
    </row>
    <row r="1309" spans="1:20">
      <c r="A1309" s="7" t="s">
        <v>1126</v>
      </c>
      <c r="B1309" t="s">
        <v>45</v>
      </c>
      <c r="C1309" t="str">
        <f t="shared" si="788"/>
        <v>China Coal Energy Co Ltd</v>
      </c>
      <c r="D1309">
        <v>41.276234450622603</v>
      </c>
      <c r="E1309">
        <v>41.276234450622603</v>
      </c>
      <c r="F1309">
        <v>52.730873462580703</v>
      </c>
      <c r="G1309">
        <v>28.996865203761701</v>
      </c>
      <c r="H1309">
        <v>36.877649610568803</v>
      </c>
      <c r="I1309" t="str">
        <f t="shared" si="789"/>
        <v>Energy</v>
      </c>
      <c r="J1309">
        <v>9901492817.22715</v>
      </c>
      <c r="K1309" s="4">
        <v>25.314214905</v>
      </c>
      <c r="L1309" s="14">
        <v>1.17577336</v>
      </c>
      <c r="M1309" s="14">
        <f t="shared" si="790"/>
        <v>39.456067768053302</v>
      </c>
      <c r="N1309" s="14">
        <f t="shared" si="791"/>
        <v>27.100188535096699</v>
      </c>
      <c r="O1309" s="14">
        <f t="shared" si="792"/>
        <v>0.57163206730077798</v>
      </c>
      <c r="P1309" s="14">
        <f t="shared" si="793"/>
        <v>1.1371865971865001</v>
      </c>
      <c r="Q1309">
        <v>4.5489809269999997</v>
      </c>
      <c r="R1309">
        <v>0.95814975499999999</v>
      </c>
      <c r="S1309">
        <v>5.72</v>
      </c>
      <c r="T1309">
        <f t="shared" si="781"/>
        <v>-0.20710158579244148</v>
      </c>
    </row>
    <row r="1310" spans="1:20">
      <c r="A1310" s="7" t="s">
        <v>1126</v>
      </c>
      <c r="B1310" t="s">
        <v>46</v>
      </c>
      <c r="C1310" t="str">
        <f t="shared" si="788"/>
        <v>China Coal Energy Co Ltd</v>
      </c>
      <c r="D1310">
        <v>40.040624336554103</v>
      </c>
      <c r="E1310">
        <v>40.040624336554103</v>
      </c>
      <c r="F1310">
        <v>56.351626016260099</v>
      </c>
      <c r="G1310">
        <v>24.967532467532401</v>
      </c>
      <c r="H1310">
        <v>31.565922920892401</v>
      </c>
      <c r="I1310" t="str">
        <f t="shared" si="789"/>
        <v>Energy</v>
      </c>
      <c r="J1310">
        <v>9607494078.5652695</v>
      </c>
      <c r="K1310" s="4">
        <v>4539.0625</v>
      </c>
      <c r="L1310" s="14">
        <v>-0.82619073200000004</v>
      </c>
      <c r="M1310" s="14">
        <f t="shared" si="790"/>
        <v>39.456067768053302</v>
      </c>
      <c r="N1310" s="14">
        <f t="shared" si="791"/>
        <v>27.100188535096699</v>
      </c>
      <c r="O1310" s="14">
        <f t="shared" si="792"/>
        <v>0.57163206730077798</v>
      </c>
      <c r="P1310" s="14">
        <f t="shared" si="793"/>
        <v>1.1371865971865001</v>
      </c>
      <c r="Q1310">
        <v>6.3693493309999996</v>
      </c>
      <c r="R1310">
        <v>1.3785088400000001</v>
      </c>
      <c r="S1310">
        <v>5.81</v>
      </c>
      <c r="T1310">
        <f t="shared" si="781"/>
        <v>-1.5611765472113315E-2</v>
      </c>
    </row>
    <row r="1311" spans="1:20">
      <c r="A1311" s="7" t="s">
        <v>1126</v>
      </c>
      <c r="B1311" t="s">
        <v>47</v>
      </c>
      <c r="C1311" t="str">
        <f t="shared" si="788"/>
        <v>China Coal Energy Co Ltd</v>
      </c>
      <c r="D1311">
        <v>48.715144398764799</v>
      </c>
      <c r="E1311">
        <v>48.715144398764799</v>
      </c>
      <c r="F1311">
        <v>66.166713391271799</v>
      </c>
      <c r="G1311">
        <v>35.142045454545404</v>
      </c>
      <c r="H1311">
        <v>37.3066741412065</v>
      </c>
      <c r="I1311" t="str">
        <f t="shared" si="789"/>
        <v>Energy</v>
      </c>
      <c r="J1311">
        <v>10102525036.851101</v>
      </c>
      <c r="L1311" s="14">
        <v>0.53405492899999996</v>
      </c>
      <c r="M1311" s="14">
        <f t="shared" si="790"/>
        <v>39.456067768053302</v>
      </c>
      <c r="N1311" s="14">
        <f t="shared" si="791"/>
        <v>27.100188535096699</v>
      </c>
      <c r="O1311" s="14">
        <f t="shared" si="792"/>
        <v>0.57163206730077798</v>
      </c>
      <c r="P1311" s="14">
        <f t="shared" si="793"/>
        <v>1.1371865971865001</v>
      </c>
      <c r="Q1311">
        <v>13.890184664</v>
      </c>
      <c r="R1311">
        <v>1.263956477</v>
      </c>
      <c r="S1311">
        <v>6.05</v>
      </c>
      <c r="T1311">
        <f t="shared" si="781"/>
        <v>-4.0477701178930257E-2</v>
      </c>
    </row>
    <row r="1312" spans="1:20">
      <c r="A1312" s="7" t="s">
        <v>1126</v>
      </c>
      <c r="B1312" t="s">
        <v>48</v>
      </c>
      <c r="C1312" t="str">
        <f t="shared" si="788"/>
        <v>China Coal Energy Co Ltd</v>
      </c>
      <c r="D1312">
        <v>54.740249821150798</v>
      </c>
      <c r="E1312">
        <v>54.740249821150798</v>
      </c>
      <c r="F1312">
        <v>62.556458897922298</v>
      </c>
      <c r="G1312">
        <v>41.255681818181799</v>
      </c>
      <c r="H1312">
        <v>56.418951418951401</v>
      </c>
      <c r="I1312" t="str">
        <f t="shared" si="789"/>
        <v>Energy</v>
      </c>
      <c r="J1312">
        <v>12781253259.245701</v>
      </c>
      <c r="K1312" s="4">
        <v>87.951194713000007</v>
      </c>
      <c r="L1312" s="14">
        <v>2.1542303010000001</v>
      </c>
      <c r="M1312" s="14">
        <f t="shared" si="790"/>
        <v>39.456067768053302</v>
      </c>
      <c r="N1312" s="14">
        <f t="shared" si="791"/>
        <v>27.100188535096699</v>
      </c>
      <c r="O1312" s="14">
        <f t="shared" si="792"/>
        <v>0.57163206730077798</v>
      </c>
      <c r="P1312" s="14">
        <f t="shared" si="793"/>
        <v>1.1371865971865001</v>
      </c>
      <c r="Q1312">
        <v>17.679508913999999</v>
      </c>
      <c r="R1312">
        <v>1.2268308779999999</v>
      </c>
      <c r="S1312">
        <v>6.92</v>
      </c>
      <c r="T1312">
        <f t="shared" si="781"/>
        <v>-0.13435749758682808</v>
      </c>
    </row>
    <row r="1313" spans="1:20">
      <c r="A1313" s="7" t="s">
        <v>1126</v>
      </c>
      <c r="B1313" t="s">
        <v>60</v>
      </c>
      <c r="C1313" t="str">
        <f t="shared" si="788"/>
        <v>China Coal Energy Co Ltd</v>
      </c>
      <c r="D1313">
        <v>50.080201286600897</v>
      </c>
      <c r="E1313">
        <v>50.080201286600897</v>
      </c>
      <c r="F1313">
        <v>64.886459209419598</v>
      </c>
      <c r="G1313">
        <v>36.081267217630803</v>
      </c>
      <c r="H1313">
        <v>42.6773383553044</v>
      </c>
      <c r="I1313" t="str">
        <f t="shared" si="789"/>
        <v>Energy</v>
      </c>
      <c r="J1313">
        <v>9520496058.8794403</v>
      </c>
      <c r="K1313" s="4">
        <v>11.258496979</v>
      </c>
      <c r="L1313" s="14">
        <v>5.8111069500000001</v>
      </c>
      <c r="M1313" s="14">
        <f t="shared" si="790"/>
        <v>39.456067768053302</v>
      </c>
      <c r="N1313" s="14">
        <f t="shared" si="791"/>
        <v>27.100188535096699</v>
      </c>
      <c r="O1313" s="14">
        <f t="shared" si="792"/>
        <v>0.57163206730077798</v>
      </c>
      <c r="P1313" s="14">
        <f t="shared" si="793"/>
        <v>1.1371865971865001</v>
      </c>
      <c r="Q1313">
        <v>5.9166097009999996</v>
      </c>
      <c r="R1313">
        <v>0.76847862600000005</v>
      </c>
      <c r="S1313">
        <v>4.7699999999999996</v>
      </c>
      <c r="T1313">
        <f t="shared" si="781"/>
        <v>0.3720694647293285</v>
      </c>
    </row>
    <row r="1314" spans="1:20">
      <c r="A1314" s="7" t="s">
        <v>1128</v>
      </c>
      <c r="B1314" t="s">
        <v>40</v>
      </c>
      <c r="C1314" t="s">
        <v>1129</v>
      </c>
      <c r="D1314">
        <v>55.961625615214402</v>
      </c>
      <c r="E1314">
        <v>55.961625615214402</v>
      </c>
      <c r="F1314">
        <v>51.9219300623474</v>
      </c>
      <c r="G1314">
        <v>57.491582491582498</v>
      </c>
      <c r="H1314">
        <v>57.815543090685402</v>
      </c>
      <c r="I1314" t="s">
        <v>77</v>
      </c>
      <c r="J1314">
        <v>64587816727.296303</v>
      </c>
      <c r="K1314" s="4">
        <v>72.9887795335448</v>
      </c>
      <c r="L1314" s="14">
        <v>25.389034246400001</v>
      </c>
      <c r="M1314" s="14">
        <v>40.308403244389801</v>
      </c>
      <c r="N1314" s="14">
        <v>39.165683781626797</v>
      </c>
      <c r="O1314" s="14">
        <v>1.9474028735084501</v>
      </c>
      <c r="P1314" s="14">
        <v>1.6792121283113399</v>
      </c>
      <c r="Q1314">
        <v>372.78419439187297</v>
      </c>
      <c r="R1314">
        <v>7.76723473352477</v>
      </c>
      <c r="S1314">
        <v>216.03</v>
      </c>
      <c r="T1314">
        <f t="shared" si="781"/>
        <v>-3.8130709820286355</v>
      </c>
    </row>
    <row r="1315" spans="1:20">
      <c r="A1315" s="7" t="s">
        <v>1128</v>
      </c>
      <c r="B1315" t="s">
        <v>41</v>
      </c>
      <c r="C1315" t="str">
        <f t="shared" ref="C1315:C1323" si="794">C1314</f>
        <v>China Tourism Group Duty Free Corp Ltd</v>
      </c>
      <c r="D1315">
        <v>22.299125688598899</v>
      </c>
      <c r="E1315">
        <v>22.299125688598899</v>
      </c>
      <c r="F1315">
        <v>0</v>
      </c>
      <c r="G1315">
        <v>10.347985347985301</v>
      </c>
      <c r="H1315">
        <v>63.4674517500818</v>
      </c>
      <c r="I1315" t="str">
        <f t="shared" ref="I1315:I1323" si="795">I1314</f>
        <v>Consumer Discretionary</v>
      </c>
      <c r="J1315">
        <v>67441107524.919296</v>
      </c>
      <c r="K1315" s="4">
        <v>37.365972288450799</v>
      </c>
      <c r="L1315" s="14">
        <v>19.894757108699999</v>
      </c>
      <c r="M1315" s="14">
        <f t="shared" ref="M1315:M1323" si="796">M1314</f>
        <v>40.308403244389801</v>
      </c>
      <c r="N1315" s="14">
        <f t="shared" ref="N1315:N1323" si="797">N1314</f>
        <v>39.165683781626797</v>
      </c>
      <c r="O1315" s="14">
        <f t="shared" ref="O1315:O1323" si="798">O1314</f>
        <v>1.9474028735084501</v>
      </c>
      <c r="P1315" s="14">
        <f t="shared" ref="P1315:P1323" si="799">P1314</f>
        <v>1.6792121283113399</v>
      </c>
      <c r="Q1315">
        <v>91.676712691748904</v>
      </c>
      <c r="R1315">
        <v>6.3979119959789399</v>
      </c>
      <c r="S1315">
        <v>219.41</v>
      </c>
      <c r="T1315">
        <f t="shared" si="781"/>
        <v>-1.5524838724973339E-2</v>
      </c>
    </row>
    <row r="1316" spans="1:20">
      <c r="A1316" s="7" t="s">
        <v>1128</v>
      </c>
      <c r="B1316" t="s">
        <v>42</v>
      </c>
      <c r="C1316" t="str">
        <f t="shared" si="794"/>
        <v>China Tourism Group Duty Free Corp Ltd</v>
      </c>
      <c r="D1316">
        <v>17.916502073581501</v>
      </c>
      <c r="E1316">
        <v>17.916502073581501</v>
      </c>
      <c r="F1316">
        <v>0</v>
      </c>
      <c r="G1316">
        <v>5.6683822506607298</v>
      </c>
      <c r="H1316">
        <v>55.006535947712401</v>
      </c>
      <c r="I1316" t="str">
        <f t="shared" si="795"/>
        <v>Consumer Discretionary</v>
      </c>
      <c r="J1316">
        <v>84517504582.804596</v>
      </c>
      <c r="K1316" s="4">
        <v>154.00595413354301</v>
      </c>
      <c r="L1316" s="14">
        <v>19.111801102299999</v>
      </c>
      <c r="M1316" s="14">
        <f t="shared" si="796"/>
        <v>40.308403244389801</v>
      </c>
      <c r="N1316" s="14">
        <f t="shared" si="797"/>
        <v>39.165683781626797</v>
      </c>
      <c r="O1316" s="14">
        <f t="shared" si="798"/>
        <v>1.9474028735084501</v>
      </c>
      <c r="P1316" s="14">
        <f t="shared" si="799"/>
        <v>1.6792121283113399</v>
      </c>
      <c r="Q1316">
        <v>91.802104108999998</v>
      </c>
      <c r="R1316">
        <v>11.586429961006599</v>
      </c>
      <c r="S1316">
        <v>282.45</v>
      </c>
      <c r="T1316">
        <f t="shared" si="781"/>
        <v>-0.2525594181174125</v>
      </c>
    </row>
    <row r="1317" spans="1:20">
      <c r="A1317" s="7" t="s">
        <v>1128</v>
      </c>
      <c r="B1317" t="s">
        <v>43</v>
      </c>
      <c r="C1317" t="str">
        <f t="shared" si="794"/>
        <v>China Tourism Group Duty Free Corp Ltd</v>
      </c>
      <c r="D1317">
        <v>21.174993525314601</v>
      </c>
      <c r="E1317">
        <v>21.174993525314601</v>
      </c>
      <c r="F1317">
        <v>0</v>
      </c>
      <c r="G1317">
        <v>5.8808379120879097</v>
      </c>
      <c r="H1317">
        <v>66.2519561815336</v>
      </c>
      <c r="I1317" t="str">
        <f t="shared" si="795"/>
        <v>Consumer Discretionary</v>
      </c>
      <c r="J1317">
        <v>24946522399.2071</v>
      </c>
      <c r="K1317" s="4">
        <v>37.720886642000004</v>
      </c>
      <c r="L1317" s="14">
        <v>16.472123428</v>
      </c>
      <c r="M1317" s="14">
        <f t="shared" si="796"/>
        <v>40.308403244389801</v>
      </c>
      <c r="N1317" s="14">
        <f t="shared" si="797"/>
        <v>39.165683781626797</v>
      </c>
      <c r="O1317" s="14">
        <f t="shared" si="798"/>
        <v>1.9474028735084501</v>
      </c>
      <c r="P1317" s="14">
        <f t="shared" si="799"/>
        <v>1.6792121283113399</v>
      </c>
      <c r="Q1317">
        <v>56.274675078999998</v>
      </c>
      <c r="R1317">
        <v>3.5400172620000001</v>
      </c>
      <c r="S1317">
        <v>88.95</v>
      </c>
      <c r="T1317">
        <f t="shared" si="781"/>
        <v>1.1554271296594267</v>
      </c>
    </row>
    <row r="1318" spans="1:20">
      <c r="A1318" s="7" t="s">
        <v>1128</v>
      </c>
      <c r="B1318" t="s">
        <v>44</v>
      </c>
      <c r="C1318" t="str">
        <f t="shared" si="794"/>
        <v>China Tourism Group Duty Free Corp Ltd</v>
      </c>
      <c r="D1318">
        <v>21.702299345719702</v>
      </c>
      <c r="E1318">
        <v>21.702299345719702</v>
      </c>
      <c r="F1318">
        <v>0</v>
      </c>
      <c r="G1318">
        <v>6.0525412087912098</v>
      </c>
      <c r="H1318">
        <v>67.863475177305006</v>
      </c>
      <c r="I1318" t="str">
        <f t="shared" si="795"/>
        <v>Consumer Discretionary</v>
      </c>
      <c r="J1318">
        <v>17095342556.7304</v>
      </c>
      <c r="K1318" s="4">
        <v>35.317860746999997</v>
      </c>
      <c r="L1318" s="14">
        <v>15.356146727</v>
      </c>
      <c r="M1318" s="14">
        <f t="shared" si="796"/>
        <v>40.308403244389801</v>
      </c>
      <c r="N1318" s="14">
        <f t="shared" si="797"/>
        <v>39.165683781626797</v>
      </c>
      <c r="O1318" s="14">
        <f t="shared" si="798"/>
        <v>1.9474028735084501</v>
      </c>
      <c r="P1318" s="14">
        <f t="shared" si="799"/>
        <v>1.6792121283113399</v>
      </c>
      <c r="Q1318">
        <v>29.002705745</v>
      </c>
      <c r="R1318">
        <v>2.8228041089999998</v>
      </c>
      <c r="S1318">
        <v>60.2</v>
      </c>
      <c r="T1318">
        <f t="shared" si="781"/>
        <v>0.39040206179706877</v>
      </c>
    </row>
    <row r="1319" spans="1:20">
      <c r="A1319" s="7" t="s">
        <v>1128</v>
      </c>
      <c r="B1319" t="s">
        <v>45</v>
      </c>
      <c r="C1319" t="str">
        <f t="shared" si="794"/>
        <v>China Tourism Group Duty Free Corp Ltd</v>
      </c>
      <c r="I1319" t="str">
        <f t="shared" si="795"/>
        <v>Consumer Discretionary</v>
      </c>
      <c r="J1319">
        <v>13020904946.614799</v>
      </c>
      <c r="K1319" s="4">
        <v>37.561245866</v>
      </c>
      <c r="L1319" s="14">
        <v>12.327580206</v>
      </c>
      <c r="M1319" s="14">
        <f t="shared" si="796"/>
        <v>40.308403244389801</v>
      </c>
      <c r="N1319" s="14">
        <f t="shared" si="797"/>
        <v>39.165683781626797</v>
      </c>
      <c r="O1319" s="14">
        <f t="shared" si="798"/>
        <v>1.9474028735084501</v>
      </c>
      <c r="P1319" s="14">
        <f t="shared" si="799"/>
        <v>1.6792121283113399</v>
      </c>
      <c r="Q1319">
        <v>28.283245846</v>
      </c>
      <c r="R1319">
        <v>3.1742473050000002</v>
      </c>
      <c r="S1319">
        <v>43.39</v>
      </c>
      <c r="T1319">
        <f t="shared" si="781"/>
        <v>0.32744335250451612</v>
      </c>
    </row>
    <row r="1320" spans="1:20">
      <c r="A1320" s="7" t="s">
        <v>1128</v>
      </c>
      <c r="B1320" t="s">
        <v>46</v>
      </c>
      <c r="C1320" t="str">
        <f t="shared" si="794"/>
        <v>China Tourism Group Duty Free Corp Ltd</v>
      </c>
      <c r="I1320" t="str">
        <f t="shared" si="795"/>
        <v>Consumer Discretionary</v>
      </c>
      <c r="J1320">
        <v>6102364871.7845297</v>
      </c>
      <c r="K1320" s="4">
        <v>25.709682006000001</v>
      </c>
      <c r="L1320" s="14">
        <v>11.313552651</v>
      </c>
      <c r="M1320" s="14">
        <f t="shared" si="796"/>
        <v>40.308403244389801</v>
      </c>
      <c r="N1320" s="14">
        <f t="shared" si="797"/>
        <v>39.165683781626797</v>
      </c>
      <c r="O1320" s="14">
        <f t="shared" si="798"/>
        <v>1.9474028735084501</v>
      </c>
      <c r="P1320" s="14">
        <f t="shared" si="799"/>
        <v>1.6792121283113399</v>
      </c>
      <c r="Q1320">
        <v>24.177733790000001</v>
      </c>
      <c r="R1320">
        <v>1.9309027599999999</v>
      </c>
      <c r="S1320">
        <v>21.7</v>
      </c>
      <c r="T1320">
        <f t="shared" si="781"/>
        <v>0.69291673926384556</v>
      </c>
    </row>
    <row r="1321" spans="1:20">
      <c r="A1321" s="7" t="s">
        <v>1128</v>
      </c>
      <c r="B1321" t="s">
        <v>47</v>
      </c>
      <c r="C1321" t="str">
        <f t="shared" si="794"/>
        <v>China Tourism Group Duty Free Corp Ltd</v>
      </c>
      <c r="I1321" t="str">
        <f t="shared" si="795"/>
        <v>Consumer Discretionary</v>
      </c>
      <c r="J1321">
        <v>8918633763.700491</v>
      </c>
      <c r="K1321" s="4">
        <v>36.267687453000001</v>
      </c>
      <c r="L1321" s="14">
        <v>12.077218357</v>
      </c>
      <c r="M1321" s="14">
        <f t="shared" si="796"/>
        <v>40.308403244389801</v>
      </c>
      <c r="N1321" s="14">
        <f t="shared" si="797"/>
        <v>39.165683781626797</v>
      </c>
      <c r="O1321" s="14">
        <f t="shared" si="798"/>
        <v>1.9474028735084501</v>
      </c>
      <c r="P1321" s="14">
        <f t="shared" si="799"/>
        <v>1.6792121283113399</v>
      </c>
      <c r="Q1321">
        <v>35.064474660000002</v>
      </c>
      <c r="R1321">
        <v>2.7318744000000001</v>
      </c>
      <c r="S1321">
        <v>29.655000000000001</v>
      </c>
      <c r="T1321">
        <f t="shared" si="781"/>
        <v>-0.31231848474427615</v>
      </c>
    </row>
    <row r="1322" spans="1:20">
      <c r="A1322" s="7" t="s">
        <v>1128</v>
      </c>
      <c r="B1322" t="s">
        <v>48</v>
      </c>
      <c r="C1322" t="str">
        <f t="shared" si="794"/>
        <v>China Tourism Group Duty Free Corp Ltd</v>
      </c>
      <c r="I1322" t="str">
        <f t="shared" si="795"/>
        <v>Consumer Discretionary</v>
      </c>
      <c r="J1322">
        <v>6985938993.13412</v>
      </c>
      <c r="K1322" s="4">
        <v>31.828869645000001</v>
      </c>
      <c r="L1322" s="14">
        <v>13.564164183999999</v>
      </c>
      <c r="M1322" s="14">
        <f t="shared" si="796"/>
        <v>40.308403244389801</v>
      </c>
      <c r="N1322" s="14">
        <f t="shared" si="797"/>
        <v>39.165683781626797</v>
      </c>
      <c r="O1322" s="14">
        <f t="shared" si="798"/>
        <v>1.9474028735084501</v>
      </c>
      <c r="P1322" s="14">
        <f t="shared" si="799"/>
        <v>1.6792121283113399</v>
      </c>
      <c r="Q1322">
        <v>32.699912560999998</v>
      </c>
      <c r="R1322">
        <v>2.2417129679999999</v>
      </c>
      <c r="S1322">
        <v>22.2</v>
      </c>
      <c r="T1322">
        <f t="shared" si="781"/>
        <v>0.28953845641245624</v>
      </c>
    </row>
    <row r="1323" spans="1:20">
      <c r="A1323" s="7" t="s">
        <v>1128</v>
      </c>
      <c r="B1323" t="s">
        <v>60</v>
      </c>
      <c r="C1323" t="str">
        <f t="shared" si="794"/>
        <v>China Tourism Group Duty Free Corp Ltd</v>
      </c>
      <c r="I1323" t="str">
        <f t="shared" si="795"/>
        <v>Consumer Discretionary</v>
      </c>
      <c r="J1323">
        <v>5628078405.4049501</v>
      </c>
      <c r="K1323" s="4">
        <v>23.086896698</v>
      </c>
      <c r="L1323" s="14">
        <v>14.198725594000001</v>
      </c>
      <c r="M1323" s="14">
        <f t="shared" si="796"/>
        <v>40.308403244389801</v>
      </c>
      <c r="N1323" s="14">
        <f t="shared" si="797"/>
        <v>39.165683781626797</v>
      </c>
      <c r="O1323" s="14">
        <f t="shared" si="798"/>
        <v>1.9474028735084501</v>
      </c>
      <c r="P1323" s="14">
        <f t="shared" si="799"/>
        <v>1.6792121283113399</v>
      </c>
      <c r="Q1323">
        <v>19.111839064000002</v>
      </c>
      <c r="R1323">
        <v>1.96929412</v>
      </c>
      <c r="S1323">
        <v>17.45</v>
      </c>
      <c r="T1323">
        <f t="shared" si="781"/>
        <v>0.2407526402297977</v>
      </c>
    </row>
    <row r="1324" spans="1:20">
      <c r="A1324" s="7" t="s">
        <v>1130</v>
      </c>
      <c r="B1324" t="s">
        <v>40</v>
      </c>
      <c r="C1324" t="s">
        <v>1131</v>
      </c>
      <c r="D1324">
        <v>44.930708865744698</v>
      </c>
      <c r="E1324">
        <v>44.930708865744698</v>
      </c>
      <c r="F1324">
        <v>49.4825376349118</v>
      </c>
      <c r="G1324">
        <v>36.2029601712089</v>
      </c>
      <c r="H1324">
        <v>50.935259132602503</v>
      </c>
      <c r="I1324" t="s">
        <v>38</v>
      </c>
      <c r="J1324">
        <v>10486468672.4645</v>
      </c>
      <c r="K1324" s="4">
        <v>11.3654436682612</v>
      </c>
      <c r="L1324" s="14">
        <v>2.0911272749999998</v>
      </c>
      <c r="M1324" s="14">
        <v>30.214143946938002</v>
      </c>
      <c r="N1324" s="14">
        <v>24.6121525579264</v>
      </c>
      <c r="O1324" s="14">
        <v>1.5789867273498399</v>
      </c>
      <c r="P1324" s="14">
        <v>1.2335056498652499</v>
      </c>
      <c r="Q1324">
        <v>2.6276292044327301</v>
      </c>
      <c r="R1324">
        <v>2.5344493033738398</v>
      </c>
      <c r="S1324">
        <v>9.2899999999999991</v>
      </c>
      <c r="T1324">
        <f t="shared" si="781"/>
        <v>0.63040109582268899</v>
      </c>
    </row>
    <row r="1325" spans="1:20">
      <c r="A1325" s="7" t="s">
        <v>1130</v>
      </c>
      <c r="B1325" t="s">
        <v>41</v>
      </c>
      <c r="C1325" t="str">
        <f t="shared" ref="C1325:C1333" si="800">C1324</f>
        <v>China Galaxy Securities Co Ltd</v>
      </c>
      <c r="D1325">
        <v>53.472144221856503</v>
      </c>
      <c r="E1325">
        <v>53.472144221856503</v>
      </c>
      <c r="F1325">
        <v>50.718915343915299</v>
      </c>
      <c r="G1325">
        <v>41.258417761438402</v>
      </c>
      <c r="H1325">
        <v>64.611926340703107</v>
      </c>
      <c r="I1325" t="str">
        <f t="shared" ref="I1325:I1333" si="801">I1324</f>
        <v>Financials</v>
      </c>
      <c r="J1325">
        <v>13476991496.714399</v>
      </c>
      <c r="K1325" s="4">
        <v>13.280480423</v>
      </c>
      <c r="L1325" s="14">
        <v>1.9207149038</v>
      </c>
      <c r="M1325" s="14">
        <f t="shared" ref="M1325:M1333" si="802">M1324</f>
        <v>30.214143946938002</v>
      </c>
      <c r="N1325" s="14">
        <f t="shared" ref="N1325:N1333" si="803">N1324</f>
        <v>24.6121525579264</v>
      </c>
      <c r="O1325" s="14">
        <f t="shared" ref="O1325:O1333" si="804">O1324</f>
        <v>1.5789867273498399</v>
      </c>
      <c r="P1325" s="14">
        <f t="shared" ref="P1325:P1333" si="805">P1324</f>
        <v>1.2335056498652499</v>
      </c>
      <c r="Q1325">
        <v>2.1683073149999998</v>
      </c>
      <c r="R1325">
        <v>3.5704141549999999</v>
      </c>
      <c r="S1325">
        <v>11.19</v>
      </c>
      <c r="T1325">
        <f t="shared" si="781"/>
        <v>-0.18608196949808675</v>
      </c>
    </row>
    <row r="1326" spans="1:20">
      <c r="A1326" s="7" t="s">
        <v>1130</v>
      </c>
      <c r="B1326" t="s">
        <v>42</v>
      </c>
      <c r="C1326" t="str">
        <f t="shared" si="800"/>
        <v>China Galaxy Securities Co Ltd</v>
      </c>
      <c r="D1326">
        <v>49.190264446319397</v>
      </c>
      <c r="E1326">
        <v>49.190264446319397</v>
      </c>
      <c r="F1326">
        <v>44.912940199475599</v>
      </c>
      <c r="G1326">
        <v>34.7536629054268</v>
      </c>
      <c r="H1326">
        <v>62.664369688237301</v>
      </c>
      <c r="I1326" t="str">
        <f t="shared" si="801"/>
        <v>Financials</v>
      </c>
      <c r="J1326">
        <v>14672981338.759899</v>
      </c>
      <c r="K1326" s="4">
        <v>17.950410377000001</v>
      </c>
      <c r="L1326" s="14">
        <v>1.8518075469999999</v>
      </c>
      <c r="M1326" s="14">
        <f t="shared" si="802"/>
        <v>30.214143946938002</v>
      </c>
      <c r="N1326" s="14">
        <f t="shared" si="803"/>
        <v>24.6121525579264</v>
      </c>
      <c r="O1326" s="14">
        <f t="shared" si="804"/>
        <v>1.5789867273498399</v>
      </c>
      <c r="P1326" s="14">
        <f t="shared" si="805"/>
        <v>1.2335056498652499</v>
      </c>
      <c r="Q1326">
        <v>3.0533839149999999</v>
      </c>
      <c r="R1326">
        <v>5.4959548370000002</v>
      </c>
      <c r="S1326">
        <v>12.51</v>
      </c>
      <c r="T1326">
        <f t="shared" si="781"/>
        <v>-0.11150780215498592</v>
      </c>
    </row>
    <row r="1327" spans="1:20">
      <c r="A1327" s="7" t="s">
        <v>1130</v>
      </c>
      <c r="B1327" t="s">
        <v>43</v>
      </c>
      <c r="C1327" t="str">
        <f t="shared" si="800"/>
        <v>China Galaxy Securities Co Ltd</v>
      </c>
      <c r="D1327">
        <v>34.094689969646097</v>
      </c>
      <c r="E1327">
        <v>34.094689969646097</v>
      </c>
      <c r="F1327">
        <v>15.534076680573399</v>
      </c>
      <c r="G1327">
        <v>22.233267542142698</v>
      </c>
      <c r="H1327">
        <v>49.679186228482003</v>
      </c>
      <c r="I1327" t="str">
        <f t="shared" si="801"/>
        <v>Financials</v>
      </c>
      <c r="J1327">
        <v>12925062540.8193</v>
      </c>
      <c r="K1327" s="4">
        <v>24.129187796</v>
      </c>
      <c r="L1327" s="14">
        <v>1.1583811799999999</v>
      </c>
      <c r="M1327" s="14">
        <f t="shared" si="802"/>
        <v>30.214143946938002</v>
      </c>
      <c r="N1327" s="14">
        <f t="shared" si="803"/>
        <v>24.6121525579264</v>
      </c>
      <c r="O1327" s="14">
        <f t="shared" si="804"/>
        <v>1.5789867273498399</v>
      </c>
      <c r="P1327" s="14">
        <f t="shared" si="805"/>
        <v>1.2335056498652499</v>
      </c>
      <c r="Q1327">
        <v>4.9367996490000001</v>
      </c>
      <c r="R1327">
        <v>7.5251386839999999</v>
      </c>
      <c r="S1327">
        <v>11.61</v>
      </c>
      <c r="T1327">
        <f t="shared" si="781"/>
        <v>7.4661528769019769E-2</v>
      </c>
    </row>
    <row r="1328" spans="1:20">
      <c r="A1328" s="7" t="s">
        <v>1130</v>
      </c>
      <c r="B1328" t="s">
        <v>44</v>
      </c>
      <c r="C1328" t="str">
        <f t="shared" si="800"/>
        <v>China Galaxy Securities Co Ltd</v>
      </c>
      <c r="D1328">
        <v>32.950269296874097</v>
      </c>
      <c r="E1328">
        <v>32.950269296874097</v>
      </c>
      <c r="F1328">
        <v>31.879814364506501</v>
      </c>
      <c r="G1328">
        <v>25.556170774984999</v>
      </c>
      <c r="H1328">
        <v>44.343971631205697</v>
      </c>
      <c r="I1328" t="str">
        <f t="shared" si="801"/>
        <v>Financials</v>
      </c>
      <c r="J1328">
        <v>8062640300.1407204</v>
      </c>
      <c r="K1328" s="4">
        <v>27.816298230000001</v>
      </c>
      <c r="L1328" s="14">
        <v>1.6053565809999999</v>
      </c>
      <c r="M1328" s="14">
        <f t="shared" si="802"/>
        <v>30.214143946938002</v>
      </c>
      <c r="N1328" s="14">
        <f t="shared" si="803"/>
        <v>24.6121525579264</v>
      </c>
      <c r="O1328" s="14">
        <f t="shared" si="804"/>
        <v>1.5789867273498399</v>
      </c>
      <c r="P1328" s="14">
        <f t="shared" si="805"/>
        <v>1.2335056498652499</v>
      </c>
      <c r="R1328">
        <v>7.8977844189999997</v>
      </c>
      <c r="S1328">
        <v>6.82</v>
      </c>
      <c r="T1328">
        <f t="shared" si="781"/>
        <v>0.53200732385442928</v>
      </c>
    </row>
    <row r="1329" spans="1:20">
      <c r="A1329" s="7" t="s">
        <v>1130</v>
      </c>
      <c r="B1329" t="s">
        <v>45</v>
      </c>
      <c r="C1329" t="str">
        <f t="shared" si="800"/>
        <v>China Galaxy Securities Co Ltd</v>
      </c>
      <c r="D1329">
        <v>25.2204067871101</v>
      </c>
      <c r="E1329">
        <v>25.2204067871101</v>
      </c>
      <c r="F1329">
        <v>28.787264443741702</v>
      </c>
      <c r="G1329">
        <v>22.428452415956102</v>
      </c>
      <c r="H1329">
        <v>31.7687074829932</v>
      </c>
      <c r="I1329" t="str">
        <f t="shared" si="801"/>
        <v>Financials</v>
      </c>
      <c r="J1329">
        <v>13093003658.850599</v>
      </c>
      <c r="K1329" s="4">
        <v>20.515323052999999</v>
      </c>
      <c r="L1329" s="14">
        <v>1.8975533019999999</v>
      </c>
      <c r="M1329" s="14">
        <f t="shared" si="802"/>
        <v>30.214143946938002</v>
      </c>
      <c r="N1329" s="14">
        <f t="shared" si="803"/>
        <v>24.6121525579264</v>
      </c>
      <c r="O1329" s="14">
        <f t="shared" si="804"/>
        <v>1.5789867273498399</v>
      </c>
      <c r="P1329" s="14">
        <f t="shared" si="805"/>
        <v>1.2335056498652499</v>
      </c>
      <c r="R1329">
        <v>8.5764335089999992</v>
      </c>
      <c r="S1329">
        <v>10.51</v>
      </c>
      <c r="T1329">
        <f t="shared" si="781"/>
        <v>-0.43246771303348897</v>
      </c>
    </row>
    <row r="1330" spans="1:20">
      <c r="A1330" s="7" t="s">
        <v>1130</v>
      </c>
      <c r="B1330" t="s">
        <v>46</v>
      </c>
      <c r="C1330" t="str">
        <f t="shared" si="800"/>
        <v>China Galaxy Securities Co Ltd</v>
      </c>
      <c r="D1330">
        <v>28.2762465425646</v>
      </c>
      <c r="E1330">
        <v>28.2762465425646</v>
      </c>
      <c r="F1330">
        <v>17.869780608634098</v>
      </c>
      <c r="G1330">
        <v>18.612591605596201</v>
      </c>
      <c r="H1330">
        <v>44.919540229885101</v>
      </c>
      <c r="I1330" t="str">
        <f t="shared" si="801"/>
        <v>Financials</v>
      </c>
      <c r="J1330">
        <v>8597443766.7079296</v>
      </c>
      <c r="L1330" s="14">
        <v>4.1094383969999999</v>
      </c>
      <c r="M1330" s="14">
        <f t="shared" si="802"/>
        <v>30.214143946938002</v>
      </c>
      <c r="N1330" s="14">
        <f t="shared" si="803"/>
        <v>24.6121525579264</v>
      </c>
      <c r="O1330" s="14">
        <f t="shared" si="804"/>
        <v>1.5789867273498399</v>
      </c>
      <c r="P1330" s="14">
        <f t="shared" si="805"/>
        <v>1.2335056498652499</v>
      </c>
      <c r="T1330" t="e">
        <f t="shared" si="781"/>
        <v>#DIV/0!</v>
      </c>
    </row>
    <row r="1331" spans="1:20">
      <c r="A1331" s="7" t="s">
        <v>1130</v>
      </c>
      <c r="B1331" t="s">
        <v>47</v>
      </c>
      <c r="C1331" t="str">
        <f t="shared" si="800"/>
        <v>China Galaxy Securities Co Ltd</v>
      </c>
      <c r="D1331">
        <v>26.093411339373201</v>
      </c>
      <c r="E1331">
        <v>26.093411339373201</v>
      </c>
      <c r="F1331">
        <v>17.8117048346056</v>
      </c>
      <c r="G1331">
        <v>12.5622819009245</v>
      </c>
      <c r="H1331">
        <v>45.347721822541899</v>
      </c>
      <c r="I1331" t="str">
        <f t="shared" si="801"/>
        <v>Financials</v>
      </c>
      <c r="J1331">
        <v>8737246896.7755203</v>
      </c>
      <c r="L1331" s="14">
        <v>2.9347547180000002</v>
      </c>
      <c r="M1331" s="14">
        <f t="shared" si="802"/>
        <v>30.214143946938002</v>
      </c>
      <c r="N1331" s="14">
        <f t="shared" si="803"/>
        <v>24.6121525579264</v>
      </c>
      <c r="O1331" s="14">
        <f t="shared" si="804"/>
        <v>1.5789867273498399</v>
      </c>
      <c r="P1331" s="14">
        <f t="shared" si="805"/>
        <v>1.2335056498652499</v>
      </c>
      <c r="T1331" t="e">
        <f t="shared" si="781"/>
        <v>#DIV/0!</v>
      </c>
    </row>
    <row r="1332" spans="1:20">
      <c r="A1332" s="7" t="s">
        <v>1130</v>
      </c>
      <c r="B1332" t="s">
        <v>48</v>
      </c>
      <c r="C1332" t="str">
        <f t="shared" si="800"/>
        <v>China Galaxy Securities Co Ltd</v>
      </c>
      <c r="I1332" t="str">
        <f t="shared" si="801"/>
        <v>Financials</v>
      </c>
      <c r="J1332">
        <v>9458269197.7623806</v>
      </c>
      <c r="M1332" s="14">
        <f t="shared" si="802"/>
        <v>30.214143946938002</v>
      </c>
      <c r="N1332" s="14">
        <f t="shared" si="803"/>
        <v>24.6121525579264</v>
      </c>
      <c r="O1332" s="14">
        <f t="shared" si="804"/>
        <v>1.5789867273498399</v>
      </c>
      <c r="P1332" s="14">
        <f t="shared" si="805"/>
        <v>1.2335056498652499</v>
      </c>
      <c r="T1332" t="e">
        <f t="shared" si="781"/>
        <v>#DIV/0!</v>
      </c>
    </row>
    <row r="1333" spans="1:20">
      <c r="A1333" s="7" t="s">
        <v>1130</v>
      </c>
      <c r="B1333" t="s">
        <v>60</v>
      </c>
      <c r="C1333" t="str">
        <f t="shared" si="800"/>
        <v>China Galaxy Securities Co Ltd</v>
      </c>
      <c r="I1333" t="str">
        <f t="shared" si="801"/>
        <v>Financials</v>
      </c>
      <c r="J1333">
        <v>6571212721.1586504</v>
      </c>
      <c r="M1333" s="14">
        <f t="shared" si="802"/>
        <v>30.214143946938002</v>
      </c>
      <c r="N1333" s="14">
        <f t="shared" si="803"/>
        <v>24.6121525579264</v>
      </c>
      <c r="O1333" s="14">
        <f t="shared" si="804"/>
        <v>1.5789867273498399</v>
      </c>
      <c r="P1333" s="14">
        <f t="shared" si="805"/>
        <v>1.2335056498652499</v>
      </c>
      <c r="T1333" t="e">
        <f t="shared" si="781"/>
        <v>#DIV/0!</v>
      </c>
    </row>
    <row r="1334" spans="1:20">
      <c r="A1334" s="7" t="s">
        <v>1132</v>
      </c>
      <c r="B1334" t="s">
        <v>40</v>
      </c>
      <c r="C1334" t="s">
        <v>1133</v>
      </c>
      <c r="D1334">
        <v>45.960336545409298</v>
      </c>
      <c r="E1334">
        <v>45.960336545409298</v>
      </c>
      <c r="F1334">
        <v>48.475648323845597</v>
      </c>
      <c r="G1334">
        <v>61.050986050986097</v>
      </c>
      <c r="H1334">
        <v>20.4736959575669</v>
      </c>
      <c r="I1334" t="s">
        <v>124</v>
      </c>
      <c r="J1334">
        <v>4871550798.2386103</v>
      </c>
      <c r="K1334" s="4">
        <v>24.965325936199701</v>
      </c>
      <c r="L1334" s="14">
        <v>3.6059567475000001</v>
      </c>
      <c r="M1334" s="14">
        <v>12.237149340957799</v>
      </c>
      <c r="N1334" s="14">
        <v>10.2234995804919</v>
      </c>
      <c r="O1334" s="14">
        <v>0.84425119392435999</v>
      </c>
      <c r="P1334" s="14">
        <v>0.52238407508639295</v>
      </c>
      <c r="Q1334">
        <v>10.351264700100799</v>
      </c>
      <c r="R1334">
        <v>3.1566178884090501</v>
      </c>
      <c r="S1334">
        <v>1.62</v>
      </c>
      <c r="T1334" t="e">
        <f t="shared" si="781"/>
        <v>#NUM!</v>
      </c>
    </row>
    <row r="1335" spans="1:20">
      <c r="A1335" s="7" t="s">
        <v>1132</v>
      </c>
      <c r="B1335" t="s">
        <v>41</v>
      </c>
      <c r="C1335" t="str">
        <f t="shared" ref="C1335:C1343" si="806">C1334</f>
        <v>Liaoning Port Co Ltd</v>
      </c>
      <c r="D1335">
        <v>48.7970543088772</v>
      </c>
      <c r="E1335">
        <v>48.7970543088772</v>
      </c>
      <c r="F1335">
        <v>46.5319973837126</v>
      </c>
      <c r="G1335">
        <v>60.167546525391501</v>
      </c>
      <c r="H1335">
        <v>33.892366603167197</v>
      </c>
      <c r="I1335" t="str">
        <f t="shared" ref="I1335:I1343" si="807">I1334</f>
        <v>Industrials</v>
      </c>
      <c r="J1335">
        <v>5597745983.1649504</v>
      </c>
      <c r="K1335" s="4">
        <v>16.3639803253878</v>
      </c>
      <c r="L1335" s="14">
        <v>4.8191490422000003</v>
      </c>
      <c r="M1335" s="14">
        <f t="shared" ref="M1335:M1343" si="808">M1334</f>
        <v>12.237149340957799</v>
      </c>
      <c r="N1335" s="14">
        <f t="shared" ref="N1335:N1343" si="809">N1334</f>
        <v>10.2234995804919</v>
      </c>
      <c r="O1335" s="14">
        <f t="shared" ref="O1335:O1343" si="810">O1334</f>
        <v>0.84425119392435999</v>
      </c>
      <c r="P1335" s="14">
        <f t="shared" ref="P1335:P1343" si="811">P1334</f>
        <v>0.52238407508639295</v>
      </c>
      <c r="Q1335">
        <v>11.3937084901525</v>
      </c>
      <c r="R1335">
        <v>3.2667252396236299</v>
      </c>
      <c r="S1335">
        <v>1.73</v>
      </c>
      <c r="T1335">
        <f t="shared" si="781"/>
        <v>-6.5695259265394781E-2</v>
      </c>
    </row>
    <row r="1336" spans="1:20">
      <c r="A1336" s="7" t="s">
        <v>1132</v>
      </c>
      <c r="B1336" t="s">
        <v>42</v>
      </c>
      <c r="C1336" t="str">
        <f t="shared" si="806"/>
        <v>Liaoning Port Co Ltd</v>
      </c>
      <c r="D1336">
        <v>38.122177111927797</v>
      </c>
      <c r="E1336">
        <v>38.122177111927797</v>
      </c>
      <c r="F1336">
        <v>40.503003003002902</v>
      </c>
      <c r="G1336">
        <v>49.246809274061398</v>
      </c>
      <c r="H1336">
        <v>18.789631578581002</v>
      </c>
      <c r="I1336" t="str">
        <f t="shared" si="807"/>
        <v>Industrials</v>
      </c>
      <c r="J1336">
        <v>2780570960.0784602</v>
      </c>
      <c r="K1336" s="4">
        <v>13.063489914714999</v>
      </c>
      <c r="L1336" s="14">
        <v>2.5419198126999998</v>
      </c>
      <c r="M1336" s="14">
        <f t="shared" si="808"/>
        <v>12.237149340957799</v>
      </c>
      <c r="N1336" s="14">
        <f t="shared" si="809"/>
        <v>10.2234995804919</v>
      </c>
      <c r="O1336" s="14">
        <f t="shared" si="810"/>
        <v>0.84425119392435999</v>
      </c>
      <c r="P1336" s="14">
        <f t="shared" si="811"/>
        <v>0.52238407508639295</v>
      </c>
      <c r="Q1336">
        <v>7.5173397319999999</v>
      </c>
      <c r="R1336">
        <v>2.43038058</v>
      </c>
      <c r="S1336">
        <v>1.93</v>
      </c>
      <c r="T1336">
        <f t="shared" si="781"/>
        <v>-0.10939859440710664</v>
      </c>
    </row>
    <row r="1337" spans="1:20">
      <c r="A1337" s="7" t="s">
        <v>1132</v>
      </c>
      <c r="B1337" t="s">
        <v>43</v>
      </c>
      <c r="C1337" t="str">
        <f t="shared" si="806"/>
        <v>Liaoning Port Co Ltd</v>
      </c>
      <c r="I1337" t="str">
        <f t="shared" si="807"/>
        <v>Industrials</v>
      </c>
      <c r="J1337">
        <v>2898053627.48842</v>
      </c>
      <c r="K1337" s="4">
        <v>40.836853752000003</v>
      </c>
      <c r="L1337" s="14">
        <v>1.897004736</v>
      </c>
      <c r="M1337" s="14">
        <f t="shared" si="808"/>
        <v>12.237149340957799</v>
      </c>
      <c r="N1337" s="14">
        <f t="shared" si="809"/>
        <v>10.2234995804919</v>
      </c>
      <c r="O1337" s="14">
        <f t="shared" si="810"/>
        <v>0.84425119392435999</v>
      </c>
      <c r="P1337" s="14">
        <f t="shared" si="811"/>
        <v>0.52238407508639295</v>
      </c>
      <c r="Q1337">
        <v>17.859099302000001</v>
      </c>
      <c r="R1337">
        <v>4.1584570300000001</v>
      </c>
      <c r="S1337">
        <v>2.0299999999999998</v>
      </c>
      <c r="T1337">
        <f t="shared" si="781"/>
        <v>-5.0515790136901717E-2</v>
      </c>
    </row>
    <row r="1338" spans="1:20">
      <c r="A1338" s="7" t="s">
        <v>1132</v>
      </c>
      <c r="B1338" t="s">
        <v>44</v>
      </c>
      <c r="C1338" t="str">
        <f t="shared" si="806"/>
        <v>Liaoning Port Co Ltd</v>
      </c>
      <c r="I1338" t="str">
        <f t="shared" si="807"/>
        <v>Industrials</v>
      </c>
      <c r="J1338">
        <v>2746788248.2803602</v>
      </c>
      <c r="K1338" s="4">
        <v>52.068674360000003</v>
      </c>
      <c r="L1338" s="14">
        <v>1.6770746350000001</v>
      </c>
      <c r="M1338" s="14">
        <f t="shared" si="808"/>
        <v>12.237149340957799</v>
      </c>
      <c r="N1338" s="14">
        <f t="shared" si="809"/>
        <v>10.2234995804919</v>
      </c>
      <c r="O1338" s="14">
        <f t="shared" si="810"/>
        <v>0.84425119392435999</v>
      </c>
      <c r="P1338" s="14">
        <f t="shared" si="811"/>
        <v>0.52238407508639295</v>
      </c>
      <c r="Q1338">
        <v>11.546695590000001</v>
      </c>
      <c r="R1338">
        <v>2.9065382710000001</v>
      </c>
      <c r="S1338">
        <v>1.85</v>
      </c>
      <c r="T1338">
        <f t="shared" si="781"/>
        <v>9.2850153963462412E-2</v>
      </c>
    </row>
    <row r="1339" spans="1:20">
      <c r="A1339" s="7" t="s">
        <v>1132</v>
      </c>
      <c r="B1339" t="s">
        <v>45</v>
      </c>
      <c r="C1339" t="str">
        <f t="shared" si="806"/>
        <v>Liaoning Port Co Ltd</v>
      </c>
      <c r="I1339" t="str">
        <f t="shared" si="807"/>
        <v>Industrials</v>
      </c>
      <c r="J1339">
        <v>4248269947.5294099</v>
      </c>
      <c r="K1339" s="4">
        <v>65.095660288999994</v>
      </c>
      <c r="L1339" s="14">
        <v>2.007744776</v>
      </c>
      <c r="M1339" s="14">
        <f t="shared" si="808"/>
        <v>12.237149340957799</v>
      </c>
      <c r="N1339" s="14">
        <f t="shared" si="809"/>
        <v>10.2234995804919</v>
      </c>
      <c r="O1339" s="14">
        <f t="shared" si="810"/>
        <v>0.84425119392435999</v>
      </c>
      <c r="P1339" s="14">
        <f t="shared" si="811"/>
        <v>0.52238407508639295</v>
      </c>
      <c r="Q1339">
        <v>27.524900972000001</v>
      </c>
      <c r="R1339">
        <v>3.9133090039999998</v>
      </c>
      <c r="S1339">
        <v>2.79</v>
      </c>
      <c r="T1339">
        <f t="shared" si="781"/>
        <v>-0.41085595674304076</v>
      </c>
    </row>
    <row r="1340" spans="1:20">
      <c r="A1340" s="7" t="s">
        <v>1132</v>
      </c>
      <c r="B1340" t="s">
        <v>46</v>
      </c>
      <c r="C1340" t="str">
        <f t="shared" si="806"/>
        <v>Liaoning Port Co Ltd</v>
      </c>
      <c r="I1340" t="str">
        <f t="shared" si="807"/>
        <v>Industrials</v>
      </c>
      <c r="J1340">
        <v>4031177204.63868</v>
      </c>
      <c r="K1340" s="4">
        <v>73.839662446999995</v>
      </c>
      <c r="L1340" s="14">
        <v>1.997889018</v>
      </c>
      <c r="M1340" s="14">
        <f t="shared" si="808"/>
        <v>12.237149340957799</v>
      </c>
      <c r="N1340" s="14">
        <f t="shared" si="809"/>
        <v>10.2234995804919</v>
      </c>
      <c r="O1340" s="14">
        <f t="shared" si="810"/>
        <v>0.84425119392435999</v>
      </c>
      <c r="P1340" s="14">
        <f t="shared" si="811"/>
        <v>0.52238407508639295</v>
      </c>
      <c r="Q1340">
        <v>16.32872128</v>
      </c>
      <c r="R1340">
        <v>2.9619245950000002</v>
      </c>
      <c r="S1340">
        <v>2.8</v>
      </c>
      <c r="T1340">
        <f t="shared" si="781"/>
        <v>-3.5778213478838551E-3</v>
      </c>
    </row>
    <row r="1341" spans="1:20">
      <c r="A1341" s="7" t="s">
        <v>1132</v>
      </c>
      <c r="B1341" t="s">
        <v>47</v>
      </c>
      <c r="C1341" t="str">
        <f t="shared" si="806"/>
        <v>Liaoning Port Co Ltd</v>
      </c>
      <c r="I1341" t="str">
        <f t="shared" si="807"/>
        <v>Industrials</v>
      </c>
      <c r="J1341">
        <v>3636163491.8608098</v>
      </c>
      <c r="K1341" s="4">
        <v>55.726953360000003</v>
      </c>
      <c r="L1341" s="14">
        <v>2.199638245</v>
      </c>
      <c r="M1341" s="14">
        <f t="shared" si="808"/>
        <v>12.237149340957799</v>
      </c>
      <c r="N1341" s="14">
        <f t="shared" si="809"/>
        <v>10.2234995804919</v>
      </c>
      <c r="O1341" s="14">
        <f t="shared" si="810"/>
        <v>0.84425119392435999</v>
      </c>
      <c r="P1341" s="14">
        <f t="shared" si="811"/>
        <v>0.52238407508639295</v>
      </c>
      <c r="Q1341">
        <v>17.178924709</v>
      </c>
      <c r="R1341">
        <v>2.9595073520000001</v>
      </c>
      <c r="S1341">
        <v>2.5913033310000002</v>
      </c>
      <c r="T1341">
        <f t="shared" si="781"/>
        <v>7.7458451438409487E-2</v>
      </c>
    </row>
    <row r="1342" spans="1:20">
      <c r="A1342" s="7" t="s">
        <v>1132</v>
      </c>
      <c r="B1342" t="s">
        <v>48</v>
      </c>
      <c r="C1342" t="str">
        <f t="shared" si="806"/>
        <v>Liaoning Port Co Ltd</v>
      </c>
      <c r="I1342" t="str">
        <f t="shared" si="807"/>
        <v>Industrials</v>
      </c>
      <c r="J1342">
        <v>2848454881.0551801</v>
      </c>
      <c r="K1342" s="4">
        <v>38.127202582999999</v>
      </c>
      <c r="L1342" s="14">
        <v>2.8407054729999999</v>
      </c>
      <c r="M1342" s="14">
        <f t="shared" si="808"/>
        <v>12.237149340957799</v>
      </c>
      <c r="N1342" s="14">
        <f t="shared" si="809"/>
        <v>10.2234995804919</v>
      </c>
      <c r="O1342" s="14">
        <f t="shared" si="810"/>
        <v>0.84425119392435999</v>
      </c>
      <c r="P1342" s="14">
        <f t="shared" si="811"/>
        <v>0.52238407508639295</v>
      </c>
      <c r="Q1342">
        <v>27.667279177000001</v>
      </c>
      <c r="R1342">
        <v>2.805652319</v>
      </c>
      <c r="S1342">
        <v>2.0043470399999999</v>
      </c>
      <c r="T1342">
        <f t="shared" si="781"/>
        <v>0.2568426238602618</v>
      </c>
    </row>
    <row r="1343" spans="1:20">
      <c r="A1343" s="7" t="s">
        <v>1132</v>
      </c>
      <c r="B1343" t="s">
        <v>60</v>
      </c>
      <c r="C1343" t="str">
        <f t="shared" si="806"/>
        <v>Liaoning Port Co Ltd</v>
      </c>
      <c r="I1343" t="str">
        <f t="shared" si="807"/>
        <v>Industrials</v>
      </c>
      <c r="J1343">
        <v>1749224419.7506399</v>
      </c>
      <c r="K1343" s="4">
        <v>15.862313611999999</v>
      </c>
      <c r="L1343" s="14">
        <v>2.4899281759999998</v>
      </c>
      <c r="M1343" s="14">
        <f t="shared" si="808"/>
        <v>12.237149340957799</v>
      </c>
      <c r="N1343" s="14">
        <f t="shared" si="809"/>
        <v>10.2234995804919</v>
      </c>
      <c r="O1343" s="14">
        <f t="shared" si="810"/>
        <v>0.84425119392435999</v>
      </c>
      <c r="P1343" s="14">
        <f t="shared" si="811"/>
        <v>0.52238407508639295</v>
      </c>
      <c r="Q1343">
        <v>5.9924924820000003</v>
      </c>
      <c r="R1343">
        <v>1.70820712</v>
      </c>
      <c r="S1343">
        <v>1.156521285</v>
      </c>
      <c r="T1343">
        <f t="shared" si="781"/>
        <v>0.54990173469323322</v>
      </c>
    </row>
    <row r="1344" spans="1:20">
      <c r="A1344" s="7" t="s">
        <v>1134</v>
      </c>
      <c r="B1344" t="s">
        <v>40</v>
      </c>
      <c r="C1344" t="s">
        <v>1135</v>
      </c>
      <c r="D1344">
        <v>18.918907354237799</v>
      </c>
      <c r="E1344">
        <v>18.918907354237799</v>
      </c>
      <c r="F1344">
        <v>30.762707236999201</v>
      </c>
      <c r="G1344">
        <v>19.518096248177098</v>
      </c>
      <c r="H1344">
        <v>14.8597856567495</v>
      </c>
      <c r="I1344" t="s">
        <v>38</v>
      </c>
      <c r="J1344">
        <v>5583456494.57026</v>
      </c>
      <c r="K1344" s="4">
        <v>21.560240571465801</v>
      </c>
      <c r="L1344" s="14">
        <v>2.0298291576</v>
      </c>
      <c r="M1344" s="14">
        <v>33.304156710369902</v>
      </c>
      <c r="N1344" s="14">
        <v>23.763014709776002</v>
      </c>
      <c r="O1344" s="14">
        <v>2.05513047285877</v>
      </c>
      <c r="P1344" s="14">
        <v>1.52359695777877</v>
      </c>
      <c r="R1344">
        <v>2.41835744463725</v>
      </c>
      <c r="S1344">
        <v>9.93</v>
      </c>
      <c r="T1344">
        <f t="shared" si="781"/>
        <v>-2.1501438708678275</v>
      </c>
    </row>
    <row r="1345" spans="1:20">
      <c r="A1345" s="7" t="s">
        <v>1134</v>
      </c>
      <c r="B1345" t="s">
        <v>41</v>
      </c>
      <c r="C1345" t="str">
        <f t="shared" ref="C1345:C1353" si="812">C1344</f>
        <v>Zheshang Securities Co Ltd</v>
      </c>
      <c r="D1345">
        <v>12.488789591923201</v>
      </c>
      <c r="E1345">
        <v>12.488789591923201</v>
      </c>
      <c r="F1345">
        <v>5.41534391534391</v>
      </c>
      <c r="G1345">
        <v>18.561030235162299</v>
      </c>
      <c r="H1345">
        <v>9.48315341838404</v>
      </c>
      <c r="I1345" t="str">
        <f t="shared" ref="I1345:I1353" si="813">I1344</f>
        <v>Financials</v>
      </c>
      <c r="J1345">
        <v>8046829350.6241999</v>
      </c>
      <c r="K1345" s="4">
        <v>22.566561082</v>
      </c>
      <c r="L1345" s="14">
        <v>2.0532782852000002</v>
      </c>
      <c r="M1345" s="14">
        <f t="shared" ref="M1345:M1353" si="814">M1344</f>
        <v>33.304156710369902</v>
      </c>
      <c r="N1345" s="14">
        <f t="shared" ref="N1345:N1353" si="815">N1344</f>
        <v>23.763014709776002</v>
      </c>
      <c r="O1345" s="14">
        <f t="shared" ref="O1345:O1353" si="816">O1344</f>
        <v>2.05513047285877</v>
      </c>
      <c r="P1345" s="14">
        <f t="shared" ref="P1345:P1353" si="817">P1344</f>
        <v>1.52359695777877</v>
      </c>
      <c r="Q1345">
        <v>10.013857272999999</v>
      </c>
      <c r="R1345">
        <v>3.2716229100000001</v>
      </c>
      <c r="S1345">
        <v>13.18</v>
      </c>
      <c r="T1345">
        <f t="shared" si="781"/>
        <v>-0.28314005101728001</v>
      </c>
    </row>
    <row r="1346" spans="1:20">
      <c r="A1346" s="7" t="s">
        <v>1134</v>
      </c>
      <c r="B1346" t="s">
        <v>42</v>
      </c>
      <c r="C1346" t="str">
        <f t="shared" si="812"/>
        <v>Zheshang Securities Co Ltd</v>
      </c>
      <c r="D1346">
        <v>13.8896035402884</v>
      </c>
      <c r="E1346">
        <v>13.8896035402884</v>
      </c>
      <c r="F1346">
        <v>3.4722222222222201</v>
      </c>
      <c r="G1346">
        <v>18.780732107084301</v>
      </c>
      <c r="H1346">
        <v>12.8845315904139</v>
      </c>
      <c r="I1346" t="str">
        <f t="shared" si="813"/>
        <v>Financials</v>
      </c>
      <c r="J1346">
        <v>8474311274.2068901</v>
      </c>
      <c r="K1346" s="4">
        <v>42.140634038000002</v>
      </c>
      <c r="L1346" s="14">
        <v>1.5558207639999999</v>
      </c>
      <c r="M1346" s="14">
        <f t="shared" si="814"/>
        <v>33.304156710369902</v>
      </c>
      <c r="N1346" s="14">
        <f t="shared" si="815"/>
        <v>23.763014709776002</v>
      </c>
      <c r="O1346" s="14">
        <f t="shared" si="816"/>
        <v>2.05513047285877</v>
      </c>
      <c r="P1346" s="14">
        <f t="shared" si="817"/>
        <v>1.52359695777877</v>
      </c>
      <c r="R1346">
        <v>6.420257769</v>
      </c>
      <c r="S1346">
        <v>15.3</v>
      </c>
      <c r="T1346">
        <f t="shared" si="781"/>
        <v>-0.14915229932402868</v>
      </c>
    </row>
    <row r="1347" spans="1:20">
      <c r="A1347" s="7" t="s">
        <v>1134</v>
      </c>
      <c r="B1347" t="s">
        <v>43</v>
      </c>
      <c r="C1347" t="str">
        <f t="shared" si="812"/>
        <v>Zheshang Securities Co Ltd</v>
      </c>
      <c r="I1347" t="str">
        <f t="shared" si="813"/>
        <v>Financials</v>
      </c>
      <c r="J1347">
        <v>5329102567.6721497</v>
      </c>
      <c r="K1347" s="4">
        <v>42.396769769999999</v>
      </c>
      <c r="L1347" s="14">
        <v>1.341198562</v>
      </c>
      <c r="M1347" s="14">
        <f t="shared" si="814"/>
        <v>33.304156710369902</v>
      </c>
      <c r="N1347" s="14">
        <f t="shared" si="815"/>
        <v>23.763014709776002</v>
      </c>
      <c r="O1347" s="14">
        <f t="shared" si="816"/>
        <v>2.05513047285877</v>
      </c>
      <c r="P1347" s="14">
        <f t="shared" si="817"/>
        <v>1.52359695777877</v>
      </c>
      <c r="Q1347">
        <v>42.204315010999998</v>
      </c>
      <c r="R1347">
        <v>7.1528263250000004</v>
      </c>
      <c r="S1347">
        <v>11.13</v>
      </c>
      <c r="T1347">
        <f t="shared" si="781"/>
        <v>0.31820866311093632</v>
      </c>
    </row>
    <row r="1348" spans="1:20">
      <c r="A1348" s="7" t="s">
        <v>1134</v>
      </c>
      <c r="B1348" t="s">
        <v>44</v>
      </c>
      <c r="C1348" t="str">
        <f t="shared" si="812"/>
        <v>Zheshang Securities Co Ltd</v>
      </c>
      <c r="I1348" t="str">
        <f t="shared" si="813"/>
        <v>Financials</v>
      </c>
      <c r="J1348">
        <v>3519744089.0117102</v>
      </c>
      <c r="K1348" s="4">
        <v>29.743127534999999</v>
      </c>
      <c r="L1348" s="14">
        <v>1.994246239</v>
      </c>
      <c r="M1348" s="14">
        <f t="shared" si="814"/>
        <v>33.304156710369902</v>
      </c>
      <c r="N1348" s="14">
        <f t="shared" si="815"/>
        <v>23.763014709776002</v>
      </c>
      <c r="O1348" s="14">
        <f t="shared" si="816"/>
        <v>2.05513047285877</v>
      </c>
      <c r="P1348" s="14">
        <f t="shared" si="817"/>
        <v>1.52359695777877</v>
      </c>
      <c r="R1348">
        <v>6.1696972289999996</v>
      </c>
      <c r="S1348">
        <v>7.26</v>
      </c>
      <c r="T1348">
        <f t="shared" si="781"/>
        <v>0.42726433645074879</v>
      </c>
    </row>
    <row r="1349" spans="1:20">
      <c r="A1349" s="7" t="s">
        <v>1134</v>
      </c>
      <c r="B1349" t="s">
        <v>45</v>
      </c>
      <c r="C1349" t="str">
        <f t="shared" si="812"/>
        <v>Zheshang Securities Co Ltd</v>
      </c>
      <c r="I1349" t="str">
        <f t="shared" si="813"/>
        <v>Financials</v>
      </c>
      <c r="J1349">
        <v>8514824263.8673201</v>
      </c>
      <c r="K1349" s="4">
        <v>47.728447533000001</v>
      </c>
      <c r="L1349" s="14">
        <v>2.272325446</v>
      </c>
      <c r="M1349" s="14">
        <f t="shared" si="814"/>
        <v>33.304156710369902</v>
      </c>
      <c r="N1349" s="14">
        <f t="shared" si="815"/>
        <v>23.763014709776002</v>
      </c>
      <c r="O1349" s="14">
        <f t="shared" si="816"/>
        <v>2.05513047285877</v>
      </c>
      <c r="P1349" s="14">
        <f t="shared" si="817"/>
        <v>1.52359695777877</v>
      </c>
      <c r="R1349">
        <v>12.253118058</v>
      </c>
      <c r="S1349">
        <v>16.62</v>
      </c>
      <c r="T1349">
        <f t="shared" si="781"/>
        <v>-0.82822696059059753</v>
      </c>
    </row>
    <row r="1350" spans="1:20">
      <c r="A1350" s="7" t="s">
        <v>1134</v>
      </c>
      <c r="B1350" t="s">
        <v>46</v>
      </c>
      <c r="C1350" t="str">
        <f t="shared" si="812"/>
        <v>Zheshang Securities Co Ltd</v>
      </c>
      <c r="I1350" t="str">
        <f t="shared" si="813"/>
        <v>Financials</v>
      </c>
      <c r="L1350" s="14">
        <v>4.0474693860000004</v>
      </c>
      <c r="M1350" s="14">
        <f t="shared" si="814"/>
        <v>33.304156710369902</v>
      </c>
      <c r="N1350" s="14">
        <f t="shared" si="815"/>
        <v>23.763014709776002</v>
      </c>
      <c r="O1350" s="14">
        <f t="shared" si="816"/>
        <v>2.05513047285877</v>
      </c>
      <c r="P1350" s="14">
        <f t="shared" si="817"/>
        <v>1.52359695777877</v>
      </c>
      <c r="T1350" t="e">
        <f t="shared" ref="T1350:T1413" si="818">LN(S1349/S1350)</f>
        <v>#DIV/0!</v>
      </c>
    </row>
    <row r="1351" spans="1:20">
      <c r="A1351" s="7" t="s">
        <v>1134</v>
      </c>
      <c r="B1351" t="s">
        <v>47</v>
      </c>
      <c r="C1351" t="str">
        <f t="shared" si="812"/>
        <v>Zheshang Securities Co Ltd</v>
      </c>
      <c r="I1351" t="str">
        <f t="shared" si="813"/>
        <v>Financials</v>
      </c>
      <c r="M1351" s="14">
        <f t="shared" si="814"/>
        <v>33.304156710369902</v>
      </c>
      <c r="N1351" s="14">
        <f t="shared" si="815"/>
        <v>23.763014709776002</v>
      </c>
      <c r="O1351" s="14">
        <f t="shared" si="816"/>
        <v>2.05513047285877</v>
      </c>
      <c r="P1351" s="14">
        <f t="shared" si="817"/>
        <v>1.52359695777877</v>
      </c>
      <c r="T1351" t="e">
        <f t="shared" si="818"/>
        <v>#DIV/0!</v>
      </c>
    </row>
    <row r="1352" spans="1:20">
      <c r="A1352" s="7" t="s">
        <v>1134</v>
      </c>
      <c r="B1352" t="s">
        <v>48</v>
      </c>
      <c r="C1352" t="str">
        <f t="shared" si="812"/>
        <v>Zheshang Securities Co Ltd</v>
      </c>
      <c r="I1352" t="str">
        <f t="shared" si="813"/>
        <v>Financials</v>
      </c>
      <c r="M1352" s="14">
        <f t="shared" si="814"/>
        <v>33.304156710369902</v>
      </c>
      <c r="N1352" s="14">
        <f t="shared" si="815"/>
        <v>23.763014709776002</v>
      </c>
      <c r="O1352" s="14">
        <f t="shared" si="816"/>
        <v>2.05513047285877</v>
      </c>
      <c r="P1352" s="14">
        <f t="shared" si="817"/>
        <v>1.52359695777877</v>
      </c>
      <c r="T1352" t="e">
        <f t="shared" si="818"/>
        <v>#DIV/0!</v>
      </c>
    </row>
    <row r="1353" spans="1:20">
      <c r="A1353" s="7" t="s">
        <v>1134</v>
      </c>
      <c r="B1353" t="s">
        <v>60</v>
      </c>
      <c r="C1353" t="str">
        <f t="shared" si="812"/>
        <v>Zheshang Securities Co Ltd</v>
      </c>
      <c r="I1353" t="str">
        <f t="shared" si="813"/>
        <v>Financials</v>
      </c>
      <c r="M1353" s="14">
        <f t="shared" si="814"/>
        <v>33.304156710369902</v>
      </c>
      <c r="N1353" s="14">
        <f t="shared" si="815"/>
        <v>23.763014709776002</v>
      </c>
      <c r="O1353" s="14">
        <f t="shared" si="816"/>
        <v>2.05513047285877</v>
      </c>
      <c r="P1353" s="14">
        <f t="shared" si="817"/>
        <v>1.52359695777877</v>
      </c>
      <c r="T1353" t="e">
        <f t="shared" si="818"/>
        <v>#DIV/0!</v>
      </c>
    </row>
    <row r="1354" spans="1:20">
      <c r="A1354" s="7" t="s">
        <v>1136</v>
      </c>
      <c r="B1354" t="s">
        <v>40</v>
      </c>
      <c r="C1354" t="s">
        <v>1137</v>
      </c>
      <c r="D1354">
        <v>44.193806189528502</v>
      </c>
      <c r="E1354">
        <v>44.193806189528502</v>
      </c>
      <c r="F1354">
        <v>50.215981254176299</v>
      </c>
      <c r="G1354">
        <v>38.941865713192399</v>
      </c>
      <c r="H1354">
        <v>43.853073625369603</v>
      </c>
      <c r="I1354" t="s">
        <v>124</v>
      </c>
      <c r="J1354">
        <v>8553575204.6965904</v>
      </c>
      <c r="K1354" s="4">
        <v>15.401809295575701</v>
      </c>
      <c r="L1354" s="14">
        <v>4.8517285683000004</v>
      </c>
      <c r="M1354" s="14">
        <v>40.086547353076099</v>
      </c>
      <c r="N1354" s="14">
        <v>37.272133567383896</v>
      </c>
      <c r="O1354" s="14">
        <v>1.1686246402577001</v>
      </c>
      <c r="P1354" s="14">
        <v>1.52758331241553</v>
      </c>
      <c r="Q1354">
        <v>27.720584927828799</v>
      </c>
      <c r="R1354">
        <v>1.3166903300242401</v>
      </c>
      <c r="S1354">
        <v>27.7</v>
      </c>
      <c r="T1354" t="e">
        <f t="shared" si="818"/>
        <v>#NUM!</v>
      </c>
    </row>
    <row r="1355" spans="1:20">
      <c r="A1355" s="7" t="s">
        <v>1136</v>
      </c>
      <c r="B1355" t="s">
        <v>41</v>
      </c>
      <c r="C1355" t="str">
        <f t="shared" ref="C1355:C1363" si="819">C1354</f>
        <v>Zhejiang Chint Electrics Co Ltd</v>
      </c>
      <c r="D1355">
        <v>45.211910908878899</v>
      </c>
      <c r="E1355">
        <v>45.211910908878899</v>
      </c>
      <c r="F1355">
        <v>52.2936839689647</v>
      </c>
      <c r="G1355">
        <v>35.100957229661603</v>
      </c>
      <c r="H1355">
        <v>49.970366949527602</v>
      </c>
      <c r="I1355" t="str">
        <f t="shared" ref="I1355:I1363" si="820">I1354</f>
        <v>Industrials</v>
      </c>
      <c r="J1355">
        <v>18239963895.938301</v>
      </c>
      <c r="K1355" s="4">
        <v>18.7873463439803</v>
      </c>
      <c r="L1355" s="14">
        <v>10.656187645099999</v>
      </c>
      <c r="M1355" s="14">
        <f t="shared" ref="M1355:M1363" si="821">M1354</f>
        <v>40.086547353076099</v>
      </c>
      <c r="N1355" s="14">
        <f t="shared" ref="N1355:N1363" si="822">N1354</f>
        <v>37.272133567383896</v>
      </c>
      <c r="O1355" s="14">
        <f t="shared" ref="O1355:O1363" si="823">O1354</f>
        <v>1.1686246402577001</v>
      </c>
      <c r="P1355" s="14">
        <f t="shared" ref="P1355:P1363" si="824">P1354</f>
        <v>1.52758331241553</v>
      </c>
      <c r="Q1355">
        <v>27.267755601687099</v>
      </c>
      <c r="R1355">
        <v>2.98833866939089</v>
      </c>
      <c r="S1355">
        <v>53.89</v>
      </c>
      <c r="T1355">
        <f t="shared" si="818"/>
        <v>-0.66551251875211259</v>
      </c>
    </row>
    <row r="1356" spans="1:20">
      <c r="A1356" s="7" t="s">
        <v>1136</v>
      </c>
      <c r="B1356" t="s">
        <v>42</v>
      </c>
      <c r="C1356" t="str">
        <f t="shared" si="819"/>
        <v>Zhejiang Chint Electrics Co Ltd</v>
      </c>
      <c r="D1356">
        <v>47.186741957206102</v>
      </c>
      <c r="E1356">
        <v>47.186741957206102</v>
      </c>
      <c r="F1356">
        <v>52.464002464002398</v>
      </c>
      <c r="G1356">
        <v>29.005947994525702</v>
      </c>
      <c r="H1356">
        <v>64.691070322342597</v>
      </c>
      <c r="I1356" t="str">
        <f t="shared" si="820"/>
        <v>Industrials</v>
      </c>
      <c r="J1356">
        <v>12903136284.6222</v>
      </c>
      <c r="K1356" s="4">
        <v>21.216077843000001</v>
      </c>
      <c r="L1356" s="14">
        <v>7.7205999350000001</v>
      </c>
      <c r="M1356" s="14">
        <f t="shared" si="821"/>
        <v>40.086547353076099</v>
      </c>
      <c r="N1356" s="14">
        <f t="shared" si="822"/>
        <v>37.272133567383896</v>
      </c>
      <c r="O1356" s="14">
        <f t="shared" si="823"/>
        <v>1.1686246402577001</v>
      </c>
      <c r="P1356" s="14">
        <f t="shared" si="824"/>
        <v>1.52758331241553</v>
      </c>
      <c r="Q1356">
        <v>17.310268518000001</v>
      </c>
      <c r="R1356">
        <v>2.716266939</v>
      </c>
      <c r="S1356">
        <v>39.159999999999997</v>
      </c>
      <c r="T1356">
        <f t="shared" si="818"/>
        <v>0.31928911428309587</v>
      </c>
    </row>
    <row r="1357" spans="1:20">
      <c r="A1357" s="7" t="s">
        <v>1136</v>
      </c>
      <c r="B1357" t="s">
        <v>43</v>
      </c>
      <c r="C1357" t="str">
        <f t="shared" si="819"/>
        <v>Zhejiang Chint Electrics Co Ltd</v>
      </c>
      <c r="D1357">
        <v>35.254014305148203</v>
      </c>
      <c r="E1357">
        <v>35.254014305148203</v>
      </c>
      <c r="F1357">
        <v>44.502035477650402</v>
      </c>
      <c r="G1357">
        <v>20.8387121807949</v>
      </c>
      <c r="H1357">
        <v>43.056451683408902</v>
      </c>
      <c r="I1357" t="str">
        <f t="shared" si="820"/>
        <v>Industrials</v>
      </c>
      <c r="J1357">
        <v>8281368288.2013197</v>
      </c>
      <c r="K1357" s="4">
        <v>15.673431194999999</v>
      </c>
      <c r="L1357" s="14">
        <v>8.2010928080000003</v>
      </c>
      <c r="M1357" s="14">
        <f t="shared" si="821"/>
        <v>40.086547353076099</v>
      </c>
      <c r="N1357" s="14">
        <f t="shared" si="822"/>
        <v>37.272133567383896</v>
      </c>
      <c r="O1357" s="14">
        <f t="shared" si="823"/>
        <v>1.1686246402577001</v>
      </c>
      <c r="P1357" s="14">
        <f t="shared" si="824"/>
        <v>1.52758331241553</v>
      </c>
      <c r="Q1357">
        <v>13.191440439000001</v>
      </c>
      <c r="R1357">
        <v>1.8726217599999999</v>
      </c>
      <c r="S1357">
        <v>26.8</v>
      </c>
      <c r="T1357">
        <f t="shared" si="818"/>
        <v>0.37925393014549857</v>
      </c>
    </row>
    <row r="1358" spans="1:20">
      <c r="A1358" s="7" t="s">
        <v>1136</v>
      </c>
      <c r="B1358" t="s">
        <v>44</v>
      </c>
      <c r="C1358" t="str">
        <f t="shared" si="819"/>
        <v>Zhejiang Chint Electrics Co Ltd</v>
      </c>
      <c r="D1358">
        <v>30.6112239642997</v>
      </c>
      <c r="E1358">
        <v>30.6112239642997</v>
      </c>
      <c r="F1358">
        <v>27.384491974482199</v>
      </c>
      <c r="G1358">
        <v>30.568193758718898</v>
      </c>
      <c r="H1358">
        <v>34.539719732731299</v>
      </c>
      <c r="I1358" t="str">
        <f t="shared" si="820"/>
        <v>Industrials</v>
      </c>
      <c r="J1358">
        <v>7584923631.42171</v>
      </c>
      <c r="K1358" s="4">
        <v>14.151604316</v>
      </c>
      <c r="L1358" s="14">
        <v>7.5362206599999997</v>
      </c>
      <c r="M1358" s="14">
        <f t="shared" si="821"/>
        <v>40.086547353076099</v>
      </c>
      <c r="N1358" s="14">
        <f t="shared" si="822"/>
        <v>37.272133567383896</v>
      </c>
      <c r="O1358" s="14">
        <f t="shared" si="823"/>
        <v>1.1686246402577001</v>
      </c>
      <c r="P1358" s="14">
        <f t="shared" si="824"/>
        <v>1.52758331241553</v>
      </c>
      <c r="Q1358">
        <v>22.19168548</v>
      </c>
      <c r="R1358">
        <v>1.9612304359999999</v>
      </c>
      <c r="S1358">
        <v>24.24</v>
      </c>
      <c r="T1358">
        <f t="shared" si="818"/>
        <v>0.10039772631569745</v>
      </c>
    </row>
    <row r="1359" spans="1:20">
      <c r="A1359" s="7" t="s">
        <v>1136</v>
      </c>
      <c r="B1359" t="s">
        <v>45</v>
      </c>
      <c r="C1359" t="str">
        <f t="shared" si="819"/>
        <v>Zhejiang Chint Electrics Co Ltd</v>
      </c>
      <c r="I1359" t="str">
        <f t="shared" si="820"/>
        <v>Industrials</v>
      </c>
      <c r="J1359">
        <v>8646981493.8444195</v>
      </c>
      <c r="K1359" s="4">
        <v>20.911468120999999</v>
      </c>
      <c r="L1359" s="14">
        <v>7.9884326730000002</v>
      </c>
      <c r="M1359" s="14">
        <f t="shared" si="821"/>
        <v>40.086547353076099</v>
      </c>
      <c r="N1359" s="14">
        <f t="shared" si="822"/>
        <v>37.272133567383896</v>
      </c>
      <c r="O1359" s="14">
        <f t="shared" si="823"/>
        <v>1.1686246402577001</v>
      </c>
      <c r="P1359" s="14">
        <f t="shared" si="824"/>
        <v>1.52758331241553</v>
      </c>
      <c r="Q1359">
        <v>11.873030385</v>
      </c>
      <c r="R1359">
        <v>2.5690847780000001</v>
      </c>
      <c r="S1359">
        <v>26.15</v>
      </c>
      <c r="T1359">
        <f t="shared" si="818"/>
        <v>-7.5845029309818249E-2</v>
      </c>
    </row>
    <row r="1360" spans="1:20">
      <c r="A1360" s="7" t="s">
        <v>1136</v>
      </c>
      <c r="B1360" t="s">
        <v>46</v>
      </c>
      <c r="C1360" t="str">
        <f t="shared" si="819"/>
        <v>Zhejiang Chint Electrics Co Ltd</v>
      </c>
      <c r="I1360" t="str">
        <f t="shared" si="820"/>
        <v>Industrials</v>
      </c>
      <c r="J1360">
        <v>5421078323.4912796</v>
      </c>
      <c r="K1360" s="4">
        <v>12.562971897000001</v>
      </c>
      <c r="L1360" s="14">
        <v>9.1606833489999993</v>
      </c>
      <c r="M1360" s="14">
        <f t="shared" si="821"/>
        <v>40.086547353076099</v>
      </c>
      <c r="N1360" s="14">
        <f t="shared" si="822"/>
        <v>37.272133567383896</v>
      </c>
      <c r="O1360" s="14">
        <f t="shared" si="823"/>
        <v>1.1686246402577001</v>
      </c>
      <c r="P1360" s="14">
        <f t="shared" si="824"/>
        <v>1.52758331241553</v>
      </c>
      <c r="Q1360">
        <v>8.6096406830000003</v>
      </c>
      <c r="R1360">
        <v>1.65422552</v>
      </c>
      <c r="S1360">
        <v>20</v>
      </c>
      <c r="T1360">
        <f t="shared" si="818"/>
        <v>0.26811691695694084</v>
      </c>
    </row>
    <row r="1361" spans="1:20">
      <c r="A1361" s="7" t="s">
        <v>1136</v>
      </c>
      <c r="B1361" t="s">
        <v>47</v>
      </c>
      <c r="C1361" t="str">
        <f t="shared" si="819"/>
        <v>Zhejiang Chint Electrics Co Ltd</v>
      </c>
      <c r="I1361" t="str">
        <f t="shared" si="820"/>
        <v>Industrials</v>
      </c>
      <c r="J1361">
        <v>5223492501.52493</v>
      </c>
      <c r="K1361" s="4">
        <v>18.942760399000001</v>
      </c>
      <c r="L1361" s="14">
        <v>16.952089021999999</v>
      </c>
      <c r="M1361" s="14">
        <f t="shared" si="821"/>
        <v>40.086547353076099</v>
      </c>
      <c r="N1361" s="14">
        <f t="shared" si="822"/>
        <v>37.272133567383896</v>
      </c>
      <c r="O1361" s="14">
        <f t="shared" si="823"/>
        <v>1.1686246402577001</v>
      </c>
      <c r="P1361" s="14">
        <f t="shared" si="824"/>
        <v>1.52758331241553</v>
      </c>
      <c r="Q1361">
        <v>14.966902971</v>
      </c>
      <c r="R1361">
        <v>2.7717261849999999</v>
      </c>
      <c r="S1361">
        <v>25.79</v>
      </c>
      <c r="T1361">
        <f t="shared" si="818"/>
        <v>-0.25425454633926242</v>
      </c>
    </row>
    <row r="1362" spans="1:20">
      <c r="A1362" s="7" t="s">
        <v>1136</v>
      </c>
      <c r="B1362" t="s">
        <v>48</v>
      </c>
      <c r="C1362" t="str">
        <f t="shared" si="819"/>
        <v>Zhejiang Chint Electrics Co Ltd</v>
      </c>
      <c r="I1362" t="str">
        <f t="shared" si="820"/>
        <v>Industrials</v>
      </c>
      <c r="J1362">
        <v>4947620597.2181902</v>
      </c>
      <c r="K1362" s="4">
        <v>17.385013553</v>
      </c>
      <c r="L1362" s="14">
        <v>16.176940588000001</v>
      </c>
      <c r="M1362" s="14">
        <f t="shared" si="821"/>
        <v>40.086547353076099</v>
      </c>
      <c r="N1362" s="14">
        <f t="shared" si="822"/>
        <v>37.272133567383896</v>
      </c>
      <c r="O1362" s="14">
        <f t="shared" si="823"/>
        <v>1.1686246402577001</v>
      </c>
      <c r="P1362" s="14">
        <f t="shared" si="824"/>
        <v>1.52758331241553</v>
      </c>
      <c r="Q1362">
        <v>16.872435858999999</v>
      </c>
      <c r="R1362">
        <v>2.417501283</v>
      </c>
      <c r="S1362">
        <v>23.34616085</v>
      </c>
      <c r="T1362">
        <f t="shared" si="818"/>
        <v>9.9554266855282056E-2</v>
      </c>
    </row>
    <row r="1363" spans="1:20">
      <c r="A1363" s="7" t="s">
        <v>1136</v>
      </c>
      <c r="B1363" t="s">
        <v>60</v>
      </c>
      <c r="C1363" t="str">
        <f t="shared" si="819"/>
        <v>Zhejiang Chint Electrics Co Ltd</v>
      </c>
      <c r="I1363" t="str">
        <f t="shared" si="820"/>
        <v>Industrials</v>
      </c>
      <c r="J1363">
        <v>4142836255.5131502</v>
      </c>
      <c r="K1363" s="4">
        <v>17.218903875999999</v>
      </c>
      <c r="L1363" s="14">
        <v>14.423700155000001</v>
      </c>
      <c r="M1363" s="14">
        <f t="shared" si="821"/>
        <v>40.086547353076099</v>
      </c>
      <c r="N1363" s="14">
        <f t="shared" si="822"/>
        <v>37.272133567383896</v>
      </c>
      <c r="O1363" s="14">
        <f t="shared" si="823"/>
        <v>1.1686246402577001</v>
      </c>
      <c r="P1363" s="14">
        <f t="shared" si="824"/>
        <v>1.52758331241553</v>
      </c>
      <c r="Q1363">
        <v>18.211874344999998</v>
      </c>
      <c r="R1363">
        <v>2.180406246</v>
      </c>
      <c r="S1363">
        <v>19.13846728</v>
      </c>
      <c r="T1363">
        <f t="shared" si="818"/>
        <v>0.19873224963452862</v>
      </c>
    </row>
    <row r="1364" spans="1:20">
      <c r="A1364" s="7" t="s">
        <v>1138</v>
      </c>
      <c r="B1364" t="s">
        <v>40</v>
      </c>
      <c r="C1364" t="s">
        <v>1139</v>
      </c>
      <c r="D1364">
        <v>34.922701576002098</v>
      </c>
      <c r="E1364">
        <v>34.922701576002098</v>
      </c>
      <c r="F1364">
        <v>35.225452371282799</v>
      </c>
      <c r="G1364">
        <v>23.149993357247201</v>
      </c>
      <c r="H1364">
        <v>49.8639213060465</v>
      </c>
      <c r="I1364" t="s">
        <v>66</v>
      </c>
      <c r="J1364">
        <v>6524342922.0868902</v>
      </c>
      <c r="K1364" s="4">
        <v>7.0076469850821104</v>
      </c>
      <c r="L1364" s="14">
        <v>5.9829439949000003</v>
      </c>
      <c r="M1364" s="14">
        <v>54.415776366233203</v>
      </c>
      <c r="N1364" s="14">
        <v>46.2824966898824</v>
      </c>
      <c r="O1364" s="14">
        <v>0.92467675597477395</v>
      </c>
      <c r="P1364" s="14">
        <v>1.28011435516362</v>
      </c>
      <c r="Q1364">
        <v>6.2835823799284398</v>
      </c>
      <c r="R1364">
        <v>1.3793564795053099</v>
      </c>
      <c r="S1364">
        <v>5.59</v>
      </c>
      <c r="T1364">
        <f t="shared" si="818"/>
        <v>1.230721016236435</v>
      </c>
    </row>
    <row r="1365" spans="1:20">
      <c r="A1365" s="7" t="s">
        <v>1138</v>
      </c>
      <c r="B1365" t="s">
        <v>41</v>
      </c>
      <c r="C1365" t="str">
        <f t="shared" ref="C1365:C1373" si="825">C1364</f>
        <v>China Merchants Energy Shipping Co Ltd</v>
      </c>
      <c r="D1365">
        <v>29.802405081616801</v>
      </c>
      <c r="E1365">
        <v>29.802405081616801</v>
      </c>
      <c r="F1365">
        <v>30.7061191626408</v>
      </c>
      <c r="G1365">
        <v>18.583643737123801</v>
      </c>
      <c r="H1365">
        <v>43.302337932228802</v>
      </c>
      <c r="I1365" t="str">
        <f t="shared" ref="I1365:I1373" si="826">I1364</f>
        <v>Energy</v>
      </c>
      <c r="J1365">
        <v>5233253787.5820503</v>
      </c>
      <c r="K1365" s="4">
        <v>16.513613661994501</v>
      </c>
      <c r="L1365" s="14">
        <v>4.9163029996000001</v>
      </c>
      <c r="M1365" s="14">
        <f t="shared" ref="M1365:M1373" si="827">M1364</f>
        <v>54.415776366233203</v>
      </c>
      <c r="N1365" s="14">
        <f t="shared" ref="N1365:N1373" si="828">N1364</f>
        <v>46.2824966898824</v>
      </c>
      <c r="O1365" s="14">
        <f t="shared" ref="O1365:O1373" si="829">O1364</f>
        <v>0.92467675597477395</v>
      </c>
      <c r="P1365" s="14">
        <f t="shared" ref="P1365:P1373" si="830">P1364</f>
        <v>1.28011435516362</v>
      </c>
      <c r="Q1365">
        <v>5.3911439639471297</v>
      </c>
      <c r="R1365">
        <v>1.4230379261989901</v>
      </c>
      <c r="S1365">
        <v>4.0999999999999996</v>
      </c>
      <c r="T1365">
        <f t="shared" si="818"/>
        <v>0.30999231345674577</v>
      </c>
    </row>
    <row r="1366" spans="1:20">
      <c r="A1366" s="7" t="s">
        <v>1138</v>
      </c>
      <c r="B1366" t="s">
        <v>42</v>
      </c>
      <c r="C1366" t="str">
        <f t="shared" si="825"/>
        <v>China Merchants Energy Shipping Co Ltd</v>
      </c>
      <c r="D1366">
        <v>19.977782419026799</v>
      </c>
      <c r="E1366">
        <v>19.977782419026799</v>
      </c>
      <c r="F1366">
        <v>31.434763129188099</v>
      </c>
      <c r="G1366">
        <v>6.37336284818298</v>
      </c>
      <c r="H1366">
        <v>23.915151008930302</v>
      </c>
      <c r="I1366" t="str">
        <f t="shared" si="826"/>
        <v>Energy</v>
      </c>
      <c r="J1366">
        <v>5836272589.1340904</v>
      </c>
      <c r="K1366" s="4">
        <v>7.8404240490000001</v>
      </c>
      <c r="L1366" s="14">
        <v>3.4743153736000001</v>
      </c>
      <c r="M1366" s="14">
        <f t="shared" si="827"/>
        <v>54.415776366233203</v>
      </c>
      <c r="N1366" s="14">
        <f t="shared" si="828"/>
        <v>46.2824966898824</v>
      </c>
      <c r="O1366" s="14">
        <f t="shared" si="829"/>
        <v>0.92467675597477395</v>
      </c>
      <c r="P1366" s="14">
        <f t="shared" si="830"/>
        <v>1.28011435516362</v>
      </c>
      <c r="Q1366">
        <v>5.230071648</v>
      </c>
      <c r="R1366">
        <v>1.866012319</v>
      </c>
      <c r="S1366">
        <v>4.7083314500000002</v>
      </c>
      <c r="T1366">
        <f t="shared" si="818"/>
        <v>-0.13834661465405301</v>
      </c>
    </row>
    <row r="1367" spans="1:20">
      <c r="A1367" s="7" t="s">
        <v>1138</v>
      </c>
      <c r="B1367" t="s">
        <v>43</v>
      </c>
      <c r="C1367" t="str">
        <f t="shared" si="825"/>
        <v>China Merchants Energy Shipping Co Ltd</v>
      </c>
      <c r="I1367" t="str">
        <f t="shared" si="826"/>
        <v>Energy</v>
      </c>
      <c r="J1367">
        <v>7197882810.0232697</v>
      </c>
      <c r="K1367" s="4">
        <v>29.139491068000002</v>
      </c>
      <c r="L1367" s="14">
        <v>2.34438389</v>
      </c>
      <c r="M1367" s="14">
        <f t="shared" si="827"/>
        <v>54.415776366233203</v>
      </c>
      <c r="N1367" s="14">
        <f t="shared" si="828"/>
        <v>46.2824966898824</v>
      </c>
      <c r="O1367" s="14">
        <f t="shared" si="829"/>
        <v>0.92467675597477395</v>
      </c>
      <c r="P1367" s="14">
        <f t="shared" si="830"/>
        <v>1.28011435516362</v>
      </c>
      <c r="Q1367">
        <v>8.3948039429999994</v>
      </c>
      <c r="R1367">
        <v>3.0016497289999999</v>
      </c>
      <c r="S1367">
        <v>6.88333058</v>
      </c>
      <c r="T1367">
        <f t="shared" si="818"/>
        <v>-0.37976904237453707</v>
      </c>
    </row>
    <row r="1368" spans="1:20">
      <c r="A1368" s="7" t="s">
        <v>1138</v>
      </c>
      <c r="B1368" t="s">
        <v>44</v>
      </c>
      <c r="C1368" t="str">
        <f t="shared" si="825"/>
        <v>China Merchants Energy Shipping Co Ltd</v>
      </c>
      <c r="I1368" t="str">
        <f t="shared" si="826"/>
        <v>Energy</v>
      </c>
      <c r="J1368">
        <v>3255879674.8352799</v>
      </c>
      <c r="K1368" s="4">
        <v>44.385086172000001</v>
      </c>
      <c r="L1368" s="14">
        <v>2.8304461120000002</v>
      </c>
      <c r="M1368" s="14">
        <f t="shared" si="827"/>
        <v>54.415776366233203</v>
      </c>
      <c r="N1368" s="14">
        <f t="shared" si="828"/>
        <v>46.2824966898824</v>
      </c>
      <c r="O1368" s="14">
        <f t="shared" si="829"/>
        <v>0.92467675597477395</v>
      </c>
      <c r="P1368" s="14">
        <f t="shared" si="830"/>
        <v>1.28011435516362</v>
      </c>
      <c r="Q1368">
        <v>11.243517091999999</v>
      </c>
      <c r="R1368">
        <v>2.2496253369999999</v>
      </c>
      <c r="S1368">
        <v>3.0749987700000001</v>
      </c>
      <c r="T1368">
        <f t="shared" si="818"/>
        <v>0.80579812948045082</v>
      </c>
    </row>
    <row r="1369" spans="1:20">
      <c r="A1369" s="7" t="s">
        <v>1138</v>
      </c>
      <c r="B1369" t="s">
        <v>45</v>
      </c>
      <c r="C1369" t="str">
        <f t="shared" si="825"/>
        <v>China Merchants Energy Shipping Co Ltd</v>
      </c>
      <c r="I1369" t="str">
        <f t="shared" si="826"/>
        <v>Energy</v>
      </c>
      <c r="J1369">
        <v>3575706793.67382</v>
      </c>
      <c r="K1369" s="4">
        <v>28.903625425000001</v>
      </c>
      <c r="L1369" s="14">
        <v>6.4470912829999998</v>
      </c>
      <c r="M1369" s="14">
        <f t="shared" si="827"/>
        <v>54.415776366233203</v>
      </c>
      <c r="N1369" s="14">
        <f t="shared" si="828"/>
        <v>46.2824966898824</v>
      </c>
      <c r="O1369" s="14">
        <f t="shared" si="829"/>
        <v>0.92467675597477395</v>
      </c>
      <c r="P1369" s="14">
        <f t="shared" si="830"/>
        <v>1.28011435516362</v>
      </c>
      <c r="Q1369">
        <v>7.0447856360000003</v>
      </c>
      <c r="R1369">
        <v>2.7328162599999999</v>
      </c>
      <c r="S1369">
        <v>3.65833187</v>
      </c>
      <c r="T1369">
        <f t="shared" si="818"/>
        <v>-0.1737027690346441</v>
      </c>
    </row>
    <row r="1370" spans="1:20">
      <c r="A1370" s="7" t="s">
        <v>1138</v>
      </c>
      <c r="B1370" t="s">
        <v>46</v>
      </c>
      <c r="C1370" t="str">
        <f t="shared" si="825"/>
        <v>China Merchants Energy Shipping Co Ltd</v>
      </c>
      <c r="I1370" t="str">
        <f t="shared" si="826"/>
        <v>Energy</v>
      </c>
      <c r="J1370">
        <v>3770606808.7685399</v>
      </c>
      <c r="K1370" s="4">
        <v>20.195570152999998</v>
      </c>
      <c r="L1370" s="14">
        <v>6.9474601710000004</v>
      </c>
      <c r="M1370" s="14">
        <f t="shared" si="827"/>
        <v>54.415776366233203</v>
      </c>
      <c r="N1370" s="14">
        <f t="shared" si="828"/>
        <v>46.2824966898824</v>
      </c>
      <c r="O1370" s="14">
        <f t="shared" si="829"/>
        <v>0.92467675597477395</v>
      </c>
      <c r="P1370" s="14">
        <f t="shared" si="830"/>
        <v>1.28011435516362</v>
      </c>
      <c r="Q1370">
        <v>9.9232075389999999</v>
      </c>
      <c r="R1370">
        <v>4.309756922</v>
      </c>
      <c r="S1370">
        <v>4.1166650200000001</v>
      </c>
      <c r="T1370">
        <f t="shared" si="818"/>
        <v>-0.11803610411275114</v>
      </c>
    </row>
    <row r="1371" spans="1:20">
      <c r="A1371" s="7" t="s">
        <v>1138</v>
      </c>
      <c r="B1371" t="s">
        <v>47</v>
      </c>
      <c r="C1371" t="str">
        <f t="shared" si="825"/>
        <v>China Merchants Energy Shipping Co Ltd</v>
      </c>
      <c r="I1371" t="str">
        <f t="shared" si="826"/>
        <v>Energy</v>
      </c>
      <c r="J1371">
        <v>5787519910.9810305</v>
      </c>
      <c r="K1371" s="4">
        <v>22.762871666999999</v>
      </c>
      <c r="L1371" s="14">
        <v>0.99897589499999995</v>
      </c>
      <c r="M1371" s="14">
        <f t="shared" si="827"/>
        <v>54.415776366233203</v>
      </c>
      <c r="N1371" s="14">
        <f t="shared" si="828"/>
        <v>46.2824966898824</v>
      </c>
      <c r="O1371" s="14">
        <f t="shared" si="829"/>
        <v>0.92467675597477395</v>
      </c>
      <c r="P1371" s="14">
        <f t="shared" si="830"/>
        <v>1.28011435516362</v>
      </c>
      <c r="Q1371">
        <v>12.376350333</v>
      </c>
      <c r="R1371">
        <v>6.9686577679999999</v>
      </c>
      <c r="S1371">
        <v>5.9083309699999997</v>
      </c>
      <c r="T1371">
        <f t="shared" si="818"/>
        <v>-0.36132000934420494</v>
      </c>
    </row>
    <row r="1372" spans="1:20">
      <c r="A1372" s="7" t="s">
        <v>1138</v>
      </c>
      <c r="B1372" t="s">
        <v>48</v>
      </c>
      <c r="C1372" t="str">
        <f t="shared" si="825"/>
        <v>China Merchants Energy Shipping Co Ltd</v>
      </c>
      <c r="I1372" t="str">
        <f t="shared" si="826"/>
        <v>Energy</v>
      </c>
      <c r="J1372">
        <v>4785900489.7350302</v>
      </c>
      <c r="L1372" s="14">
        <v>-11.939749915</v>
      </c>
      <c r="M1372" s="14">
        <f t="shared" si="827"/>
        <v>54.415776366233203</v>
      </c>
      <c r="N1372" s="14">
        <f t="shared" si="828"/>
        <v>46.2824966898824</v>
      </c>
      <c r="O1372" s="14">
        <f t="shared" si="829"/>
        <v>0.92467675597477395</v>
      </c>
      <c r="P1372" s="14">
        <f t="shared" si="830"/>
        <v>1.28011435516362</v>
      </c>
      <c r="Q1372">
        <v>43.265349034000003</v>
      </c>
      <c r="R1372">
        <v>12.373886968000001</v>
      </c>
      <c r="S1372">
        <v>5.2416645700000002</v>
      </c>
      <c r="T1372">
        <f t="shared" si="818"/>
        <v>0.11972426983168682</v>
      </c>
    </row>
    <row r="1373" spans="1:20">
      <c r="A1373" s="7" t="s">
        <v>1138</v>
      </c>
      <c r="B1373" t="s">
        <v>60</v>
      </c>
      <c r="C1373" t="str">
        <f t="shared" si="825"/>
        <v>China Merchants Energy Shipping Co Ltd</v>
      </c>
      <c r="I1373" t="str">
        <f t="shared" si="826"/>
        <v>Energy</v>
      </c>
      <c r="J1373">
        <v>1887214559.3240399</v>
      </c>
      <c r="L1373" s="14">
        <v>0.50029339799999994</v>
      </c>
      <c r="M1373" s="14">
        <f t="shared" si="827"/>
        <v>54.415776366233203</v>
      </c>
      <c r="N1373" s="14">
        <f t="shared" si="828"/>
        <v>46.2824966898824</v>
      </c>
      <c r="O1373" s="14">
        <f t="shared" si="829"/>
        <v>0.92467675597477395</v>
      </c>
      <c r="P1373" s="14">
        <f t="shared" si="830"/>
        <v>1.28011435516362</v>
      </c>
      <c r="Q1373">
        <v>16.916554754</v>
      </c>
      <c r="R1373">
        <v>4.4275674719999998</v>
      </c>
      <c r="S1373">
        <v>2.0166658599999998</v>
      </c>
      <c r="T1373">
        <f t="shared" si="818"/>
        <v>0.95519353054375433</v>
      </c>
    </row>
    <row r="1374" spans="1:20">
      <c r="A1374" s="7" t="s">
        <v>1140</v>
      </c>
      <c r="B1374" t="s">
        <v>40</v>
      </c>
      <c r="C1374" t="s">
        <v>1141</v>
      </c>
      <c r="D1374">
        <v>64.704265425398305</v>
      </c>
      <c r="E1374">
        <v>64.704265425398305</v>
      </c>
      <c r="F1374">
        <v>51.613685396261701</v>
      </c>
      <c r="G1374">
        <v>45.392720821461197</v>
      </c>
      <c r="H1374">
        <v>91.219232661357907</v>
      </c>
      <c r="I1374" t="s">
        <v>51</v>
      </c>
      <c r="J1374">
        <v>2549171548.9324799</v>
      </c>
      <c r="K1374" s="4">
        <v>24.186673980238499</v>
      </c>
      <c r="L1374" s="14">
        <v>4.0791911632</v>
      </c>
      <c r="M1374" s="14">
        <v>48.099087329557598</v>
      </c>
      <c r="N1374" s="14">
        <v>38.541557170803898</v>
      </c>
      <c r="O1374" s="14">
        <v>0.75521147552018997</v>
      </c>
      <c r="P1374" s="14">
        <v>0.57924554456836097</v>
      </c>
      <c r="Q1374">
        <v>16.694441299721799</v>
      </c>
      <c r="R1374">
        <v>1.90381128514279</v>
      </c>
      <c r="S1374">
        <v>32.630000000000003</v>
      </c>
      <c r="T1374">
        <f t="shared" si="818"/>
        <v>-2.783786527230669</v>
      </c>
    </row>
    <row r="1375" spans="1:20">
      <c r="A1375" s="7" t="s">
        <v>1140</v>
      </c>
      <c r="B1375" t="s">
        <v>41</v>
      </c>
      <c r="C1375" t="str">
        <f t="shared" ref="C1375:C1383" si="831">C1374</f>
        <v>Yangtze Optical Fibre and Cable Joint Stock Ltd Co</v>
      </c>
      <c r="I1375" t="str">
        <f t="shared" ref="I1375:I1383" si="832">I1374</f>
        <v>Information Technology</v>
      </c>
      <c r="J1375">
        <v>2677903851.7245798</v>
      </c>
      <c r="K1375" s="4">
        <v>35.258136079000003</v>
      </c>
      <c r="L1375" s="14">
        <v>3.6731183724999998</v>
      </c>
      <c r="M1375" s="14">
        <f t="shared" ref="M1375:M1383" si="833">M1374</f>
        <v>48.099087329557598</v>
      </c>
      <c r="N1375" s="14">
        <f t="shared" ref="N1375:N1383" si="834">N1374</f>
        <v>38.541557170803898</v>
      </c>
      <c r="O1375" s="14">
        <f t="shared" ref="O1375:O1383" si="835">O1374</f>
        <v>0.75521147552018997</v>
      </c>
      <c r="P1375" s="14">
        <f t="shared" ref="P1375:P1383" si="836">P1374</f>
        <v>0.57924554456836097</v>
      </c>
      <c r="Q1375">
        <v>74.207133651999996</v>
      </c>
      <c r="R1375">
        <v>2.5935132030000001</v>
      </c>
      <c r="S1375">
        <v>32.74</v>
      </c>
      <c r="T1375">
        <f t="shared" si="818"/>
        <v>-3.3654613377595757E-3</v>
      </c>
    </row>
    <row r="1376" spans="1:20">
      <c r="A1376" s="7" t="s">
        <v>1140</v>
      </c>
      <c r="B1376" t="s">
        <v>42</v>
      </c>
      <c r="C1376" t="str">
        <f t="shared" si="831"/>
        <v>Yangtze Optical Fibre and Cable Joint Stock Ltd Co</v>
      </c>
      <c r="I1376" t="str">
        <f t="shared" si="832"/>
        <v>Information Technology</v>
      </c>
      <c r="J1376">
        <v>2153716868.14429</v>
      </c>
      <c r="K1376" s="4">
        <v>36.754111729999998</v>
      </c>
      <c r="L1376" s="14">
        <v>5.8832149530000004</v>
      </c>
      <c r="M1376" s="14">
        <f t="shared" si="833"/>
        <v>48.099087329557598</v>
      </c>
      <c r="N1376" s="14">
        <f t="shared" si="834"/>
        <v>38.541557170803898</v>
      </c>
      <c r="O1376" s="14">
        <f t="shared" si="835"/>
        <v>0.75521147552018997</v>
      </c>
      <c r="P1376" s="14">
        <f t="shared" si="836"/>
        <v>0.57924554456836097</v>
      </c>
      <c r="Q1376">
        <v>51.010391022</v>
      </c>
      <c r="R1376">
        <v>2.5632754200000001</v>
      </c>
      <c r="S1376">
        <v>27.04</v>
      </c>
      <c r="T1376">
        <f t="shared" si="818"/>
        <v>0.1912803207682256</v>
      </c>
    </row>
    <row r="1377" spans="1:20">
      <c r="A1377" s="7" t="s">
        <v>1140</v>
      </c>
      <c r="B1377" t="s">
        <v>43</v>
      </c>
      <c r="C1377" t="str">
        <f t="shared" si="831"/>
        <v>Yangtze Optical Fibre and Cable Joint Stock Ltd Co</v>
      </c>
      <c r="I1377" t="str">
        <f t="shared" si="832"/>
        <v>Information Technology</v>
      </c>
      <c r="J1377">
        <v>2626477485.0015898</v>
      </c>
      <c r="K1377" s="4">
        <v>27.619597120000002</v>
      </c>
      <c r="L1377" s="14">
        <v>13.494647180999999</v>
      </c>
      <c r="M1377" s="14">
        <f t="shared" si="833"/>
        <v>48.099087329557598</v>
      </c>
      <c r="N1377" s="14">
        <f t="shared" si="834"/>
        <v>38.541557170803898</v>
      </c>
      <c r="O1377" s="14">
        <f t="shared" si="835"/>
        <v>0.75521147552018997</v>
      </c>
      <c r="P1377" s="14">
        <f t="shared" si="836"/>
        <v>0.57924554456836097</v>
      </c>
      <c r="Q1377">
        <v>26.297700964000001</v>
      </c>
      <c r="R1377">
        <v>3.1090932449999999</v>
      </c>
      <c r="S1377">
        <v>33.03</v>
      </c>
      <c r="T1377">
        <f t="shared" si="818"/>
        <v>-0.20009898822793501</v>
      </c>
    </row>
    <row r="1378" spans="1:20">
      <c r="A1378" s="7" t="s">
        <v>1140</v>
      </c>
      <c r="B1378" t="s">
        <v>44</v>
      </c>
      <c r="C1378" t="str">
        <f t="shared" si="831"/>
        <v>Yangtze Optical Fibre and Cable Joint Stock Ltd Co</v>
      </c>
      <c r="I1378" t="str">
        <f t="shared" si="832"/>
        <v>Information Technology</v>
      </c>
      <c r="J1378">
        <v>3311060789.3836398</v>
      </c>
      <c r="K1378" s="4">
        <v>17.701281418000001</v>
      </c>
      <c r="L1378" s="14">
        <v>14.2445065862</v>
      </c>
      <c r="M1378" s="14">
        <f t="shared" si="833"/>
        <v>48.099087329557598</v>
      </c>
      <c r="N1378" s="14">
        <f t="shared" si="834"/>
        <v>38.541557170803898</v>
      </c>
      <c r="O1378" s="14">
        <f t="shared" si="835"/>
        <v>0.75521147552018997</v>
      </c>
      <c r="P1378" s="14">
        <f t="shared" si="836"/>
        <v>0.57924554456836097</v>
      </c>
      <c r="Q1378">
        <v>25.044203413000002</v>
      </c>
      <c r="R1378">
        <v>2.3618745460000001</v>
      </c>
      <c r="S1378">
        <v>39.770000000000003</v>
      </c>
      <c r="T1378">
        <f t="shared" si="818"/>
        <v>-0.18569661981690108</v>
      </c>
    </row>
    <row r="1379" spans="1:20">
      <c r="A1379" s="7" t="s">
        <v>1140</v>
      </c>
      <c r="B1379" t="s">
        <v>45</v>
      </c>
      <c r="C1379" t="str">
        <f t="shared" si="831"/>
        <v>Yangtze Optical Fibre and Cable Joint Stock Ltd Co</v>
      </c>
      <c r="I1379" t="str">
        <f t="shared" si="832"/>
        <v>Information Technology</v>
      </c>
      <c r="J1379">
        <v>3134412880.24473</v>
      </c>
      <c r="L1379" s="14">
        <v>8.8246362099999995</v>
      </c>
      <c r="M1379" s="14">
        <f t="shared" si="833"/>
        <v>48.099087329557598</v>
      </c>
      <c r="N1379" s="14">
        <f t="shared" si="834"/>
        <v>38.541557170803898</v>
      </c>
      <c r="O1379" s="14">
        <f t="shared" si="835"/>
        <v>0.75521147552018997</v>
      </c>
      <c r="P1379" s="14">
        <f t="shared" si="836"/>
        <v>0.57924554456836097</v>
      </c>
      <c r="T1379" t="e">
        <f t="shared" si="818"/>
        <v>#DIV/0!</v>
      </c>
    </row>
    <row r="1380" spans="1:20">
      <c r="A1380" s="7" t="s">
        <v>1140</v>
      </c>
      <c r="B1380" t="s">
        <v>46</v>
      </c>
      <c r="C1380" t="str">
        <f t="shared" si="831"/>
        <v>Yangtze Optical Fibre and Cable Joint Stock Ltd Co</v>
      </c>
      <c r="I1380" t="str">
        <f t="shared" si="832"/>
        <v>Information Technology</v>
      </c>
      <c r="J1380">
        <v>1286095797.4181399</v>
      </c>
      <c r="M1380" s="14">
        <f t="shared" si="833"/>
        <v>48.099087329557598</v>
      </c>
      <c r="N1380" s="14">
        <f t="shared" si="834"/>
        <v>38.541557170803898</v>
      </c>
      <c r="O1380" s="14">
        <f t="shared" si="835"/>
        <v>0.75521147552018997</v>
      </c>
      <c r="P1380" s="14">
        <f t="shared" si="836"/>
        <v>0.57924554456836097</v>
      </c>
      <c r="T1380" t="e">
        <f t="shared" si="818"/>
        <v>#DIV/0!</v>
      </c>
    </row>
    <row r="1381" spans="1:20">
      <c r="A1381" s="7" t="s">
        <v>1140</v>
      </c>
      <c r="B1381" t="s">
        <v>47</v>
      </c>
      <c r="C1381" t="str">
        <f t="shared" si="831"/>
        <v>Yangtze Optical Fibre and Cable Joint Stock Ltd Co</v>
      </c>
      <c r="I1381" t="str">
        <f t="shared" si="832"/>
        <v>Information Technology</v>
      </c>
      <c r="J1381">
        <v>827328321.07972801</v>
      </c>
      <c r="M1381" s="14">
        <f t="shared" si="833"/>
        <v>48.099087329557598</v>
      </c>
      <c r="N1381" s="14">
        <f t="shared" si="834"/>
        <v>38.541557170803898</v>
      </c>
      <c r="O1381" s="14">
        <f t="shared" si="835"/>
        <v>0.75521147552018997</v>
      </c>
      <c r="P1381" s="14">
        <f t="shared" si="836"/>
        <v>0.57924554456836097</v>
      </c>
      <c r="T1381" t="e">
        <f t="shared" si="818"/>
        <v>#DIV/0!</v>
      </c>
    </row>
    <row r="1382" spans="1:20">
      <c r="A1382" s="7" t="s">
        <v>1140</v>
      </c>
      <c r="B1382" t="s">
        <v>48</v>
      </c>
      <c r="C1382" t="str">
        <f t="shared" si="831"/>
        <v>Yangtze Optical Fibre and Cable Joint Stock Ltd Co</v>
      </c>
      <c r="I1382" t="str">
        <f t="shared" si="832"/>
        <v>Information Technology</v>
      </c>
      <c r="J1382">
        <v>552554799.78849101</v>
      </c>
      <c r="M1382" s="14">
        <f t="shared" si="833"/>
        <v>48.099087329557598</v>
      </c>
      <c r="N1382" s="14">
        <f t="shared" si="834"/>
        <v>38.541557170803898</v>
      </c>
      <c r="O1382" s="14">
        <f t="shared" si="835"/>
        <v>0.75521147552018997</v>
      </c>
      <c r="P1382" s="14">
        <f t="shared" si="836"/>
        <v>0.57924554456836097</v>
      </c>
      <c r="T1382" t="e">
        <f t="shared" si="818"/>
        <v>#DIV/0!</v>
      </c>
    </row>
    <row r="1383" spans="1:20">
      <c r="A1383" s="7" t="s">
        <v>1140</v>
      </c>
      <c r="B1383" t="s">
        <v>60</v>
      </c>
      <c r="C1383" t="str">
        <f t="shared" si="831"/>
        <v>Yangtze Optical Fibre and Cable Joint Stock Ltd Co</v>
      </c>
      <c r="I1383" t="str">
        <f t="shared" si="832"/>
        <v>Information Technology</v>
      </c>
      <c r="M1383" s="14">
        <f t="shared" si="833"/>
        <v>48.099087329557598</v>
      </c>
      <c r="N1383" s="14">
        <f t="shared" si="834"/>
        <v>38.541557170803898</v>
      </c>
      <c r="O1383" s="14">
        <f t="shared" si="835"/>
        <v>0.75521147552018997</v>
      </c>
      <c r="P1383" s="14">
        <f t="shared" si="836"/>
        <v>0.57924554456836097</v>
      </c>
      <c r="T1383" t="e">
        <f t="shared" si="818"/>
        <v>#DIV/0!</v>
      </c>
    </row>
    <row r="1384" spans="1:20">
      <c r="A1384" s="7" t="s">
        <v>1142</v>
      </c>
      <c r="B1384" t="s">
        <v>40</v>
      </c>
      <c r="C1384" t="s">
        <v>1143</v>
      </c>
      <c r="D1384">
        <v>58.460439170462003</v>
      </c>
      <c r="E1384">
        <v>58.460439170462003</v>
      </c>
      <c r="F1384">
        <v>70.331788183731803</v>
      </c>
      <c r="G1384">
        <v>33.100941849750299</v>
      </c>
      <c r="H1384">
        <v>76.780302415975996</v>
      </c>
      <c r="I1384" t="s">
        <v>124</v>
      </c>
      <c r="J1384">
        <v>11745268712.021</v>
      </c>
      <c r="K1384" s="4">
        <v>16.686097347712</v>
      </c>
      <c r="L1384" s="14">
        <v>1.9101215078</v>
      </c>
      <c r="M1384" s="14">
        <v>25.142855534394101</v>
      </c>
      <c r="N1384" s="14">
        <v>21.633050886237299</v>
      </c>
      <c r="O1384" s="14">
        <v>0</v>
      </c>
      <c r="P1384" s="14">
        <v>0.82051561994876099</v>
      </c>
      <c r="R1384">
        <v>0.26930636256398199</v>
      </c>
      <c r="S1384">
        <v>2.29</v>
      </c>
      <c r="T1384" t="e">
        <f t="shared" si="818"/>
        <v>#NUM!</v>
      </c>
    </row>
    <row r="1385" spans="1:20">
      <c r="A1385" s="7" t="s">
        <v>1142</v>
      </c>
      <c r="B1385" t="s">
        <v>41</v>
      </c>
      <c r="C1385" t="str">
        <f t="shared" ref="C1385:C1393" si="837">C1384</f>
        <v>China Energy Engineering Corp Ltd</v>
      </c>
      <c r="I1385" t="str">
        <f t="shared" ref="I1385:I1393" si="838">I1384</f>
        <v>Industrials</v>
      </c>
      <c r="J1385">
        <v>15505523947.3983</v>
      </c>
      <c r="K1385" s="4">
        <v>10.6060606060606</v>
      </c>
      <c r="M1385" s="14">
        <f t="shared" ref="M1385:M1393" si="839">M1384</f>
        <v>25.142855534394101</v>
      </c>
      <c r="N1385" s="14">
        <f t="shared" ref="N1385:N1393" si="840">N1384</f>
        <v>21.633050886237299</v>
      </c>
      <c r="O1385" s="14">
        <f t="shared" ref="O1385:O1393" si="841">O1384</f>
        <v>0</v>
      </c>
      <c r="P1385" s="14">
        <f t="shared" ref="P1385:P1393" si="842">P1384</f>
        <v>0.82051561994876099</v>
      </c>
      <c r="Q1385">
        <v>23.601061999439299</v>
      </c>
      <c r="R1385">
        <v>0.371615157210193</v>
      </c>
      <c r="S1385">
        <v>2.73</v>
      </c>
      <c r="T1385">
        <f t="shared" si="818"/>
        <v>-0.17574979163072008</v>
      </c>
    </row>
    <row r="1386" spans="1:20">
      <c r="A1386" s="7" t="s">
        <v>1142</v>
      </c>
      <c r="B1386" t="s">
        <v>42</v>
      </c>
      <c r="C1386" t="str">
        <f t="shared" si="837"/>
        <v>China Energy Engineering Corp Ltd</v>
      </c>
      <c r="I1386" t="str">
        <f t="shared" si="838"/>
        <v>Industrials</v>
      </c>
      <c r="J1386">
        <v>2904337715.6456699</v>
      </c>
      <c r="M1386" s="14">
        <f t="shared" si="839"/>
        <v>25.142855534394101</v>
      </c>
      <c r="N1386" s="14">
        <f t="shared" si="840"/>
        <v>21.633050886237299</v>
      </c>
      <c r="O1386" s="14">
        <f t="shared" si="841"/>
        <v>0</v>
      </c>
      <c r="P1386" s="14">
        <f t="shared" si="842"/>
        <v>0.82051561994876099</v>
      </c>
      <c r="T1386" t="e">
        <f t="shared" si="818"/>
        <v>#DIV/0!</v>
      </c>
    </row>
    <row r="1387" spans="1:20">
      <c r="A1387" s="7" t="s">
        <v>1142</v>
      </c>
      <c r="B1387" t="s">
        <v>43</v>
      </c>
      <c r="C1387" t="str">
        <f t="shared" si="837"/>
        <v>China Energy Engineering Corp Ltd</v>
      </c>
      <c r="I1387" t="str">
        <f t="shared" si="838"/>
        <v>Industrials</v>
      </c>
      <c r="J1387">
        <v>3622486852.6521101</v>
      </c>
      <c r="M1387" s="14">
        <f t="shared" si="839"/>
        <v>25.142855534394101</v>
      </c>
      <c r="N1387" s="14">
        <f t="shared" si="840"/>
        <v>21.633050886237299</v>
      </c>
      <c r="O1387" s="14">
        <f t="shared" si="841"/>
        <v>0</v>
      </c>
      <c r="P1387" s="14">
        <f t="shared" si="842"/>
        <v>0.82051561994876099</v>
      </c>
      <c r="T1387" t="e">
        <f t="shared" si="818"/>
        <v>#DIV/0!</v>
      </c>
    </row>
    <row r="1388" spans="1:20">
      <c r="A1388" s="7" t="s">
        <v>1142</v>
      </c>
      <c r="B1388" t="s">
        <v>44</v>
      </c>
      <c r="C1388" t="str">
        <f t="shared" si="837"/>
        <v>China Energy Engineering Corp Ltd</v>
      </c>
      <c r="I1388" t="str">
        <f t="shared" si="838"/>
        <v>Industrials</v>
      </c>
      <c r="J1388">
        <v>3794955295.96629</v>
      </c>
      <c r="M1388" s="14">
        <f t="shared" si="839"/>
        <v>25.142855534394101</v>
      </c>
      <c r="N1388" s="14">
        <f t="shared" si="840"/>
        <v>21.633050886237299</v>
      </c>
      <c r="O1388" s="14">
        <f t="shared" si="841"/>
        <v>0</v>
      </c>
      <c r="P1388" s="14">
        <f t="shared" si="842"/>
        <v>0.82051561994876099</v>
      </c>
      <c r="T1388" t="e">
        <f t="shared" si="818"/>
        <v>#DIV/0!</v>
      </c>
    </row>
    <row r="1389" spans="1:20">
      <c r="A1389" s="7" t="s">
        <v>1142</v>
      </c>
      <c r="B1389" t="s">
        <v>45</v>
      </c>
      <c r="C1389" t="str">
        <f t="shared" si="837"/>
        <v>China Energy Engineering Corp Ltd</v>
      </c>
      <c r="I1389" t="str">
        <f t="shared" si="838"/>
        <v>Industrials</v>
      </c>
      <c r="J1389">
        <v>5379586169.7258196</v>
      </c>
      <c r="M1389" s="14">
        <f t="shared" si="839"/>
        <v>25.142855534394101</v>
      </c>
      <c r="N1389" s="14">
        <f t="shared" si="840"/>
        <v>21.633050886237299</v>
      </c>
      <c r="O1389" s="14">
        <f t="shared" si="841"/>
        <v>0</v>
      </c>
      <c r="P1389" s="14">
        <f t="shared" si="842"/>
        <v>0.82051561994876099</v>
      </c>
      <c r="T1389" t="e">
        <f t="shared" si="818"/>
        <v>#DIV/0!</v>
      </c>
    </row>
    <row r="1390" spans="1:20">
      <c r="A1390" s="7" t="s">
        <v>1142</v>
      </c>
      <c r="B1390" t="s">
        <v>46</v>
      </c>
      <c r="C1390" t="str">
        <f t="shared" si="837"/>
        <v>China Energy Engineering Corp Ltd</v>
      </c>
      <c r="I1390" t="str">
        <f t="shared" si="838"/>
        <v>Industrials</v>
      </c>
      <c r="J1390">
        <v>5342740870.2905502</v>
      </c>
      <c r="M1390" s="14">
        <f t="shared" si="839"/>
        <v>25.142855534394101</v>
      </c>
      <c r="N1390" s="14">
        <f t="shared" si="840"/>
        <v>21.633050886237299</v>
      </c>
      <c r="O1390" s="14">
        <f t="shared" si="841"/>
        <v>0</v>
      </c>
      <c r="P1390" s="14">
        <f t="shared" si="842"/>
        <v>0.82051561994876099</v>
      </c>
      <c r="T1390" t="e">
        <f t="shared" si="818"/>
        <v>#DIV/0!</v>
      </c>
    </row>
    <row r="1391" spans="1:20">
      <c r="A1391" s="7" t="s">
        <v>1142</v>
      </c>
      <c r="B1391" t="s">
        <v>47</v>
      </c>
      <c r="C1391" t="str">
        <f t="shared" si="837"/>
        <v>China Energy Engineering Corp Ltd</v>
      </c>
      <c r="I1391" t="str">
        <f t="shared" si="838"/>
        <v>Industrials</v>
      </c>
      <c r="J1391">
        <v>6263661114.0501404</v>
      </c>
      <c r="M1391" s="14">
        <f t="shared" si="839"/>
        <v>25.142855534394101</v>
      </c>
      <c r="N1391" s="14">
        <f t="shared" si="840"/>
        <v>21.633050886237299</v>
      </c>
      <c r="O1391" s="14">
        <f t="shared" si="841"/>
        <v>0</v>
      </c>
      <c r="P1391" s="14">
        <f t="shared" si="842"/>
        <v>0.82051561994876099</v>
      </c>
      <c r="T1391" t="e">
        <f t="shared" si="818"/>
        <v>#DIV/0!</v>
      </c>
    </row>
    <row r="1392" spans="1:20">
      <c r="A1392" s="7" t="s">
        <v>1142</v>
      </c>
      <c r="B1392" t="s">
        <v>48</v>
      </c>
      <c r="C1392" t="str">
        <f t="shared" si="837"/>
        <v>China Energy Engineering Corp Ltd</v>
      </c>
      <c r="I1392" t="str">
        <f t="shared" si="838"/>
        <v>Industrials</v>
      </c>
      <c r="M1392" s="14">
        <f t="shared" si="839"/>
        <v>25.142855534394101</v>
      </c>
      <c r="N1392" s="14">
        <f t="shared" si="840"/>
        <v>21.633050886237299</v>
      </c>
      <c r="O1392" s="14">
        <f t="shared" si="841"/>
        <v>0</v>
      </c>
      <c r="P1392" s="14">
        <f t="shared" si="842"/>
        <v>0.82051561994876099</v>
      </c>
      <c r="T1392" t="e">
        <f t="shared" si="818"/>
        <v>#DIV/0!</v>
      </c>
    </row>
    <row r="1393" spans="1:20">
      <c r="A1393" s="7" t="s">
        <v>1142</v>
      </c>
      <c r="B1393" t="s">
        <v>60</v>
      </c>
      <c r="C1393" t="str">
        <f t="shared" si="837"/>
        <v>China Energy Engineering Corp Ltd</v>
      </c>
      <c r="I1393" t="str">
        <f t="shared" si="838"/>
        <v>Industrials</v>
      </c>
      <c r="M1393" s="14">
        <f t="shared" si="839"/>
        <v>25.142855534394101</v>
      </c>
      <c r="N1393" s="14">
        <f t="shared" si="840"/>
        <v>21.633050886237299</v>
      </c>
      <c r="O1393" s="14">
        <f t="shared" si="841"/>
        <v>0</v>
      </c>
      <c r="P1393" s="14">
        <f t="shared" si="842"/>
        <v>0.82051561994876099</v>
      </c>
      <c r="T1393" t="e">
        <f t="shared" si="818"/>
        <v>#DIV/0!</v>
      </c>
    </row>
    <row r="1394" spans="1:20">
      <c r="A1394" s="7" t="s">
        <v>1144</v>
      </c>
      <c r="B1394" t="s">
        <v>40</v>
      </c>
      <c r="C1394" t="s">
        <v>1145</v>
      </c>
      <c r="D1394">
        <v>52.624874235718202</v>
      </c>
      <c r="E1394">
        <v>52.624874235718202</v>
      </c>
      <c r="F1394">
        <v>69.555375058285605</v>
      </c>
      <c r="G1394">
        <v>51.483848639243497</v>
      </c>
      <c r="H1394">
        <v>33.791606524054302</v>
      </c>
      <c r="I1394" t="s">
        <v>124</v>
      </c>
      <c r="J1394">
        <v>3966796724.7636499</v>
      </c>
      <c r="K1394" s="4">
        <v>4.92681039923451</v>
      </c>
      <c r="L1394" s="14">
        <v>4.2614353036999999</v>
      </c>
      <c r="M1394" s="14">
        <v>27.661192772760401</v>
      </c>
      <c r="N1394" s="14">
        <v>21.0681531566171</v>
      </c>
      <c r="O1394" s="14">
        <v>1.2924370184170899</v>
      </c>
      <c r="P1394" s="14">
        <v>0.904957623712913</v>
      </c>
      <c r="Q1394">
        <v>2.12782812517138</v>
      </c>
      <c r="R1394">
        <v>1.05555218975224</v>
      </c>
      <c r="S1394">
        <v>2.42</v>
      </c>
      <c r="T1394" t="e">
        <f t="shared" si="818"/>
        <v>#NUM!</v>
      </c>
    </row>
    <row r="1395" spans="1:20">
      <c r="A1395" s="7" t="s">
        <v>1144</v>
      </c>
      <c r="B1395" t="s">
        <v>41</v>
      </c>
      <c r="C1395" t="str">
        <f t="shared" ref="C1395:C1403" si="843">C1394</f>
        <v>COSCO SHIPPING Development Co Ltd</v>
      </c>
      <c r="D1395">
        <v>43.473941695013799</v>
      </c>
      <c r="E1395">
        <v>43.473941695013799</v>
      </c>
      <c r="F1395">
        <v>68.042673107890494</v>
      </c>
      <c r="G1395">
        <v>27.7862993963242</v>
      </c>
      <c r="H1395">
        <v>34.385398987858103</v>
      </c>
      <c r="I1395" t="str">
        <f t="shared" ref="I1395:I1403" si="844">I1394</f>
        <v>Industrials</v>
      </c>
      <c r="J1395">
        <v>5740195692.2953901</v>
      </c>
      <c r="K1395" s="4">
        <v>7.8292500782924996</v>
      </c>
      <c r="L1395" s="14">
        <v>1.4381732679000001</v>
      </c>
      <c r="M1395" s="14">
        <f t="shared" ref="M1395:M1403" si="845">M1394</f>
        <v>27.661192772760401</v>
      </c>
      <c r="N1395" s="14">
        <f t="shared" ref="N1395:N1403" si="846">N1394</f>
        <v>21.0681531566171</v>
      </c>
      <c r="O1395" s="14">
        <f t="shared" ref="O1395:O1403" si="847">O1394</f>
        <v>1.2924370184170899</v>
      </c>
      <c r="P1395" s="14">
        <f t="shared" ref="P1395:P1403" si="848">P1394</f>
        <v>0.904957623712913</v>
      </c>
      <c r="Q1395">
        <v>4.3097983535718702</v>
      </c>
      <c r="R1395">
        <v>1.2764601173543</v>
      </c>
      <c r="S1395">
        <v>3.25</v>
      </c>
      <c r="T1395">
        <f t="shared" si="818"/>
        <v>-0.29488745617305118</v>
      </c>
    </row>
    <row r="1396" spans="1:20">
      <c r="A1396" s="7" t="s">
        <v>1144</v>
      </c>
      <c r="B1396" t="s">
        <v>42</v>
      </c>
      <c r="C1396" t="str">
        <f t="shared" si="843"/>
        <v>COSCO SHIPPING Development Co Ltd</v>
      </c>
      <c r="D1396">
        <v>43.004888108989803</v>
      </c>
      <c r="E1396">
        <v>43.004888108989803</v>
      </c>
      <c r="F1396">
        <v>56.547939068100298</v>
      </c>
      <c r="G1396">
        <v>36.690349078203397</v>
      </c>
      <c r="H1396">
        <v>34.962127698079499</v>
      </c>
      <c r="I1396" t="str">
        <f t="shared" si="844"/>
        <v>Industrials</v>
      </c>
      <c r="J1396">
        <v>4207953620.9498601</v>
      </c>
      <c r="K1396" s="4">
        <v>21.369981291999999</v>
      </c>
      <c r="L1396" s="14">
        <v>1.2348082090000001</v>
      </c>
      <c r="M1396" s="14">
        <f t="shared" si="845"/>
        <v>27.661192772760401</v>
      </c>
      <c r="N1396" s="14">
        <f t="shared" si="846"/>
        <v>21.0681531566171</v>
      </c>
      <c r="O1396" s="14">
        <f t="shared" si="847"/>
        <v>1.2924370184170899</v>
      </c>
      <c r="P1396" s="14">
        <f t="shared" si="848"/>
        <v>0.904957623712913</v>
      </c>
      <c r="Q1396">
        <v>3.483154474</v>
      </c>
      <c r="R1396">
        <v>2.0566952810000001</v>
      </c>
      <c r="S1396">
        <v>2.97</v>
      </c>
      <c r="T1396">
        <f t="shared" si="818"/>
        <v>9.0093043527037883E-2</v>
      </c>
    </row>
    <row r="1397" spans="1:20">
      <c r="A1397" s="7" t="s">
        <v>1144</v>
      </c>
      <c r="B1397" t="s">
        <v>43</v>
      </c>
      <c r="C1397" t="str">
        <f t="shared" si="843"/>
        <v>COSCO SHIPPING Development Co Ltd</v>
      </c>
      <c r="D1397">
        <v>43.212889734232597</v>
      </c>
      <c r="E1397">
        <v>43.212889734232597</v>
      </c>
      <c r="F1397">
        <v>56.024179334655202</v>
      </c>
      <c r="G1397">
        <v>26.0790381716625</v>
      </c>
      <c r="H1397">
        <v>50.1133492450669</v>
      </c>
      <c r="I1397" t="str">
        <f t="shared" si="844"/>
        <v>Industrials</v>
      </c>
      <c r="J1397">
        <v>3385126297.1161399</v>
      </c>
      <c r="K1397" s="4">
        <v>16.076970826</v>
      </c>
      <c r="L1397" s="14">
        <v>1.038872206</v>
      </c>
      <c r="M1397" s="14">
        <f t="shared" si="845"/>
        <v>27.661192772760401</v>
      </c>
      <c r="N1397" s="14">
        <f t="shared" si="846"/>
        <v>21.0681531566171</v>
      </c>
      <c r="O1397" s="14">
        <f t="shared" si="847"/>
        <v>1.2924370184170899</v>
      </c>
      <c r="P1397" s="14">
        <f t="shared" si="848"/>
        <v>0.904957623712913</v>
      </c>
      <c r="Q1397">
        <v>4.3277796540000004</v>
      </c>
      <c r="R1397">
        <v>2.2369991589999998</v>
      </c>
      <c r="S1397">
        <v>2.59</v>
      </c>
      <c r="T1397">
        <f t="shared" si="818"/>
        <v>0.13690407710316199</v>
      </c>
    </row>
    <row r="1398" spans="1:20">
      <c r="A1398" s="7" t="s">
        <v>1144</v>
      </c>
      <c r="B1398" t="s">
        <v>44</v>
      </c>
      <c r="C1398" t="str">
        <f t="shared" si="843"/>
        <v>COSCO SHIPPING Development Co Ltd</v>
      </c>
      <c r="D1398">
        <v>37.094982387525299</v>
      </c>
      <c r="E1398">
        <v>37.094982387525299</v>
      </c>
      <c r="F1398">
        <v>56.059775385433198</v>
      </c>
      <c r="G1398">
        <v>23.3167141500474</v>
      </c>
      <c r="H1398">
        <v>32.248979498757102</v>
      </c>
      <c r="I1398" t="str">
        <f t="shared" si="844"/>
        <v>Industrials</v>
      </c>
      <c r="J1398">
        <v>3013560319.1062698</v>
      </c>
      <c r="K1398" s="4">
        <v>23.626943005000001</v>
      </c>
      <c r="L1398" s="14">
        <v>1.1588205620000001</v>
      </c>
      <c r="M1398" s="14">
        <f t="shared" si="845"/>
        <v>27.661192772760401</v>
      </c>
      <c r="N1398" s="14">
        <f t="shared" si="846"/>
        <v>21.0681531566171</v>
      </c>
      <c r="O1398" s="14">
        <f t="shared" si="847"/>
        <v>1.2924370184170899</v>
      </c>
      <c r="P1398" s="14">
        <f t="shared" si="848"/>
        <v>0.904957623712913</v>
      </c>
      <c r="Q1398">
        <v>2.324617999</v>
      </c>
      <c r="R1398">
        <v>1.5122149979999999</v>
      </c>
      <c r="S1398">
        <v>2.2799999999999998</v>
      </c>
      <c r="T1398">
        <f t="shared" si="818"/>
        <v>0.12748243274509705</v>
      </c>
    </row>
    <row r="1399" spans="1:20">
      <c r="A1399" s="7" t="s">
        <v>1144</v>
      </c>
      <c r="B1399" t="s">
        <v>45</v>
      </c>
      <c r="C1399" t="str">
        <f t="shared" si="843"/>
        <v>COSCO SHIPPING Development Co Ltd</v>
      </c>
      <c r="D1399">
        <v>29.315525091355099</v>
      </c>
      <c r="E1399">
        <v>29.315525091355099</v>
      </c>
      <c r="F1399">
        <v>59.812934366800803</v>
      </c>
      <c r="G1399">
        <v>28.7119352798161</v>
      </c>
      <c r="H1399">
        <v>26.7686088928324</v>
      </c>
      <c r="I1399" t="str">
        <f t="shared" si="844"/>
        <v>Industrials</v>
      </c>
      <c r="J1399">
        <v>4925480405.8330297</v>
      </c>
      <c r="K1399" s="4">
        <v>38.557213930000003</v>
      </c>
      <c r="L1399" s="14">
        <v>0.34843511500000002</v>
      </c>
      <c r="M1399" s="14">
        <f t="shared" si="845"/>
        <v>27.661192772760401</v>
      </c>
      <c r="N1399" s="14">
        <f t="shared" si="846"/>
        <v>21.0681531566171</v>
      </c>
      <c r="O1399" s="14">
        <f t="shared" si="847"/>
        <v>1.2924370184170899</v>
      </c>
      <c r="P1399" s="14">
        <f t="shared" si="848"/>
        <v>0.904957623712913</v>
      </c>
      <c r="Q1399">
        <v>6.7523049569999998</v>
      </c>
      <c r="R1399">
        <v>2.513491492</v>
      </c>
      <c r="S1399">
        <v>3.41</v>
      </c>
      <c r="T1399">
        <f t="shared" si="818"/>
        <v>-0.4025368483290761</v>
      </c>
    </row>
    <row r="1400" spans="1:20">
      <c r="A1400" s="7" t="s">
        <v>1144</v>
      </c>
      <c r="B1400" t="s">
        <v>46</v>
      </c>
      <c r="C1400" t="str">
        <f t="shared" si="843"/>
        <v>COSCO SHIPPING Development Co Ltd</v>
      </c>
      <c r="D1400">
        <v>14.5484378617766</v>
      </c>
      <c r="E1400">
        <v>14.5484378617766</v>
      </c>
      <c r="F1400">
        <v>41.706750892169197</v>
      </c>
      <c r="G1400">
        <v>18.5502891052951</v>
      </c>
      <c r="H1400">
        <v>19.139959432048599</v>
      </c>
      <c r="I1400" t="str">
        <f t="shared" si="844"/>
        <v>Industrials</v>
      </c>
      <c r="J1400">
        <v>5435242154.37708</v>
      </c>
      <c r="K1400" s="4">
        <v>89.690041766999997</v>
      </c>
      <c r="L1400" s="14">
        <v>-0.12482486</v>
      </c>
      <c r="M1400" s="14">
        <f t="shared" si="845"/>
        <v>27.661192772760401</v>
      </c>
      <c r="N1400" s="14">
        <f t="shared" si="846"/>
        <v>21.0681531566171</v>
      </c>
      <c r="O1400" s="14">
        <f t="shared" si="847"/>
        <v>1.2924370184170899</v>
      </c>
      <c r="P1400" s="14">
        <f t="shared" si="848"/>
        <v>0.904957623712913</v>
      </c>
      <c r="Q1400">
        <v>8.2511172080000001</v>
      </c>
      <c r="R1400">
        <v>2.2280732849999998</v>
      </c>
      <c r="S1400">
        <v>4.08</v>
      </c>
      <c r="T1400">
        <f t="shared" si="818"/>
        <v>-0.17938469712064486</v>
      </c>
    </row>
    <row r="1401" spans="1:20">
      <c r="A1401" s="7" t="s">
        <v>1144</v>
      </c>
      <c r="B1401" t="s">
        <v>47</v>
      </c>
      <c r="C1401" t="str">
        <f t="shared" si="843"/>
        <v>COSCO SHIPPING Development Co Ltd</v>
      </c>
      <c r="D1401">
        <v>9.3029608669962105</v>
      </c>
      <c r="E1401">
        <v>9.3029608669962105</v>
      </c>
      <c r="F1401">
        <v>34.741649685798897</v>
      </c>
      <c r="G1401">
        <v>7.3494247687795999</v>
      </c>
      <c r="H1401">
        <v>17.7573266062474</v>
      </c>
      <c r="I1401" t="str">
        <f t="shared" si="844"/>
        <v>Industrials</v>
      </c>
      <c r="J1401">
        <v>9646982247.5982895</v>
      </c>
      <c r="K1401" s="4">
        <v>576.57657657699997</v>
      </c>
      <c r="L1401" s="14">
        <v>2.0787541360000001</v>
      </c>
      <c r="M1401" s="14">
        <f t="shared" si="845"/>
        <v>27.661192772760401</v>
      </c>
      <c r="N1401" s="14">
        <f t="shared" si="846"/>
        <v>21.0681531566171</v>
      </c>
      <c r="O1401" s="14">
        <f t="shared" si="847"/>
        <v>1.2924370184170899</v>
      </c>
      <c r="P1401" s="14">
        <f t="shared" si="848"/>
        <v>0.904957623712913</v>
      </c>
      <c r="Q1401">
        <v>28.886451547</v>
      </c>
      <c r="R1401">
        <v>2.22516537</v>
      </c>
      <c r="S1401">
        <v>7.04</v>
      </c>
      <c r="T1401">
        <f t="shared" si="818"/>
        <v>-0.54551118175388058</v>
      </c>
    </row>
    <row r="1402" spans="1:20">
      <c r="A1402" s="7" t="s">
        <v>1144</v>
      </c>
      <c r="B1402" t="s">
        <v>48</v>
      </c>
      <c r="C1402" t="str">
        <f t="shared" si="843"/>
        <v>COSCO SHIPPING Development Co Ltd</v>
      </c>
      <c r="D1402">
        <v>12.450618546799401</v>
      </c>
      <c r="E1402">
        <v>12.450618546799401</v>
      </c>
      <c r="F1402">
        <v>16.7068514963563</v>
      </c>
      <c r="G1402">
        <v>8.5596550279531307</v>
      </c>
      <c r="H1402">
        <v>30.026455026455</v>
      </c>
      <c r="I1402" t="str">
        <f t="shared" si="844"/>
        <v>Industrials</v>
      </c>
      <c r="J1402">
        <v>7500645721.1459599</v>
      </c>
      <c r="L1402" s="14">
        <v>-5.1373885960000001</v>
      </c>
      <c r="M1402" s="14">
        <f t="shared" si="845"/>
        <v>27.661192772760401</v>
      </c>
      <c r="N1402" s="14">
        <f t="shared" si="846"/>
        <v>21.0681531566171</v>
      </c>
      <c r="O1402" s="14">
        <f t="shared" si="847"/>
        <v>1.2924370184170899</v>
      </c>
      <c r="P1402" s="14">
        <f t="shared" si="848"/>
        <v>0.904957623712913</v>
      </c>
      <c r="Q1402">
        <v>18.976902888000001</v>
      </c>
      <c r="R1402">
        <v>1.6191420700000001</v>
      </c>
      <c r="S1402">
        <v>4.9400000000000004</v>
      </c>
      <c r="T1402">
        <f t="shared" si="818"/>
        <v>0.35424283897011982</v>
      </c>
    </row>
    <row r="1403" spans="1:20">
      <c r="A1403" s="7" t="s">
        <v>1144</v>
      </c>
      <c r="B1403" t="s">
        <v>60</v>
      </c>
      <c r="C1403" t="str">
        <f t="shared" si="843"/>
        <v>COSCO SHIPPING Development Co Ltd</v>
      </c>
      <c r="D1403">
        <v>14.204701865221301</v>
      </c>
      <c r="E1403">
        <v>14.204701865221301</v>
      </c>
      <c r="F1403">
        <v>16.6319013681942</v>
      </c>
      <c r="G1403">
        <v>13.9999292807855</v>
      </c>
      <c r="H1403">
        <v>30.367231638418101</v>
      </c>
      <c r="I1403" t="str">
        <f t="shared" si="844"/>
        <v>Industrials</v>
      </c>
      <c r="J1403">
        <v>4213626306.90521</v>
      </c>
      <c r="L1403" s="14">
        <v>1.1345975850000001</v>
      </c>
      <c r="M1403" s="14">
        <f t="shared" si="845"/>
        <v>27.661192772760401</v>
      </c>
      <c r="N1403" s="14">
        <f t="shared" si="846"/>
        <v>21.0681531566171</v>
      </c>
      <c r="O1403" s="14">
        <f t="shared" si="847"/>
        <v>1.2924370184170899</v>
      </c>
      <c r="P1403" s="14">
        <f t="shared" si="848"/>
        <v>0.904957623712913</v>
      </c>
      <c r="R1403">
        <v>0.84295044299999999</v>
      </c>
      <c r="S1403">
        <v>2.4700000000000002</v>
      </c>
      <c r="T1403">
        <f t="shared" si="818"/>
        <v>0.69314718055994529</v>
      </c>
    </row>
    <row r="1404" spans="1:20">
      <c r="A1404" s="7" t="s">
        <v>1146</v>
      </c>
      <c r="B1404" t="s">
        <v>40</v>
      </c>
      <c r="C1404" t="s">
        <v>1147</v>
      </c>
      <c r="D1404">
        <v>67.931654695763001</v>
      </c>
      <c r="E1404">
        <v>67.931654695763001</v>
      </c>
      <c r="F1404">
        <v>57.3804629378633</v>
      </c>
      <c r="G1404">
        <v>64.065424058687</v>
      </c>
      <c r="H1404">
        <v>82.982656531043602</v>
      </c>
      <c r="I1404" t="s">
        <v>51</v>
      </c>
      <c r="J1404">
        <v>9284916494.3512497</v>
      </c>
      <c r="K1404" s="4">
        <v>38.644484662861402</v>
      </c>
      <c r="L1404" s="14">
        <v>13.1066669417</v>
      </c>
      <c r="M1404" s="14">
        <v>42.082938472937698</v>
      </c>
      <c r="N1404" s="14">
        <v>40.390536911972902</v>
      </c>
      <c r="O1404" s="14">
        <v>1.8978437503115</v>
      </c>
      <c r="P1404" s="14">
        <v>1.19970003174527</v>
      </c>
      <c r="Q1404">
        <v>28.016343482689901</v>
      </c>
      <c r="R1404">
        <v>5.2619166039918497</v>
      </c>
      <c r="S1404">
        <v>33.31</v>
      </c>
      <c r="T1404">
        <f t="shared" si="818"/>
        <v>-2.6016395015657023</v>
      </c>
    </row>
    <row r="1405" spans="1:20">
      <c r="A1405" s="7" t="s">
        <v>1146</v>
      </c>
      <c r="B1405" t="s">
        <v>41</v>
      </c>
      <c r="C1405" t="str">
        <f t="shared" ref="C1405:C1413" si="849">C1404</f>
        <v>Flat Glass Group Co Ltd</v>
      </c>
      <c r="D1405">
        <v>64.350800809316496</v>
      </c>
      <c r="E1405">
        <v>64.350800809316496</v>
      </c>
      <c r="F1405">
        <v>59.057648591351402</v>
      </c>
      <c r="G1405">
        <v>48.914952159725601</v>
      </c>
      <c r="H1405">
        <v>82.698385576016406</v>
      </c>
      <c r="I1405" t="str">
        <f t="shared" ref="I1405:I1413" si="850">I1404</f>
        <v>Information Technology</v>
      </c>
      <c r="J1405">
        <v>17763876346.702</v>
      </c>
      <c r="K1405" s="4">
        <v>48.159323076</v>
      </c>
      <c r="L1405" s="14">
        <v>15.0408874522</v>
      </c>
      <c r="M1405" s="14">
        <f t="shared" ref="M1405:M1413" si="851">M1404</f>
        <v>42.082938472937698</v>
      </c>
      <c r="N1405" s="14">
        <f t="shared" ref="N1405:N1413" si="852">N1404</f>
        <v>40.390536911972902</v>
      </c>
      <c r="O1405" s="14">
        <f t="shared" ref="O1405:O1413" si="853">O1404</f>
        <v>1.8978437503115</v>
      </c>
      <c r="P1405" s="14">
        <f t="shared" ref="P1405:P1413" si="854">P1404</f>
        <v>1.19970003174527</v>
      </c>
      <c r="R1405">
        <v>14.495901629</v>
      </c>
      <c r="S1405">
        <v>57.94</v>
      </c>
      <c r="T1405">
        <f t="shared" si="818"/>
        <v>-0.55355034013561588</v>
      </c>
    </row>
    <row r="1406" spans="1:20">
      <c r="A1406" s="7" t="s">
        <v>1146</v>
      </c>
      <c r="B1406" t="s">
        <v>42</v>
      </c>
      <c r="C1406" t="str">
        <f t="shared" si="849"/>
        <v>Flat Glass Group Co Ltd</v>
      </c>
      <c r="I1406" t="str">
        <f t="shared" si="850"/>
        <v>Information Technology</v>
      </c>
      <c r="J1406">
        <v>11625638879.6457</v>
      </c>
      <c r="K1406" s="4">
        <v>75.219153548999998</v>
      </c>
      <c r="L1406" s="14">
        <v>8.7758617880000003</v>
      </c>
      <c r="M1406" s="14">
        <f t="shared" si="851"/>
        <v>42.082938472937698</v>
      </c>
      <c r="N1406" s="14">
        <f t="shared" si="852"/>
        <v>40.390536911972902</v>
      </c>
      <c r="O1406" s="14">
        <f t="shared" si="853"/>
        <v>1.8978437503115</v>
      </c>
      <c r="P1406" s="14">
        <f t="shared" si="854"/>
        <v>1.19970003174527</v>
      </c>
      <c r="Q1406">
        <v>41.061977259999999</v>
      </c>
      <c r="R1406">
        <v>14.963909819</v>
      </c>
      <c r="S1406">
        <v>39.9</v>
      </c>
      <c r="T1406">
        <f t="shared" si="818"/>
        <v>0.3730316684453866</v>
      </c>
    </row>
    <row r="1407" spans="1:20">
      <c r="A1407" s="7" t="s">
        <v>1146</v>
      </c>
      <c r="B1407" t="s">
        <v>43</v>
      </c>
      <c r="C1407" t="str">
        <f t="shared" si="849"/>
        <v>Flat Glass Group Co Ltd</v>
      </c>
      <c r="I1407" t="str">
        <f t="shared" si="850"/>
        <v>Information Technology</v>
      </c>
      <c r="J1407">
        <v>2911045011.0452299</v>
      </c>
      <c r="K1407" s="4">
        <v>37.351809084000003</v>
      </c>
      <c r="L1407" s="14">
        <v>6.3105089799999998</v>
      </c>
      <c r="M1407" s="14">
        <f t="shared" si="851"/>
        <v>42.082938472937698</v>
      </c>
      <c r="N1407" s="14">
        <f t="shared" si="852"/>
        <v>40.390536911972902</v>
      </c>
      <c r="O1407" s="14">
        <f t="shared" si="853"/>
        <v>1.8978437503115</v>
      </c>
      <c r="P1407" s="14">
        <f t="shared" si="854"/>
        <v>1.19970003174527</v>
      </c>
      <c r="Q1407">
        <v>73.242346255000001</v>
      </c>
      <c r="R1407">
        <v>5.6501580100000002</v>
      </c>
      <c r="S1407">
        <v>12.13</v>
      </c>
      <c r="T1407">
        <f t="shared" si="818"/>
        <v>1.1906946009398589</v>
      </c>
    </row>
    <row r="1408" spans="1:20">
      <c r="A1408" s="7" t="s">
        <v>1146</v>
      </c>
      <c r="B1408" t="s">
        <v>44</v>
      </c>
      <c r="C1408" t="str">
        <f t="shared" si="849"/>
        <v>Flat Glass Group Co Ltd</v>
      </c>
      <c r="I1408" t="str">
        <f t="shared" si="850"/>
        <v>Information Technology</v>
      </c>
      <c r="J1408">
        <v>478069335.37636399</v>
      </c>
      <c r="L1408" s="14">
        <v>8.1849895929999992</v>
      </c>
      <c r="M1408" s="14">
        <f t="shared" si="851"/>
        <v>42.082938472937698</v>
      </c>
      <c r="N1408" s="14">
        <f t="shared" si="852"/>
        <v>40.390536911972902</v>
      </c>
      <c r="O1408" s="14">
        <f t="shared" si="853"/>
        <v>1.8978437503115</v>
      </c>
      <c r="P1408" s="14">
        <f t="shared" si="854"/>
        <v>1.19970003174527</v>
      </c>
      <c r="T1408" t="e">
        <f t="shared" si="818"/>
        <v>#DIV/0!</v>
      </c>
    </row>
    <row r="1409" spans="1:20">
      <c r="A1409" s="7" t="s">
        <v>1146</v>
      </c>
      <c r="B1409" t="s">
        <v>45</v>
      </c>
      <c r="C1409" t="str">
        <f t="shared" si="849"/>
        <v>Flat Glass Group Co Ltd</v>
      </c>
      <c r="I1409" t="str">
        <f t="shared" si="850"/>
        <v>Information Technology</v>
      </c>
      <c r="J1409">
        <v>382459104.523462</v>
      </c>
      <c r="L1409" s="14">
        <v>13.180421989999999</v>
      </c>
      <c r="M1409" s="14">
        <f t="shared" si="851"/>
        <v>42.082938472937698</v>
      </c>
      <c r="N1409" s="14">
        <f t="shared" si="852"/>
        <v>40.390536911972902</v>
      </c>
      <c r="O1409" s="14">
        <f t="shared" si="853"/>
        <v>1.8978437503115</v>
      </c>
      <c r="P1409" s="14">
        <f t="shared" si="854"/>
        <v>1.19970003174527</v>
      </c>
      <c r="T1409" t="e">
        <f t="shared" si="818"/>
        <v>#DIV/0!</v>
      </c>
    </row>
    <row r="1410" spans="1:20">
      <c r="A1410" s="7" t="s">
        <v>1146</v>
      </c>
      <c r="B1410" t="s">
        <v>46</v>
      </c>
      <c r="C1410" t="str">
        <f t="shared" si="849"/>
        <v>Flat Glass Group Co Ltd</v>
      </c>
      <c r="I1410" t="str">
        <f t="shared" si="850"/>
        <v>Information Technology</v>
      </c>
      <c r="J1410">
        <v>399272642.85990602</v>
      </c>
      <c r="M1410" s="14">
        <f t="shared" si="851"/>
        <v>42.082938472937698</v>
      </c>
      <c r="N1410" s="14">
        <f t="shared" si="852"/>
        <v>40.390536911972902</v>
      </c>
      <c r="O1410" s="14">
        <f t="shared" si="853"/>
        <v>1.8978437503115</v>
      </c>
      <c r="P1410" s="14">
        <f t="shared" si="854"/>
        <v>1.19970003174527</v>
      </c>
      <c r="T1410" t="e">
        <f t="shared" si="818"/>
        <v>#DIV/0!</v>
      </c>
    </row>
    <row r="1411" spans="1:20">
      <c r="A1411" s="7" t="s">
        <v>1146</v>
      </c>
      <c r="B1411" t="s">
        <v>47</v>
      </c>
      <c r="C1411" t="str">
        <f t="shared" si="849"/>
        <v>Flat Glass Group Co Ltd</v>
      </c>
      <c r="I1411" t="str">
        <f t="shared" si="850"/>
        <v>Information Technology</v>
      </c>
      <c r="J1411">
        <v>452897381.96926397</v>
      </c>
      <c r="M1411" s="14">
        <f t="shared" si="851"/>
        <v>42.082938472937698</v>
      </c>
      <c r="N1411" s="14">
        <f t="shared" si="852"/>
        <v>40.390536911972902</v>
      </c>
      <c r="O1411" s="14">
        <f t="shared" si="853"/>
        <v>1.8978437503115</v>
      </c>
      <c r="P1411" s="14">
        <f t="shared" si="854"/>
        <v>1.19970003174527</v>
      </c>
      <c r="T1411" t="e">
        <f t="shared" si="818"/>
        <v>#DIV/0!</v>
      </c>
    </row>
    <row r="1412" spans="1:20">
      <c r="A1412" s="7" t="s">
        <v>1146</v>
      </c>
      <c r="B1412" t="s">
        <v>48</v>
      </c>
      <c r="C1412" t="str">
        <f t="shared" si="849"/>
        <v>Flat Glass Group Co Ltd</v>
      </c>
      <c r="I1412" t="str">
        <f t="shared" si="850"/>
        <v>Information Technology</v>
      </c>
      <c r="M1412" s="14">
        <f t="shared" si="851"/>
        <v>42.082938472937698</v>
      </c>
      <c r="N1412" s="14">
        <f t="shared" si="852"/>
        <v>40.390536911972902</v>
      </c>
      <c r="O1412" s="14">
        <f t="shared" si="853"/>
        <v>1.8978437503115</v>
      </c>
      <c r="P1412" s="14">
        <f t="shared" si="854"/>
        <v>1.19970003174527</v>
      </c>
      <c r="T1412" t="e">
        <f t="shared" si="818"/>
        <v>#DIV/0!</v>
      </c>
    </row>
    <row r="1413" spans="1:20">
      <c r="A1413" s="7" t="s">
        <v>1146</v>
      </c>
      <c r="B1413" t="s">
        <v>60</v>
      </c>
      <c r="C1413" t="str">
        <f t="shared" si="849"/>
        <v>Flat Glass Group Co Ltd</v>
      </c>
      <c r="I1413" t="str">
        <f t="shared" si="850"/>
        <v>Information Technology</v>
      </c>
      <c r="M1413" s="14">
        <f t="shared" si="851"/>
        <v>42.082938472937698</v>
      </c>
      <c r="N1413" s="14">
        <f t="shared" si="852"/>
        <v>40.390536911972902</v>
      </c>
      <c r="O1413" s="14">
        <f t="shared" si="853"/>
        <v>1.8978437503115</v>
      </c>
      <c r="P1413" s="14">
        <f t="shared" si="854"/>
        <v>1.19970003174527</v>
      </c>
      <c r="T1413" t="e">
        <f t="shared" si="818"/>
        <v>#DIV/0!</v>
      </c>
    </row>
    <row r="1414" spans="1:20">
      <c r="A1414" s="7" t="s">
        <v>1148</v>
      </c>
      <c r="B1414" t="s">
        <v>40</v>
      </c>
      <c r="C1414" t="s">
        <v>1149</v>
      </c>
      <c r="D1414">
        <v>46.8086662456477</v>
      </c>
      <c r="E1414">
        <v>46.8086662456477</v>
      </c>
      <c r="F1414">
        <v>59.6792995005571</v>
      </c>
      <c r="G1414">
        <v>48.445615113813197</v>
      </c>
      <c r="H1414">
        <v>39.405061169767002</v>
      </c>
      <c r="I1414" t="s">
        <v>38</v>
      </c>
      <c r="J1414">
        <v>1374750072.19451</v>
      </c>
      <c r="K1414" s="4">
        <v>6.4516129032258096</v>
      </c>
      <c r="L1414" s="14">
        <v>0.71416234680000001</v>
      </c>
      <c r="M1414" s="14">
        <v>19.150681733918798</v>
      </c>
      <c r="N1414" s="14">
        <v>16.4061986359022</v>
      </c>
      <c r="O1414" s="14">
        <v>1.6566133250664601</v>
      </c>
      <c r="P1414" s="14">
        <v>0.85823208172894305</v>
      </c>
      <c r="R1414">
        <v>1.0981913981062801</v>
      </c>
      <c r="S1414">
        <v>2.59</v>
      </c>
      <c r="T1414" t="e">
        <f t="shared" ref="T1414:T1477" si="855">LN(S1413/S1414)</f>
        <v>#NUM!</v>
      </c>
    </row>
    <row r="1415" spans="1:20">
      <c r="A1415" s="7" t="s">
        <v>1148</v>
      </c>
      <c r="B1415" t="s">
        <v>41</v>
      </c>
      <c r="C1415" t="str">
        <f t="shared" ref="C1415:C1423" si="856">C1414</f>
        <v>Jiangsu Zijin Rural Commercial Bank Co Ltd</v>
      </c>
      <c r="I1415" t="str">
        <f t="shared" ref="I1415:I1423" si="857">I1414</f>
        <v>Financials</v>
      </c>
      <c r="J1415">
        <v>1930732804.2851901</v>
      </c>
      <c r="K1415" s="4">
        <v>8.9050745629999994</v>
      </c>
      <c r="L1415" s="14">
        <v>0.68809274730000003</v>
      </c>
      <c r="M1415" s="14">
        <f t="shared" ref="M1415:M1423" si="858">M1414</f>
        <v>19.150681733918798</v>
      </c>
      <c r="N1415" s="14">
        <f t="shared" ref="N1415:N1423" si="859">N1414</f>
        <v>16.4061986359022</v>
      </c>
      <c r="O1415" s="14">
        <f t="shared" ref="O1415:O1423" si="860">O1414</f>
        <v>1.6566133250664601</v>
      </c>
      <c r="P1415" s="14">
        <f t="shared" ref="P1415:P1423" si="861">P1414</f>
        <v>0.85823208172894305</v>
      </c>
      <c r="R1415">
        <v>1.4580295000000001</v>
      </c>
      <c r="S1415">
        <v>3.35</v>
      </c>
      <c r="T1415">
        <f t="shared" si="855"/>
        <v>-0.2573024701255287</v>
      </c>
    </row>
    <row r="1416" spans="1:20">
      <c r="A1416" s="7" t="s">
        <v>1148</v>
      </c>
      <c r="B1416" t="s">
        <v>42</v>
      </c>
      <c r="C1416" t="str">
        <f t="shared" si="856"/>
        <v>Jiangsu Zijin Rural Commercial Bank Co Ltd</v>
      </c>
      <c r="I1416" t="str">
        <f t="shared" si="857"/>
        <v>Financials</v>
      </c>
      <c r="J1416">
        <v>2362044785.0865898</v>
      </c>
      <c r="K1416" s="4">
        <v>10.76836505</v>
      </c>
      <c r="L1416" s="14">
        <v>0.71845317789999996</v>
      </c>
      <c r="M1416" s="14">
        <f t="shared" si="858"/>
        <v>19.150681733918798</v>
      </c>
      <c r="N1416" s="14">
        <f t="shared" si="859"/>
        <v>16.4061986359022</v>
      </c>
      <c r="O1416" s="14">
        <f t="shared" si="860"/>
        <v>1.6566133250664601</v>
      </c>
      <c r="P1416" s="14">
        <f t="shared" si="861"/>
        <v>0.85823208172894305</v>
      </c>
      <c r="Q1416">
        <v>2.6608788059999999</v>
      </c>
      <c r="R1416">
        <v>1.9814171350000001</v>
      </c>
      <c r="S1416">
        <v>4.21</v>
      </c>
      <c r="T1416">
        <f t="shared" si="855"/>
        <v>-0.22850230185731499</v>
      </c>
    </row>
    <row r="1417" spans="1:20">
      <c r="A1417" s="7" t="s">
        <v>1148</v>
      </c>
      <c r="B1417" t="s">
        <v>43</v>
      </c>
      <c r="C1417" t="str">
        <f t="shared" si="856"/>
        <v>Jiangsu Zijin Rural Commercial Bank Co Ltd</v>
      </c>
      <c r="I1417" t="str">
        <f t="shared" si="857"/>
        <v>Financials</v>
      </c>
      <c r="J1417">
        <v>2955298278.6319599</v>
      </c>
      <c r="K1417" s="4">
        <v>14.208783152000001</v>
      </c>
      <c r="L1417" s="14">
        <v>0.68866508800000004</v>
      </c>
      <c r="M1417" s="14">
        <f t="shared" si="858"/>
        <v>19.150681733918798</v>
      </c>
      <c r="N1417" s="14">
        <f t="shared" si="859"/>
        <v>16.4061986359022</v>
      </c>
      <c r="O1417" s="14">
        <f t="shared" si="860"/>
        <v>1.6566133250664601</v>
      </c>
      <c r="P1417" s="14">
        <f t="shared" si="861"/>
        <v>0.85823208172894305</v>
      </c>
      <c r="Q1417">
        <v>1.7865593310000001</v>
      </c>
      <c r="R1417">
        <v>2.4330705080000001</v>
      </c>
      <c r="S1417">
        <v>5.62</v>
      </c>
      <c r="T1417">
        <f t="shared" si="855"/>
        <v>-0.28886901621130967</v>
      </c>
    </row>
    <row r="1418" spans="1:20">
      <c r="A1418" s="7" t="s">
        <v>1148</v>
      </c>
      <c r="B1418" t="s">
        <v>44</v>
      </c>
      <c r="C1418" t="str">
        <f t="shared" si="856"/>
        <v>Jiangsu Zijin Rural Commercial Bank Co Ltd</v>
      </c>
      <c r="I1418" t="str">
        <f t="shared" si="857"/>
        <v>Financials</v>
      </c>
      <c r="L1418" s="14">
        <v>0.74661867299999995</v>
      </c>
      <c r="M1418" s="14">
        <f t="shared" si="858"/>
        <v>19.150681733918798</v>
      </c>
      <c r="N1418" s="14">
        <f t="shared" si="859"/>
        <v>16.4061986359022</v>
      </c>
      <c r="O1418" s="14">
        <f t="shared" si="860"/>
        <v>1.6566133250664601</v>
      </c>
      <c r="P1418" s="14">
        <f t="shared" si="861"/>
        <v>0.85823208172894305</v>
      </c>
      <c r="T1418" t="e">
        <f t="shared" si="855"/>
        <v>#DIV/0!</v>
      </c>
    </row>
    <row r="1419" spans="1:20">
      <c r="A1419" s="7" t="s">
        <v>1148</v>
      </c>
      <c r="B1419" t="s">
        <v>45</v>
      </c>
      <c r="C1419" t="str">
        <f t="shared" si="856"/>
        <v>Jiangsu Zijin Rural Commercial Bank Co Ltd</v>
      </c>
      <c r="I1419" t="str">
        <f t="shared" si="857"/>
        <v>Financials</v>
      </c>
      <c r="L1419" s="14">
        <v>0.87694450599999996</v>
      </c>
      <c r="M1419" s="14">
        <f t="shared" si="858"/>
        <v>19.150681733918798</v>
      </c>
      <c r="N1419" s="14">
        <f t="shared" si="859"/>
        <v>16.4061986359022</v>
      </c>
      <c r="O1419" s="14">
        <f t="shared" si="860"/>
        <v>1.6566133250664601</v>
      </c>
      <c r="P1419" s="14">
        <f t="shared" si="861"/>
        <v>0.85823208172894305</v>
      </c>
      <c r="T1419" t="e">
        <f t="shared" si="855"/>
        <v>#DIV/0!</v>
      </c>
    </row>
    <row r="1420" spans="1:20">
      <c r="A1420" s="7" t="s">
        <v>1148</v>
      </c>
      <c r="B1420" t="s">
        <v>46</v>
      </c>
      <c r="C1420" t="str">
        <f t="shared" si="856"/>
        <v>Jiangsu Zijin Rural Commercial Bank Co Ltd</v>
      </c>
      <c r="I1420" t="str">
        <f t="shared" si="857"/>
        <v>Financials</v>
      </c>
      <c r="M1420" s="14">
        <f t="shared" si="858"/>
        <v>19.150681733918798</v>
      </c>
      <c r="N1420" s="14">
        <f t="shared" si="859"/>
        <v>16.4061986359022</v>
      </c>
      <c r="O1420" s="14">
        <f t="shared" si="860"/>
        <v>1.6566133250664601</v>
      </c>
      <c r="P1420" s="14">
        <f t="shared" si="861"/>
        <v>0.85823208172894305</v>
      </c>
      <c r="T1420" t="e">
        <f t="shared" si="855"/>
        <v>#DIV/0!</v>
      </c>
    </row>
    <row r="1421" spans="1:20">
      <c r="A1421" s="7" t="s">
        <v>1148</v>
      </c>
      <c r="B1421" t="s">
        <v>47</v>
      </c>
      <c r="C1421" t="str">
        <f t="shared" si="856"/>
        <v>Jiangsu Zijin Rural Commercial Bank Co Ltd</v>
      </c>
      <c r="I1421" t="str">
        <f t="shared" si="857"/>
        <v>Financials</v>
      </c>
      <c r="M1421" s="14">
        <f t="shared" si="858"/>
        <v>19.150681733918798</v>
      </c>
      <c r="N1421" s="14">
        <f t="shared" si="859"/>
        <v>16.4061986359022</v>
      </c>
      <c r="O1421" s="14">
        <f t="shared" si="860"/>
        <v>1.6566133250664601</v>
      </c>
      <c r="P1421" s="14">
        <f t="shared" si="861"/>
        <v>0.85823208172894305</v>
      </c>
      <c r="T1421" t="e">
        <f t="shared" si="855"/>
        <v>#DIV/0!</v>
      </c>
    </row>
    <row r="1422" spans="1:20">
      <c r="A1422" s="7" t="s">
        <v>1148</v>
      </c>
      <c r="B1422" t="s">
        <v>48</v>
      </c>
      <c r="C1422" t="str">
        <f t="shared" si="856"/>
        <v>Jiangsu Zijin Rural Commercial Bank Co Ltd</v>
      </c>
      <c r="I1422" t="str">
        <f t="shared" si="857"/>
        <v>Financials</v>
      </c>
      <c r="M1422" s="14">
        <f t="shared" si="858"/>
        <v>19.150681733918798</v>
      </c>
      <c r="N1422" s="14">
        <f t="shared" si="859"/>
        <v>16.4061986359022</v>
      </c>
      <c r="O1422" s="14">
        <f t="shared" si="860"/>
        <v>1.6566133250664601</v>
      </c>
      <c r="P1422" s="14">
        <f t="shared" si="861"/>
        <v>0.85823208172894305</v>
      </c>
      <c r="T1422" t="e">
        <f t="shared" si="855"/>
        <v>#DIV/0!</v>
      </c>
    </row>
    <row r="1423" spans="1:20">
      <c r="A1423" s="7" t="s">
        <v>1148</v>
      </c>
      <c r="B1423" t="s">
        <v>60</v>
      </c>
      <c r="C1423" t="str">
        <f t="shared" si="856"/>
        <v>Jiangsu Zijin Rural Commercial Bank Co Ltd</v>
      </c>
      <c r="I1423" t="str">
        <f t="shared" si="857"/>
        <v>Financials</v>
      </c>
      <c r="M1423" s="14">
        <f t="shared" si="858"/>
        <v>19.150681733918798</v>
      </c>
      <c r="N1423" s="14">
        <f t="shared" si="859"/>
        <v>16.4061986359022</v>
      </c>
      <c r="O1423" s="14">
        <f t="shared" si="860"/>
        <v>1.6566133250664601</v>
      </c>
      <c r="P1423" s="14">
        <f t="shared" si="861"/>
        <v>0.85823208172894305</v>
      </c>
      <c r="T1423" t="e">
        <f t="shared" si="855"/>
        <v>#DIV/0!</v>
      </c>
    </row>
    <row r="1424" spans="1:20">
      <c r="A1424" s="7" t="s">
        <v>1150</v>
      </c>
      <c r="B1424" t="s">
        <v>40</v>
      </c>
      <c r="C1424" t="s">
        <v>1151</v>
      </c>
      <c r="D1424">
        <v>55.328377232455402</v>
      </c>
      <c r="E1424">
        <v>55.328377232455402</v>
      </c>
      <c r="F1424">
        <v>57.357307162100398</v>
      </c>
      <c r="G1424">
        <v>53.606735195918603</v>
      </c>
      <c r="H1424">
        <v>55.422874967466903</v>
      </c>
      <c r="I1424" t="s">
        <v>66</v>
      </c>
      <c r="J1424">
        <v>125245509627.175</v>
      </c>
      <c r="K1424" s="4">
        <v>6.6220753610829801</v>
      </c>
      <c r="L1424" s="14">
        <v>4.5958140492000004</v>
      </c>
      <c r="M1424" s="14">
        <v>23.015861230484099</v>
      </c>
      <c r="N1424" s="14">
        <v>16.776425441644498</v>
      </c>
      <c r="O1424" s="14">
        <v>0.70042516928155196</v>
      </c>
      <c r="P1424" s="14">
        <v>0.69293511267951802</v>
      </c>
      <c r="Q1424">
        <v>2.1239271014907901</v>
      </c>
      <c r="R1424">
        <v>0.28519837366592299</v>
      </c>
      <c r="S1424">
        <v>4.97</v>
      </c>
      <c r="T1424" t="e">
        <f t="shared" si="855"/>
        <v>#NUM!</v>
      </c>
    </row>
    <row r="1425" spans="1:20">
      <c r="A1425" s="7" t="s">
        <v>1150</v>
      </c>
      <c r="B1425" t="s">
        <v>41</v>
      </c>
      <c r="C1425" t="str">
        <f t="shared" ref="C1425:C1433" si="862">C1424</f>
        <v>PetroChina Co Ltd</v>
      </c>
      <c r="D1425">
        <v>52.269380780695997</v>
      </c>
      <c r="E1425">
        <v>52.269380780695997</v>
      </c>
      <c r="F1425">
        <v>55.051400302782902</v>
      </c>
      <c r="G1425">
        <v>58.8257183751439</v>
      </c>
      <c r="H1425">
        <v>36.496950104870102</v>
      </c>
      <c r="I1425" t="str">
        <f t="shared" ref="I1425:I1433" si="863">I1424</f>
        <v>Energy</v>
      </c>
      <c r="J1425">
        <v>134552710944.272</v>
      </c>
      <c r="K1425" s="4">
        <v>10.682737914000001</v>
      </c>
      <c r="L1425" s="14">
        <v>1.2824063167999999</v>
      </c>
      <c r="M1425" s="14">
        <f t="shared" ref="M1425:M1433" si="864">M1424</f>
        <v>23.015861230484099</v>
      </c>
      <c r="N1425" s="14">
        <f t="shared" ref="N1425:N1433" si="865">N1424</f>
        <v>16.776425441644498</v>
      </c>
      <c r="O1425" s="14">
        <f t="shared" ref="O1425:O1433" si="866">O1424</f>
        <v>0.70042516928155196</v>
      </c>
      <c r="P1425" s="14">
        <f t="shared" ref="P1425:P1433" si="867">P1424</f>
        <v>0.69293511267951802</v>
      </c>
      <c r="Q1425">
        <v>2.3523254109999998</v>
      </c>
      <c r="R1425">
        <v>0.37631087400000002</v>
      </c>
      <c r="S1425">
        <v>4.91</v>
      </c>
      <c r="T1425">
        <f t="shared" si="855"/>
        <v>1.214589830210812E-2</v>
      </c>
    </row>
    <row r="1426" spans="1:20">
      <c r="A1426" s="7" t="s">
        <v>1150</v>
      </c>
      <c r="B1426" t="s">
        <v>42</v>
      </c>
      <c r="C1426" t="str">
        <f t="shared" si="862"/>
        <v>PetroChina Co Ltd</v>
      </c>
      <c r="D1426">
        <v>53.281521409390699</v>
      </c>
      <c r="E1426">
        <v>53.281521409390699</v>
      </c>
      <c r="F1426">
        <v>61.068124038668302</v>
      </c>
      <c r="G1426">
        <v>58.565418137645203</v>
      </c>
      <c r="H1426">
        <v>32.438221721063201</v>
      </c>
      <c r="I1426" t="str">
        <f t="shared" si="863"/>
        <v>Energy</v>
      </c>
      <c r="J1426">
        <v>109516837456.256</v>
      </c>
      <c r="K1426" s="4">
        <v>41.146143168999998</v>
      </c>
      <c r="L1426" s="14">
        <v>2.5900792739999998</v>
      </c>
      <c r="M1426" s="14">
        <f t="shared" si="864"/>
        <v>23.015861230484099</v>
      </c>
      <c r="N1426" s="14">
        <f t="shared" si="865"/>
        <v>16.776425441644498</v>
      </c>
      <c r="O1426" s="14">
        <f t="shared" si="866"/>
        <v>0.70042516928155196</v>
      </c>
      <c r="P1426" s="14">
        <f t="shared" si="867"/>
        <v>0.69293511267951802</v>
      </c>
      <c r="Q1426">
        <v>2.6789824169999998</v>
      </c>
      <c r="R1426">
        <v>0.35682838900000002</v>
      </c>
      <c r="S1426">
        <v>4.1500000000000004</v>
      </c>
      <c r="T1426">
        <f t="shared" si="855"/>
        <v>0.16816560756382218</v>
      </c>
    </row>
    <row r="1427" spans="1:20">
      <c r="A1427" s="7" t="s">
        <v>1150</v>
      </c>
      <c r="B1427" t="s">
        <v>43</v>
      </c>
      <c r="C1427" t="str">
        <f t="shared" si="862"/>
        <v>PetroChina Co Ltd</v>
      </c>
      <c r="D1427">
        <v>56.640788709614903</v>
      </c>
      <c r="E1427">
        <v>56.640788709614903</v>
      </c>
      <c r="F1427">
        <v>64.246715124526105</v>
      </c>
      <c r="G1427">
        <v>62.283165748776099</v>
      </c>
      <c r="H1427">
        <v>35.423190914574903</v>
      </c>
      <c r="I1427" t="str">
        <f t="shared" si="863"/>
        <v>Energy</v>
      </c>
      <c r="J1427">
        <v>146188013300.55099</v>
      </c>
      <c r="K1427" s="4">
        <v>25.610613249</v>
      </c>
      <c r="L1427" s="14">
        <v>3.052942389</v>
      </c>
      <c r="M1427" s="14">
        <f t="shared" si="864"/>
        <v>23.015861230484099</v>
      </c>
      <c r="N1427" s="14">
        <f t="shared" si="865"/>
        <v>16.776425441644498</v>
      </c>
      <c r="O1427" s="14">
        <f t="shared" si="866"/>
        <v>0.70042516928155196</v>
      </c>
      <c r="P1427" s="14">
        <f t="shared" si="867"/>
        <v>0.69293511267951802</v>
      </c>
      <c r="Q1427">
        <v>3.1984972950000001</v>
      </c>
      <c r="R1427">
        <v>0.43262055199999999</v>
      </c>
      <c r="S1427">
        <v>5.83</v>
      </c>
      <c r="T1427">
        <f t="shared" si="855"/>
        <v>-0.33990866611979398</v>
      </c>
    </row>
    <row r="1428" spans="1:20">
      <c r="A1428" s="7" t="s">
        <v>1150</v>
      </c>
      <c r="B1428" t="s">
        <v>44</v>
      </c>
      <c r="C1428" t="str">
        <f t="shared" si="862"/>
        <v>PetroChina Co Ltd</v>
      </c>
      <c r="D1428">
        <v>54.093353217454499</v>
      </c>
      <c r="E1428">
        <v>54.093353217454499</v>
      </c>
      <c r="F1428">
        <v>63.610170621167697</v>
      </c>
      <c r="G1428">
        <v>59.295133681531802</v>
      </c>
      <c r="H1428">
        <v>30.858845864404401</v>
      </c>
      <c r="I1428" t="str">
        <f t="shared" si="863"/>
        <v>Energy</v>
      </c>
      <c r="J1428">
        <v>182946992793.18399</v>
      </c>
      <c r="K1428" s="4">
        <v>24.396846344</v>
      </c>
      <c r="L1428" s="14">
        <v>1.5322395900000001</v>
      </c>
      <c r="M1428" s="14">
        <f t="shared" si="864"/>
        <v>23.015861230484099</v>
      </c>
      <c r="N1428" s="14">
        <f t="shared" si="865"/>
        <v>16.776425441644498</v>
      </c>
      <c r="O1428" s="14">
        <f t="shared" si="866"/>
        <v>0.70042516928155196</v>
      </c>
      <c r="P1428" s="14">
        <f t="shared" si="867"/>
        <v>0.69293511267951802</v>
      </c>
      <c r="Q1428">
        <v>3.4597084800000002</v>
      </c>
      <c r="R1428">
        <v>0.57752178099999996</v>
      </c>
      <c r="S1428">
        <v>7.21</v>
      </c>
      <c r="T1428">
        <f t="shared" si="855"/>
        <v>-0.21245195093445673</v>
      </c>
    </row>
    <row r="1429" spans="1:20">
      <c r="A1429" s="7" t="s">
        <v>1150</v>
      </c>
      <c r="B1429" t="s">
        <v>45</v>
      </c>
      <c r="C1429" t="str">
        <f t="shared" si="862"/>
        <v>PetroChina Co Ltd</v>
      </c>
      <c r="D1429">
        <v>57.299193482715602</v>
      </c>
      <c r="E1429">
        <v>57.299193482715602</v>
      </c>
      <c r="F1429">
        <v>61.487385822188102</v>
      </c>
      <c r="G1429">
        <v>69.195386058393396</v>
      </c>
      <c r="H1429">
        <v>29.941634624864399</v>
      </c>
      <c r="I1429" t="str">
        <f t="shared" si="863"/>
        <v>Energy</v>
      </c>
      <c r="J1429">
        <v>216053972777.634</v>
      </c>
      <c r="K1429" s="4">
        <v>63.040598457000002</v>
      </c>
      <c r="L1429" s="14">
        <v>1.227874342</v>
      </c>
      <c r="M1429" s="14">
        <f t="shared" si="864"/>
        <v>23.015861230484099</v>
      </c>
      <c r="N1429" s="14">
        <f t="shared" si="865"/>
        <v>16.776425441644498</v>
      </c>
      <c r="O1429" s="14">
        <f t="shared" si="866"/>
        <v>0.70042516928155196</v>
      </c>
      <c r="P1429" s="14">
        <f t="shared" si="867"/>
        <v>0.69293511267951802</v>
      </c>
      <c r="Q1429">
        <v>4.647958483</v>
      </c>
      <c r="R1429">
        <v>0.76949526800000001</v>
      </c>
      <c r="S1429">
        <v>8.09</v>
      </c>
      <c r="T1429">
        <f t="shared" si="855"/>
        <v>-0.11515977977354262</v>
      </c>
    </row>
    <row r="1430" spans="1:20">
      <c r="A1430" s="7" t="s">
        <v>1150</v>
      </c>
      <c r="B1430" t="s">
        <v>46</v>
      </c>
      <c r="C1430" t="str">
        <f t="shared" si="862"/>
        <v>PetroChina Co Ltd</v>
      </c>
      <c r="D1430">
        <v>58.721272814687801</v>
      </c>
      <c r="E1430">
        <v>58.721272814687801</v>
      </c>
      <c r="F1430">
        <v>60.647325207381101</v>
      </c>
      <c r="G1430">
        <v>70.066941955630796</v>
      </c>
      <c r="H1430">
        <v>35.663286004056701</v>
      </c>
      <c r="I1430" t="str">
        <f t="shared" si="863"/>
        <v>Energy</v>
      </c>
      <c r="J1430">
        <v>201134334786.573</v>
      </c>
      <c r="K1430" s="4">
        <v>214.63282937400001</v>
      </c>
      <c r="L1430" s="14">
        <v>1.7653615920000001</v>
      </c>
      <c r="M1430" s="14">
        <f t="shared" si="864"/>
        <v>23.015861230484099</v>
      </c>
      <c r="N1430" s="14">
        <f t="shared" si="865"/>
        <v>16.776425441644498</v>
      </c>
      <c r="O1430" s="14">
        <f t="shared" si="866"/>
        <v>0.70042516928155196</v>
      </c>
      <c r="P1430" s="14">
        <f t="shared" si="867"/>
        <v>0.69293511267951802</v>
      </c>
      <c r="Q1430">
        <v>5.7536014900000003</v>
      </c>
      <c r="R1430">
        <v>0.92631386900000001</v>
      </c>
      <c r="S1430">
        <v>7.95</v>
      </c>
      <c r="T1430">
        <f t="shared" si="855"/>
        <v>1.7456802404159786E-2</v>
      </c>
    </row>
    <row r="1431" spans="1:20">
      <c r="A1431" s="7" t="s">
        <v>1150</v>
      </c>
      <c r="B1431" t="s">
        <v>47</v>
      </c>
      <c r="C1431" t="str">
        <f t="shared" si="862"/>
        <v>PetroChina Co Ltd</v>
      </c>
      <c r="D1431">
        <v>50.3118554991905</v>
      </c>
      <c r="E1431">
        <v>50.3118554991905</v>
      </c>
      <c r="F1431">
        <v>55.118798878838099</v>
      </c>
      <c r="G1431">
        <v>50.269226561319101</v>
      </c>
      <c r="H1431">
        <v>43.337693481578299</v>
      </c>
      <c r="I1431" t="str">
        <f t="shared" si="863"/>
        <v>Energy</v>
      </c>
      <c r="J1431">
        <v>222090519331.76199</v>
      </c>
      <c r="K1431" s="4">
        <v>36.331201323000002</v>
      </c>
      <c r="L1431" s="14">
        <v>5.0147239109999999</v>
      </c>
      <c r="M1431" s="14">
        <f t="shared" si="864"/>
        <v>23.015861230484099</v>
      </c>
      <c r="N1431" s="14">
        <f t="shared" si="865"/>
        <v>16.776425441644498</v>
      </c>
      <c r="O1431" s="14">
        <f t="shared" si="866"/>
        <v>0.70042516928155196</v>
      </c>
      <c r="P1431" s="14">
        <f t="shared" si="867"/>
        <v>0.69293511267951802</v>
      </c>
      <c r="Q1431">
        <v>5.0753389640000002</v>
      </c>
      <c r="R1431">
        <v>0.83349295300000004</v>
      </c>
      <c r="S1431">
        <v>8.35</v>
      </c>
      <c r="T1431">
        <f t="shared" si="855"/>
        <v>-4.9089610196523512E-2</v>
      </c>
    </row>
    <row r="1432" spans="1:20">
      <c r="A1432" s="7" t="s">
        <v>1150</v>
      </c>
      <c r="B1432" t="s">
        <v>48</v>
      </c>
      <c r="C1432" t="str">
        <f t="shared" si="862"/>
        <v>PetroChina Co Ltd</v>
      </c>
      <c r="D1432">
        <v>29.8793550132152</v>
      </c>
      <c r="E1432">
        <v>33.5087100264304</v>
      </c>
      <c r="F1432">
        <v>34.024116908732204</v>
      </c>
      <c r="G1432">
        <v>36.477794591556801</v>
      </c>
      <c r="H1432">
        <v>27.4579124579124</v>
      </c>
      <c r="I1432" t="str">
        <f t="shared" si="863"/>
        <v>Energy</v>
      </c>
      <c r="J1432">
        <v>305511169060.12097</v>
      </c>
      <c r="K1432" s="4">
        <v>15.180665364999999</v>
      </c>
      <c r="L1432" s="14">
        <v>6.3060968009999998</v>
      </c>
      <c r="M1432" s="14">
        <f t="shared" si="864"/>
        <v>23.015861230484099</v>
      </c>
      <c r="N1432" s="14">
        <f t="shared" si="865"/>
        <v>16.776425441644498</v>
      </c>
      <c r="O1432" s="14">
        <f t="shared" si="866"/>
        <v>0.70042516928155196</v>
      </c>
      <c r="P1432" s="14">
        <f t="shared" si="867"/>
        <v>0.69293511267951802</v>
      </c>
      <c r="Q1432">
        <v>5.860913268</v>
      </c>
      <c r="R1432">
        <v>0.84916389599999997</v>
      </c>
      <c r="S1432">
        <v>10.81</v>
      </c>
      <c r="T1432">
        <f t="shared" si="855"/>
        <v>-0.25821009278835289</v>
      </c>
    </row>
    <row r="1433" spans="1:20">
      <c r="A1433" s="7" t="s">
        <v>1150</v>
      </c>
      <c r="B1433" t="s">
        <v>60</v>
      </c>
      <c r="C1433" t="str">
        <f t="shared" si="862"/>
        <v>PetroChina Co Ltd</v>
      </c>
      <c r="D1433">
        <v>30.655892585437201</v>
      </c>
      <c r="E1433">
        <v>30.655892585437201</v>
      </c>
      <c r="F1433">
        <v>25.805675805675801</v>
      </c>
      <c r="G1433">
        <v>33.134435657800097</v>
      </c>
      <c r="H1433">
        <v>33.349475383373601</v>
      </c>
      <c r="I1433" t="str">
        <f t="shared" si="863"/>
        <v>Energy</v>
      </c>
      <c r="J1433">
        <v>229353551901.70099</v>
      </c>
      <c r="K1433" s="4">
        <v>11.410895851999999</v>
      </c>
      <c r="L1433" s="14">
        <v>6.3928699470000003</v>
      </c>
      <c r="M1433" s="14">
        <f t="shared" si="864"/>
        <v>23.015861230484099</v>
      </c>
      <c r="N1433" s="14">
        <f t="shared" si="865"/>
        <v>16.776425441644498</v>
      </c>
      <c r="O1433" s="14">
        <f t="shared" si="866"/>
        <v>0.70042516928155196</v>
      </c>
      <c r="P1433" s="14">
        <f t="shared" si="867"/>
        <v>0.69293511267951802</v>
      </c>
      <c r="Q1433">
        <v>5.0941020520000002</v>
      </c>
      <c r="R1433">
        <v>0.61895119300000001</v>
      </c>
      <c r="S1433">
        <v>7.71</v>
      </c>
      <c r="T1433">
        <f t="shared" si="855"/>
        <v>0.33795344407587885</v>
      </c>
    </row>
    <row r="1434" spans="1:20">
      <c r="A1434" s="7" t="s">
        <v>1152</v>
      </c>
      <c r="B1434" t="s">
        <v>40</v>
      </c>
      <c r="C1434" t="s">
        <v>1153</v>
      </c>
      <c r="D1434">
        <v>38.329176451754698</v>
      </c>
      <c r="E1434">
        <v>38.329176451754698</v>
      </c>
      <c r="F1434">
        <v>47.962811656760103</v>
      </c>
      <c r="G1434">
        <v>30.164559379655401</v>
      </c>
      <c r="H1434">
        <v>45.724750335755999</v>
      </c>
      <c r="I1434" t="s">
        <v>38</v>
      </c>
      <c r="J1434">
        <v>8173075209.6647902</v>
      </c>
      <c r="K1434" s="4">
        <v>6.0303646596982503</v>
      </c>
      <c r="L1434" s="14">
        <v>1.1024081053000001</v>
      </c>
      <c r="M1434" s="14">
        <v>30.4430044432439</v>
      </c>
      <c r="N1434" s="14">
        <v>31.8991649601241</v>
      </c>
      <c r="O1434" s="14">
        <v>0.83111871709821405</v>
      </c>
      <c r="P1434" s="14">
        <v>0.84762226201257196</v>
      </c>
      <c r="R1434">
        <v>1.69884299193074</v>
      </c>
      <c r="S1434">
        <v>15.3</v>
      </c>
      <c r="T1434">
        <f t="shared" si="855"/>
        <v>-0.68533464082315165</v>
      </c>
    </row>
    <row r="1435" spans="1:20">
      <c r="A1435" s="7" t="s">
        <v>1152</v>
      </c>
      <c r="B1435" t="s">
        <v>41</v>
      </c>
      <c r="C1435" t="str">
        <f t="shared" ref="C1435:C1443" si="868">C1434</f>
        <v>Bank of Chengdu Co Ltd</v>
      </c>
      <c r="D1435">
        <v>30.208060735081698</v>
      </c>
      <c r="E1435">
        <v>30.208060735081698</v>
      </c>
      <c r="F1435">
        <v>15.4061597995369</v>
      </c>
      <c r="G1435">
        <v>31.2443024679988</v>
      </c>
      <c r="H1435">
        <v>34.701110277280598</v>
      </c>
      <c r="I1435" t="str">
        <f t="shared" ref="I1435:I1443" si="869">I1434</f>
        <v>Financials</v>
      </c>
      <c r="J1435">
        <v>6824044962.7682104</v>
      </c>
      <c r="K1435" s="4">
        <v>6.2147507109999998</v>
      </c>
      <c r="L1435" s="14">
        <v>0.99568902930000003</v>
      </c>
      <c r="M1435" s="14">
        <f t="shared" ref="M1435:M1443" si="870">M1434</f>
        <v>30.4430044432439</v>
      </c>
      <c r="N1435" s="14">
        <f t="shared" ref="N1435:N1443" si="871">N1434</f>
        <v>31.8991649601241</v>
      </c>
      <c r="O1435" s="14">
        <f t="shared" ref="O1435:O1443" si="872">O1434</f>
        <v>0.83111871709821405</v>
      </c>
      <c r="P1435" s="14">
        <f t="shared" ref="P1435:P1443" si="873">P1434</f>
        <v>0.84762226201257196</v>
      </c>
      <c r="R1435">
        <v>1.557201493</v>
      </c>
      <c r="S1435">
        <v>12</v>
      </c>
      <c r="T1435">
        <f t="shared" si="855"/>
        <v>0.24294617861038958</v>
      </c>
    </row>
    <row r="1436" spans="1:20">
      <c r="A1436" s="7" t="s">
        <v>1152</v>
      </c>
      <c r="B1436" t="s">
        <v>42</v>
      </c>
      <c r="C1436" t="str">
        <f t="shared" si="868"/>
        <v>Bank of Chengdu Co Ltd</v>
      </c>
      <c r="D1436">
        <v>36.319903935441303</v>
      </c>
      <c r="E1436">
        <v>36.319903935441303</v>
      </c>
      <c r="F1436">
        <v>15.0840992657496</v>
      </c>
      <c r="G1436">
        <v>42.539151765025402</v>
      </c>
      <c r="H1436">
        <v>36.245484349224199</v>
      </c>
      <c r="I1436" t="str">
        <f t="shared" si="869"/>
        <v>Financials</v>
      </c>
      <c r="J1436">
        <v>5906930533.9126396</v>
      </c>
      <c r="K1436" s="4">
        <v>6.725708343</v>
      </c>
      <c r="L1436" s="14">
        <v>1.0575631406999999</v>
      </c>
      <c r="M1436" s="14">
        <f t="shared" si="870"/>
        <v>30.4430044432439</v>
      </c>
      <c r="N1436" s="14">
        <f t="shared" si="871"/>
        <v>31.8991649601241</v>
      </c>
      <c r="O1436" s="14">
        <f t="shared" si="872"/>
        <v>0.83111871709821405</v>
      </c>
      <c r="P1436" s="14">
        <f t="shared" si="873"/>
        <v>0.84762226201257196</v>
      </c>
      <c r="Q1436">
        <v>0.557874078</v>
      </c>
      <c r="R1436">
        <v>1.6793653740000001</v>
      </c>
      <c r="S1436">
        <v>10.67</v>
      </c>
      <c r="T1436">
        <f t="shared" si="855"/>
        <v>0.1174705844743384</v>
      </c>
    </row>
    <row r="1437" spans="1:20">
      <c r="A1437" s="7" t="s">
        <v>1152</v>
      </c>
      <c r="B1437" t="s">
        <v>43</v>
      </c>
      <c r="C1437" t="str">
        <f t="shared" si="868"/>
        <v>Bank of Chengdu Co Ltd</v>
      </c>
      <c r="D1437">
        <v>21.299961128339099</v>
      </c>
      <c r="E1437">
        <v>21.299961128339099</v>
      </c>
      <c r="F1437">
        <v>1.10062893081761</v>
      </c>
      <c r="G1437">
        <v>21.597113896979302</v>
      </c>
      <c r="H1437">
        <v>28.970283526110101</v>
      </c>
      <c r="I1437" t="str">
        <f t="shared" si="869"/>
        <v>Financials</v>
      </c>
      <c r="J1437">
        <v>4706127668.0427399</v>
      </c>
      <c r="K1437" s="4">
        <v>6.160220056</v>
      </c>
      <c r="L1437" s="14">
        <v>1.0041871579999999</v>
      </c>
      <c r="M1437" s="14">
        <f t="shared" si="870"/>
        <v>30.4430044432439</v>
      </c>
      <c r="N1437" s="14">
        <f t="shared" si="871"/>
        <v>31.8991649601241</v>
      </c>
      <c r="O1437" s="14">
        <f t="shared" si="872"/>
        <v>0.83111871709821405</v>
      </c>
      <c r="P1437" s="14">
        <f t="shared" si="873"/>
        <v>0.84762226201257196</v>
      </c>
      <c r="R1437">
        <v>1.6376942320000001</v>
      </c>
      <c r="S1437">
        <v>9.07</v>
      </c>
      <c r="T1437">
        <f t="shared" si="855"/>
        <v>0.16246380118661669</v>
      </c>
    </row>
    <row r="1438" spans="1:20">
      <c r="A1438" s="7" t="s">
        <v>1152</v>
      </c>
      <c r="B1438" t="s">
        <v>44</v>
      </c>
      <c r="C1438" t="str">
        <f t="shared" si="868"/>
        <v>Bank of Chengdu Co Ltd</v>
      </c>
      <c r="I1438" t="str">
        <f t="shared" si="869"/>
        <v>Financials</v>
      </c>
      <c r="J1438">
        <v>4229310339.4225798</v>
      </c>
      <c r="K1438" s="4">
        <v>6.2480111139999996</v>
      </c>
      <c r="L1438" s="14">
        <v>0.98375580299999998</v>
      </c>
      <c r="M1438" s="14">
        <f t="shared" si="870"/>
        <v>30.4430044432439</v>
      </c>
      <c r="N1438" s="14">
        <f t="shared" si="871"/>
        <v>31.8991649601241</v>
      </c>
      <c r="O1438" s="14">
        <f t="shared" si="872"/>
        <v>0.83111871709821405</v>
      </c>
      <c r="P1438" s="14">
        <f t="shared" si="873"/>
        <v>0.84762226201257196</v>
      </c>
      <c r="Q1438">
        <v>13.383369887000001</v>
      </c>
      <c r="R1438">
        <v>1.6495408970000001</v>
      </c>
      <c r="S1438">
        <v>8.0500000000000007</v>
      </c>
      <c r="T1438">
        <f t="shared" si="855"/>
        <v>0.11930017269657309</v>
      </c>
    </row>
    <row r="1439" spans="1:20">
      <c r="A1439" s="7" t="s">
        <v>1152</v>
      </c>
      <c r="B1439" t="s">
        <v>45</v>
      </c>
      <c r="C1439" t="str">
        <f t="shared" si="868"/>
        <v>Bank of Chengdu Co Ltd</v>
      </c>
      <c r="I1439" t="str">
        <f t="shared" si="869"/>
        <v>Financials</v>
      </c>
      <c r="L1439" s="14">
        <v>0.75706093799999996</v>
      </c>
      <c r="M1439" s="14">
        <f t="shared" si="870"/>
        <v>30.4430044432439</v>
      </c>
      <c r="N1439" s="14">
        <f t="shared" si="871"/>
        <v>31.8991649601241</v>
      </c>
      <c r="O1439" s="14">
        <f t="shared" si="872"/>
        <v>0.83111871709821405</v>
      </c>
      <c r="P1439" s="14">
        <f t="shared" si="873"/>
        <v>0.84762226201257196</v>
      </c>
      <c r="T1439" t="e">
        <f t="shared" si="855"/>
        <v>#DIV/0!</v>
      </c>
    </row>
    <row r="1440" spans="1:20">
      <c r="A1440" s="7" t="s">
        <v>1152</v>
      </c>
      <c r="B1440" t="s">
        <v>46</v>
      </c>
      <c r="C1440" t="str">
        <f t="shared" si="868"/>
        <v>Bank of Chengdu Co Ltd</v>
      </c>
      <c r="I1440" t="str">
        <f t="shared" si="869"/>
        <v>Financials</v>
      </c>
      <c r="L1440" s="14">
        <v>0.90760659499999996</v>
      </c>
      <c r="M1440" s="14">
        <f t="shared" si="870"/>
        <v>30.4430044432439</v>
      </c>
      <c r="N1440" s="14">
        <f t="shared" si="871"/>
        <v>31.8991649601241</v>
      </c>
      <c r="O1440" s="14">
        <f t="shared" si="872"/>
        <v>0.83111871709821405</v>
      </c>
      <c r="P1440" s="14">
        <f t="shared" si="873"/>
        <v>0.84762226201257196</v>
      </c>
      <c r="T1440" t="e">
        <f t="shared" si="855"/>
        <v>#DIV/0!</v>
      </c>
    </row>
    <row r="1441" spans="1:20">
      <c r="A1441" s="7" t="s">
        <v>1152</v>
      </c>
      <c r="B1441" t="s">
        <v>47</v>
      </c>
      <c r="C1441" t="str">
        <f t="shared" si="868"/>
        <v>Bank of Chengdu Co Ltd</v>
      </c>
      <c r="I1441" t="str">
        <f t="shared" si="869"/>
        <v>Financials</v>
      </c>
      <c r="L1441" s="14">
        <v>1.2653458630000001</v>
      </c>
      <c r="M1441" s="14">
        <f t="shared" si="870"/>
        <v>30.4430044432439</v>
      </c>
      <c r="N1441" s="14">
        <f t="shared" si="871"/>
        <v>31.8991649601241</v>
      </c>
      <c r="O1441" s="14">
        <f t="shared" si="872"/>
        <v>0.83111871709821405</v>
      </c>
      <c r="P1441" s="14">
        <f t="shared" si="873"/>
        <v>0.84762226201257196</v>
      </c>
      <c r="T1441" t="e">
        <f t="shared" si="855"/>
        <v>#DIV/0!</v>
      </c>
    </row>
    <row r="1442" spans="1:20">
      <c r="A1442" s="7" t="s">
        <v>1152</v>
      </c>
      <c r="B1442" t="s">
        <v>48</v>
      </c>
      <c r="C1442" t="str">
        <f t="shared" si="868"/>
        <v>Bank of Chengdu Co Ltd</v>
      </c>
      <c r="I1442" t="str">
        <f t="shared" si="869"/>
        <v>Financials</v>
      </c>
      <c r="L1442" s="14">
        <v>1.187034835</v>
      </c>
      <c r="M1442" s="14">
        <f t="shared" si="870"/>
        <v>30.4430044432439</v>
      </c>
      <c r="N1442" s="14">
        <f t="shared" si="871"/>
        <v>31.8991649601241</v>
      </c>
      <c r="O1442" s="14">
        <f t="shared" si="872"/>
        <v>0.83111871709821405</v>
      </c>
      <c r="P1442" s="14">
        <f t="shared" si="873"/>
        <v>0.84762226201257196</v>
      </c>
      <c r="T1442" t="e">
        <f t="shared" si="855"/>
        <v>#DIV/0!</v>
      </c>
    </row>
    <row r="1443" spans="1:20">
      <c r="A1443" s="7" t="s">
        <v>1152</v>
      </c>
      <c r="B1443" t="s">
        <v>60</v>
      </c>
      <c r="C1443" t="str">
        <f t="shared" si="868"/>
        <v>Bank of Chengdu Co Ltd</v>
      </c>
      <c r="I1443" t="str">
        <f t="shared" si="869"/>
        <v>Financials</v>
      </c>
      <c r="M1443" s="14">
        <f t="shared" si="870"/>
        <v>30.4430044432439</v>
      </c>
      <c r="N1443" s="14">
        <f t="shared" si="871"/>
        <v>31.8991649601241</v>
      </c>
      <c r="O1443" s="14">
        <f t="shared" si="872"/>
        <v>0.83111871709821405</v>
      </c>
      <c r="P1443" s="14">
        <f t="shared" si="873"/>
        <v>0.84762226201257196</v>
      </c>
      <c r="T1443" t="e">
        <f t="shared" si="855"/>
        <v>#DIV/0!</v>
      </c>
    </row>
    <row r="1444" spans="1:20">
      <c r="A1444" s="7" t="s">
        <v>1154</v>
      </c>
      <c r="B1444" t="s">
        <v>40</v>
      </c>
      <c r="C1444" t="s">
        <v>1155</v>
      </c>
      <c r="D1444">
        <v>44.701250438383603</v>
      </c>
      <c r="E1444">
        <v>44.701250438383603</v>
      </c>
      <c r="F1444">
        <v>46.629102631923999</v>
      </c>
      <c r="G1444">
        <v>48.484669830179399</v>
      </c>
      <c r="H1444">
        <v>39.533525017395903</v>
      </c>
      <c r="I1444" t="s">
        <v>59</v>
      </c>
      <c r="J1444">
        <v>2694804096.6261501</v>
      </c>
      <c r="K1444" s="4">
        <v>19.037954130302399</v>
      </c>
      <c r="L1444" s="14">
        <v>1.6413265599</v>
      </c>
      <c r="M1444" s="14">
        <v>38.074620966660497</v>
      </c>
      <c r="N1444" s="14">
        <v>43.348073306788201</v>
      </c>
      <c r="O1444" s="14">
        <v>1.2910078393415201</v>
      </c>
      <c r="P1444" s="14">
        <v>1.0784307310524099</v>
      </c>
      <c r="Q1444">
        <v>4.4571870767136996</v>
      </c>
      <c r="R1444">
        <v>1.394830673972</v>
      </c>
      <c r="S1444">
        <v>4.6900000000000004</v>
      </c>
      <c r="T1444" t="e">
        <f t="shared" si="855"/>
        <v>#NUM!</v>
      </c>
    </row>
    <row r="1445" spans="1:20">
      <c r="A1445" s="7" t="s">
        <v>1154</v>
      </c>
      <c r="B1445" t="s">
        <v>41</v>
      </c>
      <c r="C1445" t="str">
        <f t="shared" ref="C1445:C1453" si="874">C1444</f>
        <v>Red Star Macalline Group Corp Ltd</v>
      </c>
      <c r="D1445">
        <v>43.982903720525101</v>
      </c>
      <c r="E1445">
        <v>43.982903720525101</v>
      </c>
      <c r="F1445">
        <v>20.560596894535099</v>
      </c>
      <c r="G1445">
        <v>43.957038486534003</v>
      </c>
      <c r="H1445">
        <v>55.722796282399102</v>
      </c>
      <c r="I1445" t="str">
        <f t="shared" ref="I1445:I1453" si="875">I1444</f>
        <v>Real Estate</v>
      </c>
      <c r="J1445">
        <v>5366322289.9347601</v>
      </c>
      <c r="K1445" s="4">
        <v>16.6188787444352</v>
      </c>
      <c r="L1445" s="14">
        <v>1.6262672593</v>
      </c>
      <c r="M1445" s="14">
        <f t="shared" ref="M1445:M1453" si="876">M1444</f>
        <v>38.074620966660497</v>
      </c>
      <c r="N1445" s="14">
        <f t="shared" ref="N1445:N1453" si="877">N1444</f>
        <v>43.348073306788201</v>
      </c>
      <c r="O1445" s="14">
        <f t="shared" ref="O1445:O1453" si="878">O1444</f>
        <v>1.2910078393415201</v>
      </c>
      <c r="P1445" s="14">
        <f t="shared" ref="P1445:P1453" si="879">P1444</f>
        <v>1.0784307310524099</v>
      </c>
      <c r="Q1445">
        <v>5.6015951686788599</v>
      </c>
      <c r="R1445">
        <v>2.38833799059242</v>
      </c>
      <c r="S1445">
        <v>8.81</v>
      </c>
      <c r="T1445">
        <f t="shared" si="855"/>
        <v>-0.63045485748990016</v>
      </c>
    </row>
    <row r="1446" spans="1:20">
      <c r="A1446" s="7" t="s">
        <v>1154</v>
      </c>
      <c r="B1446" t="s">
        <v>42</v>
      </c>
      <c r="C1446" t="str">
        <f t="shared" si="874"/>
        <v>Red Star Macalline Group Corp Ltd</v>
      </c>
      <c r="I1446" t="str">
        <f t="shared" si="875"/>
        <v>Real Estate</v>
      </c>
      <c r="J1446">
        <v>4566841834.86415</v>
      </c>
      <c r="K1446" s="4">
        <v>13.602281466000001</v>
      </c>
      <c r="L1446" s="14">
        <v>4.0198485460000004</v>
      </c>
      <c r="M1446" s="14">
        <f t="shared" si="876"/>
        <v>38.074620966660497</v>
      </c>
      <c r="N1446" s="14">
        <f t="shared" si="877"/>
        <v>43.348073306788201</v>
      </c>
      <c r="O1446" s="14">
        <f t="shared" si="878"/>
        <v>1.2910078393415201</v>
      </c>
      <c r="P1446" s="14">
        <f t="shared" si="879"/>
        <v>1.0784307310524099</v>
      </c>
      <c r="Q1446">
        <v>10.189774278</v>
      </c>
      <c r="R1446">
        <v>2.3392584460000001</v>
      </c>
      <c r="S1446">
        <v>8.49</v>
      </c>
      <c r="T1446">
        <f t="shared" si="855"/>
        <v>3.6998439624832236E-2</v>
      </c>
    </row>
    <row r="1447" spans="1:20">
      <c r="A1447" s="7" t="s">
        <v>1154</v>
      </c>
      <c r="B1447" t="s">
        <v>43</v>
      </c>
      <c r="C1447" t="str">
        <f t="shared" si="874"/>
        <v>Red Star Macalline Group Corp Ltd</v>
      </c>
      <c r="I1447" t="str">
        <f t="shared" si="875"/>
        <v>Real Estate</v>
      </c>
      <c r="J1447">
        <v>5246484322.20611</v>
      </c>
      <c r="K1447" s="4">
        <v>9.6103614900000007</v>
      </c>
      <c r="L1447" s="14">
        <v>4.5271817780000001</v>
      </c>
      <c r="M1447" s="14">
        <f t="shared" si="876"/>
        <v>38.074620966660497</v>
      </c>
      <c r="N1447" s="14">
        <f t="shared" si="877"/>
        <v>43.348073306788201</v>
      </c>
      <c r="O1447" s="14">
        <f t="shared" si="878"/>
        <v>1.2910078393415201</v>
      </c>
      <c r="P1447" s="14">
        <f t="shared" si="879"/>
        <v>1.0784307310524099</v>
      </c>
      <c r="Q1447">
        <v>7.1929112599999998</v>
      </c>
      <c r="R1447">
        <v>2.5025605739999999</v>
      </c>
      <c r="S1447">
        <v>10.300001030000001</v>
      </c>
      <c r="T1447">
        <f t="shared" si="855"/>
        <v>-0.1932549949123292</v>
      </c>
    </row>
    <row r="1448" spans="1:20">
      <c r="A1448" s="7" t="s">
        <v>1154</v>
      </c>
      <c r="B1448" t="s">
        <v>44</v>
      </c>
      <c r="C1448" t="str">
        <f t="shared" si="874"/>
        <v>Red Star Macalline Group Corp Ltd</v>
      </c>
      <c r="I1448" t="str">
        <f t="shared" si="875"/>
        <v>Real Estate</v>
      </c>
      <c r="J1448">
        <v>5196416280.6493702</v>
      </c>
      <c r="K1448" s="4">
        <v>7.757756423</v>
      </c>
      <c r="L1448" s="14">
        <v>4.7919497560000002</v>
      </c>
      <c r="M1448" s="14">
        <f t="shared" si="876"/>
        <v>38.074620966660497</v>
      </c>
      <c r="N1448" s="14">
        <f t="shared" si="877"/>
        <v>43.348073306788201</v>
      </c>
      <c r="O1448" s="14">
        <f t="shared" si="878"/>
        <v>1.2910078393415201</v>
      </c>
      <c r="P1448" s="14">
        <f t="shared" si="879"/>
        <v>1.0784307310524099</v>
      </c>
      <c r="Q1448">
        <v>7.018766727</v>
      </c>
      <c r="R1448">
        <v>2.9624914699999998</v>
      </c>
      <c r="S1448">
        <v>10.03636464</v>
      </c>
      <c r="T1448">
        <f t="shared" si="855"/>
        <v>2.5929034190965754E-2</v>
      </c>
    </row>
    <row r="1449" spans="1:20">
      <c r="A1449" s="7" t="s">
        <v>1154</v>
      </c>
      <c r="B1449" t="s">
        <v>45</v>
      </c>
      <c r="C1449" t="str">
        <f t="shared" si="874"/>
        <v>Red Star Macalline Group Corp Ltd</v>
      </c>
      <c r="I1449" t="str">
        <f t="shared" si="875"/>
        <v>Real Estate</v>
      </c>
      <c r="J1449">
        <v>5872409914.8913298</v>
      </c>
      <c r="L1449" s="14">
        <v>4.7293785210000001</v>
      </c>
      <c r="M1449" s="14">
        <f t="shared" si="876"/>
        <v>38.074620966660497</v>
      </c>
      <c r="N1449" s="14">
        <f t="shared" si="877"/>
        <v>43.348073306788201</v>
      </c>
      <c r="O1449" s="14">
        <f t="shared" si="878"/>
        <v>1.2910078393415201</v>
      </c>
      <c r="P1449" s="14">
        <f t="shared" si="879"/>
        <v>1.0784307310524099</v>
      </c>
      <c r="T1449" t="e">
        <f t="shared" si="855"/>
        <v>#DIV/0!</v>
      </c>
    </row>
    <row r="1450" spans="1:20">
      <c r="A1450" s="7" t="s">
        <v>1154</v>
      </c>
      <c r="B1450" t="s">
        <v>46</v>
      </c>
      <c r="C1450" t="str">
        <f t="shared" si="874"/>
        <v>Red Star Macalline Group Corp Ltd</v>
      </c>
      <c r="I1450" t="str">
        <f t="shared" si="875"/>
        <v>Real Estate</v>
      </c>
      <c r="J1450">
        <v>3738839620.8457398</v>
      </c>
      <c r="L1450" s="14">
        <v>4.8529474830000003</v>
      </c>
      <c r="M1450" s="14">
        <f t="shared" si="876"/>
        <v>38.074620966660497</v>
      </c>
      <c r="N1450" s="14">
        <f t="shared" si="877"/>
        <v>43.348073306788201</v>
      </c>
      <c r="O1450" s="14">
        <f t="shared" si="878"/>
        <v>1.2910078393415201</v>
      </c>
      <c r="P1450" s="14">
        <f t="shared" si="879"/>
        <v>1.0784307310524099</v>
      </c>
      <c r="T1450" t="e">
        <f t="shared" si="855"/>
        <v>#DIV/0!</v>
      </c>
    </row>
    <row r="1451" spans="1:20">
      <c r="A1451" s="7" t="s">
        <v>1154</v>
      </c>
      <c r="B1451" t="s">
        <v>47</v>
      </c>
      <c r="C1451" t="str">
        <f t="shared" si="874"/>
        <v>Red Star Macalline Group Corp Ltd</v>
      </c>
      <c r="I1451" t="str">
        <f t="shared" si="875"/>
        <v>Real Estate</v>
      </c>
      <c r="J1451">
        <v>4432811643.7516899</v>
      </c>
      <c r="M1451" s="14">
        <f t="shared" si="876"/>
        <v>38.074620966660497</v>
      </c>
      <c r="N1451" s="14">
        <f t="shared" si="877"/>
        <v>43.348073306788201</v>
      </c>
      <c r="O1451" s="14">
        <f t="shared" si="878"/>
        <v>1.2910078393415201</v>
      </c>
      <c r="P1451" s="14">
        <f t="shared" si="879"/>
        <v>1.0784307310524099</v>
      </c>
      <c r="T1451" t="e">
        <f t="shared" si="855"/>
        <v>#DIV/0!</v>
      </c>
    </row>
    <row r="1452" spans="1:20">
      <c r="A1452" s="7" t="s">
        <v>1154</v>
      </c>
      <c r="B1452" t="s">
        <v>48</v>
      </c>
      <c r="C1452" t="str">
        <f t="shared" si="874"/>
        <v>Red Star Macalline Group Corp Ltd</v>
      </c>
      <c r="I1452" t="str">
        <f t="shared" si="875"/>
        <v>Real Estate</v>
      </c>
      <c r="M1452" s="14">
        <f t="shared" si="876"/>
        <v>38.074620966660497</v>
      </c>
      <c r="N1452" s="14">
        <f t="shared" si="877"/>
        <v>43.348073306788201</v>
      </c>
      <c r="O1452" s="14">
        <f t="shared" si="878"/>
        <v>1.2910078393415201</v>
      </c>
      <c r="P1452" s="14">
        <f t="shared" si="879"/>
        <v>1.0784307310524099</v>
      </c>
      <c r="T1452" t="e">
        <f t="shared" si="855"/>
        <v>#DIV/0!</v>
      </c>
    </row>
    <row r="1453" spans="1:20">
      <c r="A1453" s="7" t="s">
        <v>1154</v>
      </c>
      <c r="B1453" t="s">
        <v>60</v>
      </c>
      <c r="C1453" t="str">
        <f t="shared" si="874"/>
        <v>Red Star Macalline Group Corp Ltd</v>
      </c>
      <c r="I1453" t="str">
        <f t="shared" si="875"/>
        <v>Real Estate</v>
      </c>
      <c r="M1453" s="14">
        <f t="shared" si="876"/>
        <v>38.074620966660497</v>
      </c>
      <c r="N1453" s="14">
        <f t="shared" si="877"/>
        <v>43.348073306788201</v>
      </c>
      <c r="O1453" s="14">
        <f t="shared" si="878"/>
        <v>1.2910078393415201</v>
      </c>
      <c r="P1453" s="14">
        <f t="shared" si="879"/>
        <v>1.0784307310524099</v>
      </c>
      <c r="T1453" t="e">
        <f t="shared" si="855"/>
        <v>#DIV/0!</v>
      </c>
    </row>
    <row r="1454" spans="1:20">
      <c r="A1454" s="7" t="s">
        <v>1156</v>
      </c>
      <c r="B1454" t="s">
        <v>40</v>
      </c>
      <c r="C1454" t="s">
        <v>1157</v>
      </c>
      <c r="D1454">
        <v>44.648472182888</v>
      </c>
      <c r="E1454">
        <v>44.648472182888</v>
      </c>
      <c r="F1454">
        <v>23.897042595956702</v>
      </c>
      <c r="G1454">
        <v>40.1195534712013</v>
      </c>
      <c r="H1454">
        <v>59.188887575984303</v>
      </c>
      <c r="I1454" t="s">
        <v>38</v>
      </c>
      <c r="J1454">
        <v>8144967086.0466805</v>
      </c>
      <c r="K1454" s="4">
        <v>5.1507559697962497</v>
      </c>
      <c r="L1454" s="14">
        <v>0.90702648740000003</v>
      </c>
      <c r="M1454" s="14">
        <v>14.874368970137899</v>
      </c>
      <c r="N1454" s="14">
        <v>12.3669323307774</v>
      </c>
      <c r="O1454" s="14">
        <v>0</v>
      </c>
      <c r="P1454" s="14">
        <v>0.40939965557889602</v>
      </c>
      <c r="Q1454">
        <v>1.2814337307511801</v>
      </c>
      <c r="R1454">
        <v>1.3190780054264</v>
      </c>
      <c r="S1454">
        <v>5.88</v>
      </c>
      <c r="T1454" t="e">
        <f t="shared" si="855"/>
        <v>#NUM!</v>
      </c>
    </row>
    <row r="1455" spans="1:20">
      <c r="A1455" s="7" t="s">
        <v>1156</v>
      </c>
      <c r="B1455" t="s">
        <v>41</v>
      </c>
      <c r="C1455" t="str">
        <f t="shared" ref="C1455:C1463" si="880">C1454</f>
        <v>Shanghai Rural Commercial Bank Co Ltd</v>
      </c>
      <c r="I1455" t="str">
        <f t="shared" ref="I1455:I1463" si="881">I1454</f>
        <v>Financials</v>
      </c>
      <c r="J1455">
        <v>10248579210.615299</v>
      </c>
      <c r="K1455" s="4">
        <v>6.8341281169999997</v>
      </c>
      <c r="L1455" s="14">
        <v>0.84740151549999998</v>
      </c>
      <c r="M1455" s="14">
        <f t="shared" ref="M1455:M1463" si="882">M1454</f>
        <v>14.874368970137899</v>
      </c>
      <c r="N1455" s="14">
        <f t="shared" ref="N1455:N1463" si="883">N1454</f>
        <v>12.3669323307774</v>
      </c>
      <c r="O1455" s="14">
        <f t="shared" ref="O1455:O1463" si="884">O1454</f>
        <v>0</v>
      </c>
      <c r="P1455" s="14">
        <f t="shared" ref="P1455:P1463" si="885">P1454</f>
        <v>0.40939965557889602</v>
      </c>
      <c r="Q1455">
        <v>20.729480284000001</v>
      </c>
      <c r="R1455">
        <v>1.6196251800000001</v>
      </c>
      <c r="S1455">
        <v>6.75</v>
      </c>
      <c r="T1455">
        <f t="shared" si="855"/>
        <v>-0.13798574297390295</v>
      </c>
    </row>
    <row r="1456" spans="1:20">
      <c r="A1456" s="7" t="s">
        <v>1156</v>
      </c>
      <c r="B1456" t="s">
        <v>42</v>
      </c>
      <c r="C1456" t="str">
        <f t="shared" si="880"/>
        <v>Shanghai Rural Commercial Bank Co Ltd</v>
      </c>
      <c r="I1456" t="str">
        <f t="shared" si="881"/>
        <v>Financials</v>
      </c>
      <c r="L1456" s="14">
        <v>1.0136186518999999</v>
      </c>
      <c r="M1456" s="14">
        <f t="shared" si="882"/>
        <v>14.874368970137899</v>
      </c>
      <c r="N1456" s="14">
        <f t="shared" si="883"/>
        <v>12.3669323307774</v>
      </c>
      <c r="O1456" s="14">
        <f t="shared" si="884"/>
        <v>0</v>
      </c>
      <c r="P1456" s="14">
        <f t="shared" si="885"/>
        <v>0.40939965557889602</v>
      </c>
      <c r="T1456" t="e">
        <f t="shared" si="855"/>
        <v>#DIV/0!</v>
      </c>
    </row>
    <row r="1457" spans="1:20">
      <c r="A1457" s="7" t="s">
        <v>1156</v>
      </c>
      <c r="B1457" t="s">
        <v>43</v>
      </c>
      <c r="C1457" t="str">
        <f t="shared" si="880"/>
        <v>Shanghai Rural Commercial Bank Co Ltd</v>
      </c>
      <c r="I1457" t="str">
        <f t="shared" si="881"/>
        <v>Financials</v>
      </c>
      <c r="M1457" s="14">
        <f t="shared" si="882"/>
        <v>14.874368970137899</v>
      </c>
      <c r="N1457" s="14">
        <f t="shared" si="883"/>
        <v>12.3669323307774</v>
      </c>
      <c r="O1457" s="14">
        <f t="shared" si="884"/>
        <v>0</v>
      </c>
      <c r="P1457" s="14">
        <f t="shared" si="885"/>
        <v>0.40939965557889602</v>
      </c>
      <c r="T1457" t="e">
        <f t="shared" si="855"/>
        <v>#DIV/0!</v>
      </c>
    </row>
    <row r="1458" spans="1:20">
      <c r="A1458" s="7" t="s">
        <v>1156</v>
      </c>
      <c r="B1458" t="s">
        <v>44</v>
      </c>
      <c r="C1458" t="str">
        <f t="shared" si="880"/>
        <v>Shanghai Rural Commercial Bank Co Ltd</v>
      </c>
      <c r="I1458" t="str">
        <f t="shared" si="881"/>
        <v>Financials</v>
      </c>
      <c r="M1458" s="14">
        <f t="shared" si="882"/>
        <v>14.874368970137899</v>
      </c>
      <c r="N1458" s="14">
        <f t="shared" si="883"/>
        <v>12.3669323307774</v>
      </c>
      <c r="O1458" s="14">
        <f t="shared" si="884"/>
        <v>0</v>
      </c>
      <c r="P1458" s="14">
        <f t="shared" si="885"/>
        <v>0.40939965557889602</v>
      </c>
      <c r="T1458" t="e">
        <f t="shared" si="855"/>
        <v>#DIV/0!</v>
      </c>
    </row>
    <row r="1459" spans="1:20">
      <c r="A1459" s="7" t="s">
        <v>1156</v>
      </c>
      <c r="B1459" t="s">
        <v>45</v>
      </c>
      <c r="C1459" t="str">
        <f t="shared" si="880"/>
        <v>Shanghai Rural Commercial Bank Co Ltd</v>
      </c>
      <c r="I1459" t="str">
        <f t="shared" si="881"/>
        <v>Financials</v>
      </c>
      <c r="M1459" s="14">
        <f t="shared" si="882"/>
        <v>14.874368970137899</v>
      </c>
      <c r="N1459" s="14">
        <f t="shared" si="883"/>
        <v>12.3669323307774</v>
      </c>
      <c r="O1459" s="14">
        <f t="shared" si="884"/>
        <v>0</v>
      </c>
      <c r="P1459" s="14">
        <f t="shared" si="885"/>
        <v>0.40939965557889602</v>
      </c>
      <c r="T1459" t="e">
        <f t="shared" si="855"/>
        <v>#DIV/0!</v>
      </c>
    </row>
    <row r="1460" spans="1:20">
      <c r="A1460" s="7" t="s">
        <v>1156</v>
      </c>
      <c r="B1460" t="s">
        <v>46</v>
      </c>
      <c r="C1460" t="str">
        <f t="shared" si="880"/>
        <v>Shanghai Rural Commercial Bank Co Ltd</v>
      </c>
      <c r="I1460" t="str">
        <f t="shared" si="881"/>
        <v>Financials</v>
      </c>
      <c r="M1460" s="14">
        <f t="shared" si="882"/>
        <v>14.874368970137899</v>
      </c>
      <c r="N1460" s="14">
        <f t="shared" si="883"/>
        <v>12.3669323307774</v>
      </c>
      <c r="O1460" s="14">
        <f t="shared" si="884"/>
        <v>0</v>
      </c>
      <c r="P1460" s="14">
        <f t="shared" si="885"/>
        <v>0.40939965557889602</v>
      </c>
      <c r="T1460" t="e">
        <f t="shared" si="855"/>
        <v>#DIV/0!</v>
      </c>
    </row>
    <row r="1461" spans="1:20">
      <c r="A1461" s="7" t="s">
        <v>1156</v>
      </c>
      <c r="B1461" t="s">
        <v>47</v>
      </c>
      <c r="C1461" t="str">
        <f t="shared" si="880"/>
        <v>Shanghai Rural Commercial Bank Co Ltd</v>
      </c>
      <c r="I1461" t="str">
        <f t="shared" si="881"/>
        <v>Financials</v>
      </c>
      <c r="M1461" s="14">
        <f t="shared" si="882"/>
        <v>14.874368970137899</v>
      </c>
      <c r="N1461" s="14">
        <f t="shared" si="883"/>
        <v>12.3669323307774</v>
      </c>
      <c r="O1461" s="14">
        <f t="shared" si="884"/>
        <v>0</v>
      </c>
      <c r="P1461" s="14">
        <f t="shared" si="885"/>
        <v>0.40939965557889602</v>
      </c>
      <c r="T1461" t="e">
        <f t="shared" si="855"/>
        <v>#DIV/0!</v>
      </c>
    </row>
    <row r="1462" spans="1:20">
      <c r="A1462" s="7" t="s">
        <v>1156</v>
      </c>
      <c r="B1462" t="s">
        <v>48</v>
      </c>
      <c r="C1462" t="str">
        <f t="shared" si="880"/>
        <v>Shanghai Rural Commercial Bank Co Ltd</v>
      </c>
      <c r="I1462" t="str">
        <f t="shared" si="881"/>
        <v>Financials</v>
      </c>
      <c r="M1462" s="14">
        <f t="shared" si="882"/>
        <v>14.874368970137899</v>
      </c>
      <c r="N1462" s="14">
        <f t="shared" si="883"/>
        <v>12.3669323307774</v>
      </c>
      <c r="O1462" s="14">
        <f t="shared" si="884"/>
        <v>0</v>
      </c>
      <c r="P1462" s="14">
        <f t="shared" si="885"/>
        <v>0.40939965557889602</v>
      </c>
      <c r="T1462" t="e">
        <f t="shared" si="855"/>
        <v>#DIV/0!</v>
      </c>
    </row>
    <row r="1463" spans="1:20">
      <c r="A1463" s="7" t="s">
        <v>1156</v>
      </c>
      <c r="B1463" t="s">
        <v>60</v>
      </c>
      <c r="C1463" t="str">
        <f t="shared" si="880"/>
        <v>Shanghai Rural Commercial Bank Co Ltd</v>
      </c>
      <c r="I1463" t="str">
        <f t="shared" si="881"/>
        <v>Financials</v>
      </c>
      <c r="M1463" s="14">
        <f t="shared" si="882"/>
        <v>14.874368970137899</v>
      </c>
      <c r="N1463" s="14">
        <f t="shared" si="883"/>
        <v>12.3669323307774</v>
      </c>
      <c r="O1463" s="14">
        <f t="shared" si="884"/>
        <v>0</v>
      </c>
      <c r="P1463" s="14">
        <f t="shared" si="885"/>
        <v>0.40939965557889602</v>
      </c>
      <c r="T1463" t="e">
        <f t="shared" si="855"/>
        <v>#DIV/0!</v>
      </c>
    </row>
    <row r="1464" spans="1:20">
      <c r="A1464" s="7" t="s">
        <v>1158</v>
      </c>
      <c r="B1464" t="s">
        <v>40</v>
      </c>
      <c r="C1464" t="s">
        <v>1159</v>
      </c>
      <c r="D1464">
        <v>46.891929091099797</v>
      </c>
      <c r="E1464">
        <v>46.891929091099797</v>
      </c>
      <c r="F1464">
        <v>79.255933164594197</v>
      </c>
      <c r="G1464">
        <v>47.943733061649901</v>
      </c>
      <c r="H1464">
        <v>32.4971753244997</v>
      </c>
      <c r="I1464" t="s">
        <v>38</v>
      </c>
      <c r="J1464">
        <v>24856657619.6478</v>
      </c>
      <c r="K1464" s="4">
        <v>4.7191563931503104</v>
      </c>
      <c r="L1464" s="14">
        <v>0.77441174239999999</v>
      </c>
      <c r="M1464" s="14">
        <v>14.893946516569899</v>
      </c>
      <c r="N1464" s="14">
        <v>15.817420901983899</v>
      </c>
      <c r="O1464" s="14">
        <v>0.50929079554853596</v>
      </c>
      <c r="P1464" s="14">
        <v>0.52100700181304005</v>
      </c>
      <c r="R1464">
        <v>0.77324920944702602</v>
      </c>
      <c r="S1464">
        <v>3.07</v>
      </c>
      <c r="T1464" t="e">
        <f t="shared" si="855"/>
        <v>#NUM!</v>
      </c>
    </row>
    <row r="1465" spans="1:20">
      <c r="A1465" s="7" t="s">
        <v>1158</v>
      </c>
      <c r="B1465" t="s">
        <v>41</v>
      </c>
      <c r="C1465" t="str">
        <f t="shared" ref="C1465:C1473" si="886">C1464</f>
        <v>China Everbright Bank Co Ltd</v>
      </c>
      <c r="D1465">
        <v>42.495999734396101</v>
      </c>
      <c r="E1465">
        <v>42.495999734396101</v>
      </c>
      <c r="F1465">
        <v>74.822759500849102</v>
      </c>
      <c r="G1465">
        <v>42.480095913758298</v>
      </c>
      <c r="H1465">
        <v>29.587207758471301</v>
      </c>
      <c r="I1465" t="str">
        <f t="shared" ref="I1465:I1473" si="887">I1464</f>
        <v>Financials</v>
      </c>
      <c r="J1465">
        <v>26102467579.8372</v>
      </c>
      <c r="K1465" s="4">
        <v>4.8319021976422603</v>
      </c>
      <c r="L1465" s="14">
        <v>0.75093099169999999</v>
      </c>
      <c r="M1465" s="14">
        <f t="shared" ref="M1465:M1473" si="888">M1464</f>
        <v>14.893946516569899</v>
      </c>
      <c r="N1465" s="14">
        <f t="shared" ref="N1465:N1473" si="889">N1464</f>
        <v>15.817420901983899</v>
      </c>
      <c r="O1465" s="14">
        <f t="shared" ref="O1465:O1473" si="890">O1464</f>
        <v>0.50929079554853596</v>
      </c>
      <c r="P1465" s="14">
        <f t="shared" ref="P1465:P1473" si="891">P1464</f>
        <v>0.52100700181304005</v>
      </c>
      <c r="R1465">
        <v>0.791009689556886</v>
      </c>
      <c r="S1465">
        <v>3.32</v>
      </c>
      <c r="T1465">
        <f t="shared" si="855"/>
        <v>-7.8287221329291445E-2</v>
      </c>
    </row>
    <row r="1466" spans="1:20">
      <c r="A1466" s="7" t="s">
        <v>1158</v>
      </c>
      <c r="B1466" t="s">
        <v>42</v>
      </c>
      <c r="C1466" t="str">
        <f t="shared" si="886"/>
        <v>China Everbright Bank Co Ltd</v>
      </c>
      <c r="D1466">
        <v>41.160935128771897</v>
      </c>
      <c r="E1466">
        <v>41.160935128771897</v>
      </c>
      <c r="F1466">
        <v>53.350624054917901</v>
      </c>
      <c r="G1466">
        <v>45.472041919900903</v>
      </c>
      <c r="H1466">
        <v>30.3453124238691</v>
      </c>
      <c r="I1466" t="str">
        <f t="shared" si="887"/>
        <v>Financials</v>
      </c>
      <c r="J1466">
        <v>30111895403.045502</v>
      </c>
      <c r="K1466" s="4">
        <v>6.9979129029999996</v>
      </c>
      <c r="L1466" s="14">
        <v>0.82371523700000004</v>
      </c>
      <c r="M1466" s="14">
        <f t="shared" si="888"/>
        <v>14.893946516569899</v>
      </c>
      <c r="N1466" s="14">
        <f t="shared" si="889"/>
        <v>15.817420901983899</v>
      </c>
      <c r="O1466" s="14">
        <f t="shared" si="890"/>
        <v>0.50929079554853596</v>
      </c>
      <c r="P1466" s="14">
        <f t="shared" si="891"/>
        <v>0.52100700181304005</v>
      </c>
      <c r="Q1466">
        <v>1.186527589</v>
      </c>
      <c r="R1466">
        <v>0.98331242900000004</v>
      </c>
      <c r="S1466">
        <v>3.99</v>
      </c>
      <c r="T1466">
        <f t="shared" si="855"/>
        <v>-0.18382644797337497</v>
      </c>
    </row>
    <row r="1467" spans="1:20">
      <c r="A1467" s="7" t="s">
        <v>1158</v>
      </c>
      <c r="B1467" t="s">
        <v>43</v>
      </c>
      <c r="C1467" t="str">
        <f t="shared" si="886"/>
        <v>China Everbright Bank Co Ltd</v>
      </c>
      <c r="D1467">
        <v>39.504205862547202</v>
      </c>
      <c r="E1467">
        <v>39.504205862547202</v>
      </c>
      <c r="F1467">
        <v>29.950840035288799</v>
      </c>
      <c r="G1467">
        <v>45.514202495864502</v>
      </c>
      <c r="H1467">
        <v>35.045112387546801</v>
      </c>
      <c r="I1467" t="str">
        <f t="shared" si="887"/>
        <v>Financials</v>
      </c>
      <c r="J1467">
        <v>31110077228.2696</v>
      </c>
      <c r="K1467" s="4">
        <v>7.114739288</v>
      </c>
      <c r="L1467" s="14">
        <v>0.79854835199999996</v>
      </c>
      <c r="M1467" s="14">
        <f t="shared" si="888"/>
        <v>14.893946516569899</v>
      </c>
      <c r="N1467" s="14">
        <f t="shared" si="889"/>
        <v>15.817420901983899</v>
      </c>
      <c r="O1467" s="14">
        <f t="shared" si="890"/>
        <v>0.50929079554853596</v>
      </c>
      <c r="P1467" s="14">
        <f t="shared" si="891"/>
        <v>0.52100700181304005</v>
      </c>
      <c r="R1467">
        <v>1.125460267</v>
      </c>
      <c r="S1467">
        <v>4.41</v>
      </c>
      <c r="T1467">
        <f t="shared" si="855"/>
        <v>-0.10008345855698253</v>
      </c>
    </row>
    <row r="1468" spans="1:20">
      <c r="A1468" s="7" t="s">
        <v>1158</v>
      </c>
      <c r="B1468" t="s">
        <v>44</v>
      </c>
      <c r="C1468" t="str">
        <f t="shared" si="886"/>
        <v>China Everbright Bank Co Ltd</v>
      </c>
      <c r="D1468">
        <v>28.209861150653499</v>
      </c>
      <c r="E1468">
        <v>28.209861150653499</v>
      </c>
      <c r="F1468">
        <v>56.725423235283003</v>
      </c>
      <c r="G1468">
        <v>32.182314003356304</v>
      </c>
      <c r="H1468">
        <v>25.939174705251801</v>
      </c>
      <c r="I1468" t="str">
        <f t="shared" si="887"/>
        <v>Financials</v>
      </c>
      <c r="J1468">
        <v>26911954831.4991</v>
      </c>
      <c r="K1468" s="4">
        <v>6.7587315500000003</v>
      </c>
      <c r="L1468" s="14">
        <v>0.77972098899999998</v>
      </c>
      <c r="M1468" s="14">
        <f t="shared" si="888"/>
        <v>14.893946516569899</v>
      </c>
      <c r="N1468" s="14">
        <f t="shared" si="889"/>
        <v>15.817420901983899</v>
      </c>
      <c r="O1468" s="14">
        <f t="shared" si="890"/>
        <v>0.50929079554853596</v>
      </c>
      <c r="P1468" s="14">
        <f t="shared" si="891"/>
        <v>0.52100700181304005</v>
      </c>
      <c r="Q1468">
        <v>1.1773031309999999</v>
      </c>
      <c r="R1468">
        <v>1.089049959</v>
      </c>
      <c r="S1468">
        <v>3.7</v>
      </c>
      <c r="T1468">
        <f t="shared" si="855"/>
        <v>0.17554186980857589</v>
      </c>
    </row>
    <row r="1469" spans="1:20">
      <c r="A1469" s="7" t="s">
        <v>1158</v>
      </c>
      <c r="B1469" t="s">
        <v>45</v>
      </c>
      <c r="C1469" t="str">
        <f t="shared" si="886"/>
        <v>China Everbright Bank Co Ltd</v>
      </c>
      <c r="D1469">
        <v>16.545696125870499</v>
      </c>
      <c r="E1469">
        <v>16.545696125870499</v>
      </c>
      <c r="F1469">
        <v>47.296494355317797</v>
      </c>
      <c r="G1469">
        <v>21.739815504497699</v>
      </c>
      <c r="H1469">
        <v>10.5442176870748</v>
      </c>
      <c r="I1469" t="str">
        <f t="shared" si="887"/>
        <v>Financials</v>
      </c>
      <c r="J1469">
        <v>30704347305.877201</v>
      </c>
      <c r="K1469" s="4">
        <v>6.708630114</v>
      </c>
      <c r="L1469" s="14">
        <v>0.84554948500000005</v>
      </c>
      <c r="M1469" s="14">
        <f t="shared" si="888"/>
        <v>14.893946516569899</v>
      </c>
      <c r="N1469" s="14">
        <f t="shared" si="889"/>
        <v>15.817420901983899</v>
      </c>
      <c r="O1469" s="14">
        <f t="shared" si="890"/>
        <v>0.50929079554853596</v>
      </c>
      <c r="P1469" s="14">
        <f t="shared" si="891"/>
        <v>0.52100700181304005</v>
      </c>
      <c r="R1469">
        <v>1.3611889690000001</v>
      </c>
      <c r="S1469">
        <v>4.05</v>
      </c>
      <c r="T1469">
        <f t="shared" si="855"/>
        <v>-9.0384061468268939E-2</v>
      </c>
    </row>
    <row r="1470" spans="1:20">
      <c r="A1470" s="7" t="s">
        <v>1158</v>
      </c>
      <c r="B1470" t="s">
        <v>46</v>
      </c>
      <c r="C1470" t="str">
        <f t="shared" si="886"/>
        <v>China Everbright Bank Co Ltd</v>
      </c>
      <c r="D1470">
        <v>10.423910691596801</v>
      </c>
      <c r="E1470">
        <v>10.423910691596801</v>
      </c>
      <c r="F1470">
        <v>43.971631205673702</v>
      </c>
      <c r="G1470">
        <v>10.630325623858701</v>
      </c>
      <c r="H1470">
        <v>7.7471264367816097</v>
      </c>
      <c r="I1470" t="str">
        <f t="shared" si="887"/>
        <v>Financials</v>
      </c>
      <c r="J1470">
        <v>25546432046.3568</v>
      </c>
      <c r="K1470" s="4">
        <v>6.0656831259999997</v>
      </c>
      <c r="L1470" s="14">
        <v>1.0018087229999999</v>
      </c>
      <c r="M1470" s="14">
        <f t="shared" si="888"/>
        <v>14.893946516569899</v>
      </c>
      <c r="N1470" s="14">
        <f t="shared" si="889"/>
        <v>15.817420901983899</v>
      </c>
      <c r="O1470" s="14">
        <f t="shared" si="890"/>
        <v>0.50929079554853596</v>
      </c>
      <c r="P1470" s="14">
        <f t="shared" si="891"/>
        <v>0.52100700181304005</v>
      </c>
      <c r="Q1470">
        <v>0.74234839600000002</v>
      </c>
      <c r="R1470">
        <v>1.2956198329999999</v>
      </c>
      <c r="S1470">
        <v>3.91</v>
      </c>
      <c r="T1470">
        <f t="shared" si="855"/>
        <v>3.517950712117332E-2</v>
      </c>
    </row>
    <row r="1471" spans="1:20">
      <c r="A1471" s="7" t="s">
        <v>1158</v>
      </c>
      <c r="B1471" t="s">
        <v>47</v>
      </c>
      <c r="C1471" t="str">
        <f t="shared" si="886"/>
        <v>China Everbright Bank Co Ltd</v>
      </c>
      <c r="D1471">
        <v>6.7241374452885196</v>
      </c>
      <c r="E1471">
        <v>6.7241374452885196</v>
      </c>
      <c r="F1471">
        <v>15.4471544715447</v>
      </c>
      <c r="G1471">
        <v>9.7101285810963098</v>
      </c>
      <c r="H1471">
        <v>5.29976019184652</v>
      </c>
      <c r="I1471" t="str">
        <f t="shared" si="887"/>
        <v>Financials</v>
      </c>
      <c r="J1471">
        <v>29341468332.794998</v>
      </c>
      <c r="K1471" s="4">
        <v>6.7201318670000001</v>
      </c>
      <c r="L1471" s="14">
        <v>1.1229604419999999</v>
      </c>
      <c r="M1471" s="14">
        <f t="shared" si="888"/>
        <v>14.893946516569899</v>
      </c>
      <c r="N1471" s="14">
        <f t="shared" si="889"/>
        <v>15.817420901983899</v>
      </c>
      <c r="O1471" s="14">
        <f t="shared" si="890"/>
        <v>0.50929079554853596</v>
      </c>
      <c r="P1471" s="14">
        <f t="shared" si="891"/>
        <v>0.52100700181304005</v>
      </c>
      <c r="Q1471">
        <v>1.2714360410000001</v>
      </c>
      <c r="R1471">
        <v>1.4066963480000001</v>
      </c>
      <c r="S1471">
        <v>4.24</v>
      </c>
      <c r="T1471">
        <f t="shared" si="855"/>
        <v>-8.1025895246591997E-2</v>
      </c>
    </row>
    <row r="1472" spans="1:20">
      <c r="A1472" s="7" t="s">
        <v>1158</v>
      </c>
      <c r="B1472" t="s">
        <v>48</v>
      </c>
      <c r="C1472" t="str">
        <f t="shared" si="886"/>
        <v>China Everbright Bank Co Ltd</v>
      </c>
      <c r="I1472" t="str">
        <f t="shared" si="887"/>
        <v>Financials</v>
      </c>
      <c r="J1472">
        <v>35049678812.928101</v>
      </c>
      <c r="K1472" s="4">
        <v>7.8406169669999999</v>
      </c>
      <c r="L1472" s="14">
        <v>1.1398307889999999</v>
      </c>
      <c r="M1472" s="14">
        <f t="shared" si="888"/>
        <v>14.893946516569899</v>
      </c>
      <c r="N1472" s="14">
        <f t="shared" si="889"/>
        <v>15.817420901983899</v>
      </c>
      <c r="O1472" s="14">
        <f t="shared" si="890"/>
        <v>0.50929079554853596</v>
      </c>
      <c r="P1472" s="14">
        <f t="shared" si="891"/>
        <v>0.52100700181304005</v>
      </c>
      <c r="Q1472">
        <v>3.9239644390000001</v>
      </c>
      <c r="R1472">
        <v>1.736631727</v>
      </c>
      <c r="S1472">
        <v>4.88</v>
      </c>
      <c r="T1472">
        <f t="shared" si="855"/>
        <v>-0.14058195062118933</v>
      </c>
    </row>
    <row r="1473" spans="1:20">
      <c r="A1473" s="7" t="s">
        <v>1158</v>
      </c>
      <c r="B1473" t="s">
        <v>60</v>
      </c>
      <c r="C1473" t="str">
        <f t="shared" si="886"/>
        <v>China Everbright Bank Co Ltd</v>
      </c>
      <c r="I1473" t="str">
        <f t="shared" si="887"/>
        <v>Financials</v>
      </c>
      <c r="J1473">
        <v>20701182824.067902</v>
      </c>
      <c r="K1473" s="4">
        <v>4.101836574</v>
      </c>
      <c r="L1473" s="14">
        <v>1.1772795030000001</v>
      </c>
      <c r="M1473" s="14">
        <f t="shared" si="888"/>
        <v>14.893946516569899</v>
      </c>
      <c r="N1473" s="14">
        <f t="shared" si="889"/>
        <v>15.817420901983899</v>
      </c>
      <c r="O1473" s="14">
        <f t="shared" si="890"/>
        <v>0.50929079554853596</v>
      </c>
      <c r="P1473" s="14">
        <f t="shared" si="891"/>
        <v>0.52100700181304005</v>
      </c>
      <c r="Q1473">
        <v>0.65691431199999994</v>
      </c>
      <c r="R1473">
        <v>1.057922059</v>
      </c>
      <c r="S1473">
        <v>2.66</v>
      </c>
      <c r="T1473">
        <f t="shared" si="855"/>
        <v>0.6068190970714481</v>
      </c>
    </row>
    <row r="1474" spans="1:20">
      <c r="A1474" s="7" t="s">
        <v>1160</v>
      </c>
      <c r="B1474" t="s">
        <v>40</v>
      </c>
      <c r="C1474" t="s">
        <v>1161</v>
      </c>
      <c r="D1474">
        <v>23.650984488527101</v>
      </c>
      <c r="E1474">
        <v>23.650984488527101</v>
      </c>
      <c r="F1474">
        <v>16.083852895997101</v>
      </c>
      <c r="G1474">
        <v>22.487697487697499</v>
      </c>
      <c r="H1474">
        <v>33.234672418733098</v>
      </c>
      <c r="I1474" t="s">
        <v>124</v>
      </c>
      <c r="J1474">
        <v>35029273369.790604</v>
      </c>
      <c r="K1474" s="4">
        <v>389.240506329114</v>
      </c>
      <c r="L1474" s="14">
        <v>1.4142877188</v>
      </c>
      <c r="M1474" s="14">
        <v>22.336903984107099</v>
      </c>
      <c r="N1474" s="14">
        <v>24.651018957451299</v>
      </c>
      <c r="O1474" s="14">
        <v>0</v>
      </c>
      <c r="P1474" s="14">
        <v>0.75074411080039904</v>
      </c>
      <c r="Q1474">
        <v>28.535230650566</v>
      </c>
      <c r="R1474">
        <v>11.2307611227812</v>
      </c>
      <c r="S1474">
        <v>4.92</v>
      </c>
      <c r="T1474">
        <f t="shared" si="855"/>
        <v>-0.61498240771060908</v>
      </c>
    </row>
    <row r="1475" spans="1:20">
      <c r="A1475" s="7" t="s">
        <v>1160</v>
      </c>
      <c r="B1475" t="s">
        <v>41</v>
      </c>
      <c r="C1475" t="str">
        <f t="shared" ref="C1475:C1483" si="892">C1474</f>
        <v>Beijing-Shanghai High Speed Railway Co Ltd</v>
      </c>
      <c r="D1475">
        <v>24.692293580394999</v>
      </c>
      <c r="E1475">
        <v>24.692293580394999</v>
      </c>
      <c r="F1475">
        <v>9.2489549069606394</v>
      </c>
      <c r="G1475">
        <v>29.8885608587101</v>
      </c>
      <c r="H1475">
        <v>32.769404837499202</v>
      </c>
      <c r="I1475" t="str">
        <f t="shared" ref="I1475:I1483" si="893">I1474</f>
        <v>Industrials</v>
      </c>
      <c r="J1475">
        <v>37339513022.642899</v>
      </c>
      <c r="K1475" s="4">
        <v>40.953026962999999</v>
      </c>
      <c r="L1475" s="14">
        <v>0.81199056339999998</v>
      </c>
      <c r="M1475" s="14">
        <f t="shared" ref="M1475:M1483" si="894">M1474</f>
        <v>22.336903984107099</v>
      </c>
      <c r="N1475" s="14">
        <f t="shared" ref="N1475:N1483" si="895">N1474</f>
        <v>24.651018957451299</v>
      </c>
      <c r="O1475" s="14">
        <f t="shared" ref="O1475:O1483" si="896">O1474</f>
        <v>0</v>
      </c>
      <c r="P1475" s="14">
        <f t="shared" ref="P1475:P1483" si="897">P1474</f>
        <v>0.75074411080039904</v>
      </c>
      <c r="Q1475">
        <v>14.084600547000001</v>
      </c>
      <c r="R1475">
        <v>7.6353156799999997</v>
      </c>
      <c r="S1475">
        <v>4.83</v>
      </c>
      <c r="T1475">
        <f t="shared" si="855"/>
        <v>1.8462062839735352E-2</v>
      </c>
    </row>
    <row r="1476" spans="1:20">
      <c r="A1476" s="7" t="s">
        <v>1160</v>
      </c>
      <c r="B1476" t="s">
        <v>42</v>
      </c>
      <c r="C1476" t="str">
        <f t="shared" si="892"/>
        <v>Beijing-Shanghai High Speed Railway Co Ltd</v>
      </c>
      <c r="D1476">
        <v>7.1701641968964402</v>
      </c>
      <c r="E1476">
        <v>7.1701641968964402</v>
      </c>
      <c r="F1476">
        <v>0</v>
      </c>
      <c r="G1476">
        <v>3.2341076644874098</v>
      </c>
      <c r="H1476">
        <v>20.5490196078431</v>
      </c>
      <c r="I1476" t="str">
        <f t="shared" si="893"/>
        <v>Industrials</v>
      </c>
      <c r="J1476">
        <v>42596582819.6567</v>
      </c>
      <c r="K1476" s="4">
        <v>65.760427558999993</v>
      </c>
      <c r="L1476" s="14">
        <v>4.3206094757000004</v>
      </c>
      <c r="M1476" s="14">
        <f t="shared" si="894"/>
        <v>22.336903984107099</v>
      </c>
      <c r="N1476" s="14">
        <f t="shared" si="895"/>
        <v>24.651018957451299</v>
      </c>
      <c r="O1476" s="14">
        <f t="shared" si="896"/>
        <v>0</v>
      </c>
      <c r="P1476" s="14">
        <f t="shared" si="897"/>
        <v>0.75074411080039904</v>
      </c>
      <c r="Q1476">
        <v>23.848744677999999</v>
      </c>
      <c r="R1476">
        <v>10.835814796999999</v>
      </c>
      <c r="S1476">
        <v>5.66</v>
      </c>
      <c r="T1476">
        <f t="shared" si="855"/>
        <v>-0.1585774245506103</v>
      </c>
    </row>
    <row r="1477" spans="1:20">
      <c r="A1477" s="7" t="s">
        <v>1160</v>
      </c>
      <c r="B1477" t="s">
        <v>43</v>
      </c>
      <c r="C1477" t="str">
        <f t="shared" si="892"/>
        <v>Beijing-Shanghai High Speed Railway Co Ltd</v>
      </c>
      <c r="I1477" t="str">
        <f t="shared" si="893"/>
        <v>Industrials</v>
      </c>
      <c r="L1477" s="14">
        <v>5.7990407780000002</v>
      </c>
      <c r="M1477" s="14">
        <f t="shared" si="894"/>
        <v>22.336903984107099</v>
      </c>
      <c r="N1477" s="14">
        <f t="shared" si="895"/>
        <v>24.651018957451299</v>
      </c>
      <c r="O1477" s="14">
        <f t="shared" si="896"/>
        <v>0</v>
      </c>
      <c r="P1477" s="14">
        <f t="shared" si="897"/>
        <v>0.75074411080039904</v>
      </c>
      <c r="T1477" t="e">
        <f t="shared" si="855"/>
        <v>#DIV/0!</v>
      </c>
    </row>
    <row r="1478" spans="1:20">
      <c r="A1478" s="7" t="s">
        <v>1160</v>
      </c>
      <c r="B1478" t="s">
        <v>44</v>
      </c>
      <c r="C1478" t="str">
        <f t="shared" si="892"/>
        <v>Beijing-Shanghai High Speed Railway Co Ltd</v>
      </c>
      <c r="I1478" t="str">
        <f t="shared" si="893"/>
        <v>Industrials</v>
      </c>
      <c r="L1478" s="14">
        <v>5.0596619040000004</v>
      </c>
      <c r="M1478" s="14">
        <f t="shared" si="894"/>
        <v>22.336903984107099</v>
      </c>
      <c r="N1478" s="14">
        <f t="shared" si="895"/>
        <v>24.651018957451299</v>
      </c>
      <c r="O1478" s="14">
        <f t="shared" si="896"/>
        <v>0</v>
      </c>
      <c r="P1478" s="14">
        <f t="shared" si="897"/>
        <v>0.75074411080039904</v>
      </c>
      <c r="T1478" t="e">
        <f t="shared" ref="T1478:T1541" si="898">LN(S1477/S1478)</f>
        <v>#DIV/0!</v>
      </c>
    </row>
    <row r="1479" spans="1:20">
      <c r="A1479" s="7" t="s">
        <v>1160</v>
      </c>
      <c r="B1479" t="s">
        <v>45</v>
      </c>
      <c r="C1479" t="str">
        <f t="shared" si="892"/>
        <v>Beijing-Shanghai High Speed Railway Co Ltd</v>
      </c>
      <c r="I1479" t="str">
        <f t="shared" si="893"/>
        <v>Industrials</v>
      </c>
      <c r="M1479" s="14">
        <f t="shared" si="894"/>
        <v>22.336903984107099</v>
      </c>
      <c r="N1479" s="14">
        <f t="shared" si="895"/>
        <v>24.651018957451299</v>
      </c>
      <c r="O1479" s="14">
        <f t="shared" si="896"/>
        <v>0</v>
      </c>
      <c r="P1479" s="14">
        <f t="shared" si="897"/>
        <v>0.75074411080039904</v>
      </c>
      <c r="T1479" t="e">
        <f t="shared" si="898"/>
        <v>#DIV/0!</v>
      </c>
    </row>
    <row r="1480" spans="1:20">
      <c r="A1480" s="7" t="s">
        <v>1160</v>
      </c>
      <c r="B1480" t="s">
        <v>46</v>
      </c>
      <c r="C1480" t="str">
        <f t="shared" si="892"/>
        <v>Beijing-Shanghai High Speed Railway Co Ltd</v>
      </c>
      <c r="I1480" t="str">
        <f t="shared" si="893"/>
        <v>Industrials</v>
      </c>
      <c r="M1480" s="14">
        <f t="shared" si="894"/>
        <v>22.336903984107099</v>
      </c>
      <c r="N1480" s="14">
        <f t="shared" si="895"/>
        <v>24.651018957451299</v>
      </c>
      <c r="O1480" s="14">
        <f t="shared" si="896"/>
        <v>0</v>
      </c>
      <c r="P1480" s="14">
        <f t="shared" si="897"/>
        <v>0.75074411080039904</v>
      </c>
      <c r="T1480" t="e">
        <f t="shared" si="898"/>
        <v>#DIV/0!</v>
      </c>
    </row>
    <row r="1481" spans="1:20">
      <c r="A1481" s="7" t="s">
        <v>1160</v>
      </c>
      <c r="B1481" t="s">
        <v>47</v>
      </c>
      <c r="C1481" t="str">
        <f t="shared" si="892"/>
        <v>Beijing-Shanghai High Speed Railway Co Ltd</v>
      </c>
      <c r="I1481" t="str">
        <f t="shared" si="893"/>
        <v>Industrials</v>
      </c>
      <c r="M1481" s="14">
        <f t="shared" si="894"/>
        <v>22.336903984107099</v>
      </c>
      <c r="N1481" s="14">
        <f t="shared" si="895"/>
        <v>24.651018957451299</v>
      </c>
      <c r="O1481" s="14">
        <f t="shared" si="896"/>
        <v>0</v>
      </c>
      <c r="P1481" s="14">
        <f t="shared" si="897"/>
        <v>0.75074411080039904</v>
      </c>
      <c r="T1481" t="e">
        <f t="shared" si="898"/>
        <v>#DIV/0!</v>
      </c>
    </row>
    <row r="1482" spans="1:20">
      <c r="A1482" s="7" t="s">
        <v>1160</v>
      </c>
      <c r="B1482" t="s">
        <v>48</v>
      </c>
      <c r="C1482" t="str">
        <f t="shared" si="892"/>
        <v>Beijing-Shanghai High Speed Railway Co Ltd</v>
      </c>
      <c r="I1482" t="str">
        <f t="shared" si="893"/>
        <v>Industrials</v>
      </c>
      <c r="M1482" s="14">
        <f t="shared" si="894"/>
        <v>22.336903984107099</v>
      </c>
      <c r="N1482" s="14">
        <f t="shared" si="895"/>
        <v>24.651018957451299</v>
      </c>
      <c r="O1482" s="14">
        <f t="shared" si="896"/>
        <v>0</v>
      </c>
      <c r="P1482" s="14">
        <f t="shared" si="897"/>
        <v>0.75074411080039904</v>
      </c>
      <c r="T1482" t="e">
        <f t="shared" si="898"/>
        <v>#DIV/0!</v>
      </c>
    </row>
    <row r="1483" spans="1:20">
      <c r="A1483" s="7" t="s">
        <v>1160</v>
      </c>
      <c r="B1483" t="s">
        <v>60</v>
      </c>
      <c r="C1483" t="str">
        <f t="shared" si="892"/>
        <v>Beijing-Shanghai High Speed Railway Co Ltd</v>
      </c>
      <c r="I1483" t="str">
        <f t="shared" si="893"/>
        <v>Industrials</v>
      </c>
      <c r="M1483" s="14">
        <f t="shared" si="894"/>
        <v>22.336903984107099</v>
      </c>
      <c r="N1483" s="14">
        <f t="shared" si="895"/>
        <v>24.651018957451299</v>
      </c>
      <c r="O1483" s="14">
        <f t="shared" si="896"/>
        <v>0</v>
      </c>
      <c r="P1483" s="14">
        <f t="shared" si="897"/>
        <v>0.75074411080039904</v>
      </c>
      <c r="T1483" t="e">
        <f t="shared" si="898"/>
        <v>#DIV/0!</v>
      </c>
    </row>
    <row r="1484" spans="1:20">
      <c r="A1484" s="7" t="s">
        <v>1162</v>
      </c>
      <c r="B1484" t="s">
        <v>40</v>
      </c>
      <c r="C1484" t="s">
        <v>1163</v>
      </c>
      <c r="D1484">
        <v>53.492862895853598</v>
      </c>
      <c r="E1484">
        <v>53.492862895853598</v>
      </c>
      <c r="F1484">
        <v>64.459227957971606</v>
      </c>
      <c r="G1484">
        <v>38.776584438697398</v>
      </c>
      <c r="H1484">
        <v>61.628588573560101</v>
      </c>
      <c r="I1484" t="s">
        <v>66</v>
      </c>
      <c r="J1484">
        <v>9250700630.3615608</v>
      </c>
      <c r="K1484" s="4">
        <v>85.658193841702797</v>
      </c>
      <c r="L1484" s="14">
        <v>0.43154551070000002</v>
      </c>
      <c r="M1484" s="14">
        <v>34.957434466027898</v>
      </c>
      <c r="N1484" s="14">
        <v>34.8383574336329</v>
      </c>
      <c r="O1484" s="14">
        <v>1.1826112868416101</v>
      </c>
      <c r="P1484" s="14">
        <v>0.76206620624816401</v>
      </c>
      <c r="Q1484">
        <v>11.4896867605319</v>
      </c>
      <c r="R1484">
        <v>2.35688935619463</v>
      </c>
      <c r="S1484">
        <v>16.579999999999998</v>
      </c>
      <c r="T1484" t="e">
        <f t="shared" si="898"/>
        <v>#NUM!</v>
      </c>
    </row>
    <row r="1485" spans="1:20">
      <c r="A1485" s="7" t="s">
        <v>1162</v>
      </c>
      <c r="B1485" t="s">
        <v>41</v>
      </c>
      <c r="C1485" t="str">
        <f t="shared" ref="C1485:C1493" si="899">C1484</f>
        <v>China Oilfield Services Ltd</v>
      </c>
      <c r="D1485">
        <v>52.621198533147101</v>
      </c>
      <c r="E1485">
        <v>52.621198533147101</v>
      </c>
      <c r="F1485">
        <v>67.514863680507801</v>
      </c>
      <c r="G1485">
        <v>39.009274111659799</v>
      </c>
      <c r="H1485">
        <v>54.604437260674601</v>
      </c>
      <c r="I1485" t="str">
        <f t="shared" ref="I1485:I1493" si="900">I1484</f>
        <v>Energy</v>
      </c>
      <c r="J1485">
        <v>8577668418.5866098</v>
      </c>
      <c r="K1485" s="4">
        <v>35.767084744000002</v>
      </c>
      <c r="L1485" s="14">
        <v>3.5756925689000001</v>
      </c>
      <c r="M1485" s="14">
        <f t="shared" ref="M1485:M1493" si="901">M1484</f>
        <v>34.957434466027898</v>
      </c>
      <c r="N1485" s="14">
        <f t="shared" ref="N1485:N1493" si="902">N1484</f>
        <v>34.8383574336329</v>
      </c>
      <c r="O1485" s="14">
        <f t="shared" ref="O1485:O1493" si="903">O1484</f>
        <v>1.1826112868416101</v>
      </c>
      <c r="P1485" s="14">
        <f t="shared" ref="P1485:P1493" si="904">P1484</f>
        <v>0.76206620624816401</v>
      </c>
      <c r="Q1485">
        <v>8.5749004959999997</v>
      </c>
      <c r="R1485">
        <v>2.613002577</v>
      </c>
      <c r="S1485">
        <v>15</v>
      </c>
      <c r="T1485">
        <f t="shared" si="898"/>
        <v>0.10014694860493881</v>
      </c>
    </row>
    <row r="1486" spans="1:20">
      <c r="A1486" s="7" t="s">
        <v>1162</v>
      </c>
      <c r="B1486" t="s">
        <v>42</v>
      </c>
      <c r="C1486" t="str">
        <f t="shared" si="899"/>
        <v>China Oilfield Services Ltd</v>
      </c>
      <c r="D1486">
        <v>57.592518916571997</v>
      </c>
      <c r="E1486">
        <v>57.592518916571997</v>
      </c>
      <c r="F1486">
        <v>71.461131461131401</v>
      </c>
      <c r="G1486">
        <v>39.203566063072302</v>
      </c>
      <c r="H1486">
        <v>67.565648339562998</v>
      </c>
      <c r="I1486" t="str">
        <f t="shared" si="900"/>
        <v>Energy</v>
      </c>
      <c r="J1486">
        <v>7326470762.7073298</v>
      </c>
      <c r="K1486" s="4">
        <v>23.905352027999999</v>
      </c>
      <c r="L1486" s="14">
        <v>3.3530534809999999</v>
      </c>
      <c r="M1486" s="14">
        <f t="shared" si="901"/>
        <v>34.957434466027898</v>
      </c>
      <c r="N1486" s="14">
        <f t="shared" si="902"/>
        <v>34.8383574336329</v>
      </c>
      <c r="O1486" s="14">
        <f t="shared" si="903"/>
        <v>1.1826112868416101</v>
      </c>
      <c r="P1486" s="14">
        <f t="shared" si="904"/>
        <v>0.76206620624816401</v>
      </c>
      <c r="Q1486">
        <v>11.946613206</v>
      </c>
      <c r="R1486">
        <v>1.9498517420000001</v>
      </c>
      <c r="S1486">
        <v>12.77</v>
      </c>
      <c r="T1486">
        <f t="shared" si="898"/>
        <v>0.16095153105776225</v>
      </c>
    </row>
    <row r="1487" spans="1:20">
      <c r="A1487" s="7" t="s">
        <v>1162</v>
      </c>
      <c r="B1487" t="s">
        <v>43</v>
      </c>
      <c r="C1487" t="str">
        <f t="shared" si="899"/>
        <v>China Oilfield Services Ltd</v>
      </c>
      <c r="D1487">
        <v>54.7283661680096</v>
      </c>
      <c r="E1487">
        <v>54.7283661680096</v>
      </c>
      <c r="F1487">
        <v>69.889034512887704</v>
      </c>
      <c r="G1487">
        <v>44.045222355769198</v>
      </c>
      <c r="H1487">
        <v>52.234724298616001</v>
      </c>
      <c r="I1487" t="str">
        <f t="shared" si="900"/>
        <v>Energy</v>
      </c>
      <c r="J1487">
        <v>11005766713.799101</v>
      </c>
      <c r="K1487" s="4">
        <v>38.269119611000001</v>
      </c>
      <c r="L1487" s="14">
        <v>0.119325002</v>
      </c>
      <c r="M1487" s="14">
        <f t="shared" si="901"/>
        <v>34.957434466027898</v>
      </c>
      <c r="N1487" s="14">
        <f t="shared" si="902"/>
        <v>34.8383574336329</v>
      </c>
      <c r="O1487" s="14">
        <f t="shared" si="903"/>
        <v>1.1826112868416101</v>
      </c>
      <c r="P1487" s="14">
        <f t="shared" si="904"/>
        <v>0.76206620624816401</v>
      </c>
      <c r="Q1487">
        <v>15.107309592</v>
      </c>
      <c r="R1487">
        <v>3.0990368190000002</v>
      </c>
      <c r="S1487">
        <v>19.2</v>
      </c>
      <c r="T1487">
        <f t="shared" si="898"/>
        <v>-0.40781160898928787</v>
      </c>
    </row>
    <row r="1488" spans="1:20">
      <c r="A1488" s="7" t="s">
        <v>1162</v>
      </c>
      <c r="B1488" t="s">
        <v>44</v>
      </c>
      <c r="C1488" t="str">
        <f t="shared" si="899"/>
        <v>China Oilfield Services Ltd</v>
      </c>
      <c r="D1488">
        <v>57.539102195398002</v>
      </c>
      <c r="E1488">
        <v>57.539102195398002</v>
      </c>
      <c r="F1488">
        <v>60.713199538793098</v>
      </c>
      <c r="G1488">
        <v>45.763461096810403</v>
      </c>
      <c r="H1488">
        <v>70.583567079428093</v>
      </c>
      <c r="I1488" t="str">
        <f t="shared" si="900"/>
        <v>Energy</v>
      </c>
      <c r="J1488">
        <v>5233561611.46066</v>
      </c>
      <c r="L1488" s="14">
        <v>0.104758693</v>
      </c>
      <c r="M1488" s="14">
        <f t="shared" si="901"/>
        <v>34.957434466027898</v>
      </c>
      <c r="N1488" s="14">
        <f t="shared" si="902"/>
        <v>34.8383574336329</v>
      </c>
      <c r="O1488" s="14">
        <f t="shared" si="903"/>
        <v>1.1826112868416101</v>
      </c>
      <c r="P1488" s="14">
        <f t="shared" si="904"/>
        <v>0.76206620624816401</v>
      </c>
      <c r="Q1488">
        <v>11.244994642</v>
      </c>
      <c r="R1488">
        <v>2.0941973869999999</v>
      </c>
      <c r="S1488">
        <v>8.5399999999999991</v>
      </c>
      <c r="T1488">
        <f t="shared" si="898"/>
        <v>0.81014927123325753</v>
      </c>
    </row>
    <row r="1489" spans="1:20">
      <c r="A1489" s="7" t="s">
        <v>1162</v>
      </c>
      <c r="B1489" t="s">
        <v>45</v>
      </c>
      <c r="C1489" t="str">
        <f t="shared" si="899"/>
        <v>China Oilfield Services Ltd</v>
      </c>
      <c r="D1489">
        <v>51.613793239417603</v>
      </c>
      <c r="E1489">
        <v>51.613793239417603</v>
      </c>
      <c r="F1489">
        <v>63.786618444846198</v>
      </c>
      <c r="G1489">
        <v>33.8199806949806</v>
      </c>
      <c r="H1489">
        <v>62.718919451838701</v>
      </c>
      <c r="I1489" t="str">
        <f t="shared" si="900"/>
        <v>Energy</v>
      </c>
      <c r="J1489">
        <v>6569121823.5009403</v>
      </c>
      <c r="L1489" s="14">
        <v>-13.166559762</v>
      </c>
      <c r="M1489" s="14">
        <f t="shared" si="901"/>
        <v>34.957434466027898</v>
      </c>
      <c r="N1489" s="14">
        <f t="shared" si="902"/>
        <v>34.8383574336329</v>
      </c>
      <c r="O1489" s="14">
        <f t="shared" si="903"/>
        <v>1.1826112868416101</v>
      </c>
      <c r="P1489" s="14">
        <f t="shared" si="904"/>
        <v>0.76206620624816401</v>
      </c>
      <c r="Q1489">
        <v>13.412742293000001</v>
      </c>
      <c r="R1489">
        <v>3.1249398639999999</v>
      </c>
      <c r="S1489">
        <v>10.56</v>
      </c>
      <c r="T1489">
        <f t="shared" si="898"/>
        <v>-0.21231227047763707</v>
      </c>
    </row>
    <row r="1490" spans="1:20">
      <c r="A1490" s="7" t="s">
        <v>1162</v>
      </c>
      <c r="B1490" t="s">
        <v>46</v>
      </c>
      <c r="C1490" t="str">
        <f t="shared" si="899"/>
        <v>China Oilfield Services Ltd</v>
      </c>
      <c r="D1490">
        <v>48.6574168035471</v>
      </c>
      <c r="E1490">
        <v>55.648166940427501</v>
      </c>
      <c r="F1490">
        <v>59.1038120615585</v>
      </c>
      <c r="G1490">
        <v>58.451597744360903</v>
      </c>
      <c r="H1490">
        <v>47.629479377958098</v>
      </c>
      <c r="I1490" t="str">
        <f t="shared" si="900"/>
        <v>Energy</v>
      </c>
      <c r="J1490">
        <v>7152364681.2501402</v>
      </c>
      <c r="L1490" s="14">
        <v>1.2291684730000001</v>
      </c>
      <c r="M1490" s="14">
        <f t="shared" si="901"/>
        <v>34.957434466027898</v>
      </c>
      <c r="N1490" s="14">
        <f t="shared" si="902"/>
        <v>34.8383574336329</v>
      </c>
      <c r="O1490" s="14">
        <f t="shared" si="903"/>
        <v>1.1826112868416101</v>
      </c>
      <c r="P1490" s="14">
        <f t="shared" si="904"/>
        <v>0.76206620624816401</v>
      </c>
      <c r="Q1490">
        <v>21.725873150000002</v>
      </c>
      <c r="R1490">
        <v>3.7189404590000001</v>
      </c>
      <c r="S1490">
        <v>12.83</v>
      </c>
      <c r="T1490">
        <f t="shared" si="898"/>
        <v>-0.19471290034942956</v>
      </c>
    </row>
    <row r="1491" spans="1:20">
      <c r="A1491" s="7" t="s">
        <v>1162</v>
      </c>
      <c r="B1491" t="s">
        <v>47</v>
      </c>
      <c r="C1491" t="str">
        <f t="shared" si="899"/>
        <v>China Oilfield Services Ltd</v>
      </c>
      <c r="D1491">
        <v>46.707574108632997</v>
      </c>
      <c r="E1491">
        <v>46.707574108632997</v>
      </c>
      <c r="F1491">
        <v>57.010989010989</v>
      </c>
      <c r="G1491">
        <v>30.014950467139101</v>
      </c>
      <c r="H1491">
        <v>58.4275436793422</v>
      </c>
      <c r="I1491" t="str">
        <f t="shared" si="900"/>
        <v>Energy</v>
      </c>
      <c r="J1491">
        <v>8636003292.7305908</v>
      </c>
      <c r="K1491" s="4">
        <v>33.707621136999997</v>
      </c>
      <c r="L1491" s="14">
        <v>9.0530118500000007</v>
      </c>
      <c r="M1491" s="14">
        <f t="shared" si="901"/>
        <v>34.957434466027898</v>
      </c>
      <c r="N1491" s="14">
        <f t="shared" si="902"/>
        <v>34.8383574336329</v>
      </c>
      <c r="O1491" s="14">
        <f t="shared" si="903"/>
        <v>1.1826112868416101</v>
      </c>
      <c r="P1491" s="14">
        <f t="shared" si="904"/>
        <v>0.76206620624816401</v>
      </c>
      <c r="Q1491">
        <v>10.449930281</v>
      </c>
      <c r="R1491">
        <v>2.7527929960000002</v>
      </c>
      <c r="S1491">
        <v>15.52</v>
      </c>
      <c r="T1491">
        <f t="shared" si="898"/>
        <v>-0.19034333612752755</v>
      </c>
    </row>
    <row r="1492" spans="1:20">
      <c r="A1492" s="7" t="s">
        <v>1162</v>
      </c>
      <c r="B1492" t="s">
        <v>48</v>
      </c>
      <c r="C1492" t="str">
        <f t="shared" si="899"/>
        <v>China Oilfield Services Ltd</v>
      </c>
      <c r="D1492">
        <v>35.996093472921103</v>
      </c>
      <c r="E1492">
        <v>35.996093472921103</v>
      </c>
      <c r="F1492">
        <v>33.481456043956001</v>
      </c>
      <c r="G1492">
        <v>29.064657939289301</v>
      </c>
      <c r="H1492">
        <v>48.787878787878697</v>
      </c>
      <c r="I1492" t="str">
        <f t="shared" si="900"/>
        <v>Energy</v>
      </c>
      <c r="J1492">
        <v>13054186923.9125</v>
      </c>
      <c r="K1492" s="4">
        <v>12.406592159000001</v>
      </c>
      <c r="L1492" s="14">
        <v>8.7372272679999998</v>
      </c>
      <c r="M1492" s="14">
        <f t="shared" si="901"/>
        <v>34.957434466027898</v>
      </c>
      <c r="N1492" s="14">
        <f t="shared" si="902"/>
        <v>34.8383574336329</v>
      </c>
      <c r="O1492" s="14">
        <f t="shared" si="903"/>
        <v>1.1826112868416101</v>
      </c>
      <c r="P1492" s="14">
        <f t="shared" si="904"/>
        <v>0.76206620624816401</v>
      </c>
      <c r="Q1492">
        <v>9.4634770830000008</v>
      </c>
      <c r="R1492">
        <v>3.0530386219999999</v>
      </c>
      <c r="S1492">
        <v>20.77</v>
      </c>
      <c r="T1492">
        <f t="shared" si="898"/>
        <v>-0.29138012313294831</v>
      </c>
    </row>
    <row r="1493" spans="1:20">
      <c r="A1493" s="7" t="s">
        <v>1162</v>
      </c>
      <c r="B1493" t="s">
        <v>60</v>
      </c>
      <c r="C1493" t="str">
        <f t="shared" si="899"/>
        <v>China Oilfield Services Ltd</v>
      </c>
      <c r="D1493">
        <v>36.140134221827097</v>
      </c>
      <c r="E1493">
        <v>36.140134221827097</v>
      </c>
      <c r="F1493">
        <v>35.495923431407199</v>
      </c>
      <c r="G1493">
        <v>29.491595643939299</v>
      </c>
      <c r="H1493">
        <v>46.347412788090701</v>
      </c>
      <c r="I1493" t="str">
        <f t="shared" si="900"/>
        <v>Energy</v>
      </c>
      <c r="J1493">
        <v>15675907554.5091</v>
      </c>
      <c r="K1493" s="4">
        <v>16.467220492999999</v>
      </c>
      <c r="L1493" s="14">
        <v>6.5417370650000004</v>
      </c>
      <c r="M1493" s="14">
        <f t="shared" si="901"/>
        <v>34.957434466027898</v>
      </c>
      <c r="N1493" s="14">
        <f t="shared" si="902"/>
        <v>34.8383574336329</v>
      </c>
      <c r="O1493" s="14">
        <f t="shared" si="903"/>
        <v>1.1826112868416101</v>
      </c>
      <c r="P1493" s="14">
        <f t="shared" si="904"/>
        <v>0.76206620624816401</v>
      </c>
      <c r="Q1493">
        <v>11.570957270999999</v>
      </c>
      <c r="R1493">
        <v>3.7700165700000001</v>
      </c>
      <c r="S1493">
        <v>22.32</v>
      </c>
      <c r="T1493">
        <f t="shared" si="898"/>
        <v>-7.1973499625089338E-2</v>
      </c>
    </row>
    <row r="1494" spans="1:20">
      <c r="A1494" s="7" t="s">
        <v>1164</v>
      </c>
      <c r="B1494" t="s">
        <v>40</v>
      </c>
      <c r="C1494" t="s">
        <v>1165</v>
      </c>
      <c r="D1494">
        <v>27.579131105645899</v>
      </c>
      <c r="E1494">
        <v>27.579131105645899</v>
      </c>
      <c r="F1494">
        <v>2.0408163265306101</v>
      </c>
      <c r="G1494">
        <v>37.270509401410997</v>
      </c>
      <c r="H1494">
        <v>23.3315879425936</v>
      </c>
      <c r="I1494" t="s">
        <v>77</v>
      </c>
      <c r="J1494">
        <v>1488510833.7192099</v>
      </c>
      <c r="K1494" s="4">
        <v>14.693025748047001</v>
      </c>
      <c r="L1494" s="14">
        <v>4.1847054748000003</v>
      </c>
      <c r="M1494" s="14">
        <v>21.6071963558494</v>
      </c>
      <c r="N1494" s="14">
        <v>22.826611635074698</v>
      </c>
      <c r="O1494" s="14">
        <v>0.87271376057355199</v>
      </c>
      <c r="P1494" s="14">
        <v>0.71861568101968099</v>
      </c>
      <c r="Q1494">
        <v>6.6473102588492798</v>
      </c>
      <c r="R1494">
        <v>0.88950691175542296</v>
      </c>
      <c r="S1494">
        <v>5.21</v>
      </c>
      <c r="T1494">
        <f t="shared" si="898"/>
        <v>1.4549032817478347</v>
      </c>
    </row>
    <row r="1495" spans="1:20">
      <c r="A1495" s="7" t="s">
        <v>1164</v>
      </c>
      <c r="B1495" t="s">
        <v>41</v>
      </c>
      <c r="C1495" t="str">
        <f t="shared" ref="C1495:C1503" si="905">C1494</f>
        <v>Anhui Xinhua Media Co Ltd</v>
      </c>
      <c r="I1495" t="str">
        <f t="shared" ref="I1495:I1503" si="906">I1494</f>
        <v>Consumer Discretionary</v>
      </c>
      <c r="J1495">
        <v>1625284958.5223701</v>
      </c>
      <c r="K1495" s="4">
        <v>14.364793799999999</v>
      </c>
      <c r="L1495" s="14">
        <v>4.4466648994</v>
      </c>
      <c r="M1495" s="14">
        <f t="shared" ref="M1495:M1503" si="907">M1494</f>
        <v>21.6071963558494</v>
      </c>
      <c r="N1495" s="14">
        <f t="shared" ref="N1495:N1503" si="908">N1494</f>
        <v>22.826611635074698</v>
      </c>
      <c r="O1495" s="14">
        <f t="shared" ref="O1495:O1503" si="909">O1494</f>
        <v>0.87271376057355199</v>
      </c>
      <c r="P1495" s="14">
        <f t="shared" ref="P1495:P1503" si="910">P1494</f>
        <v>0.71861568101968099</v>
      </c>
      <c r="Q1495">
        <v>13.813284128999999</v>
      </c>
      <c r="R1495">
        <v>1.0141388090000001</v>
      </c>
      <c r="S1495">
        <v>5.19</v>
      </c>
      <c r="T1495">
        <f t="shared" si="898"/>
        <v>3.8461585874780936E-3</v>
      </c>
    </row>
    <row r="1496" spans="1:20">
      <c r="A1496" s="7" t="s">
        <v>1164</v>
      </c>
      <c r="B1496" t="s">
        <v>42</v>
      </c>
      <c r="C1496" t="str">
        <f t="shared" si="905"/>
        <v>Anhui Xinhua Media Co Ltd</v>
      </c>
      <c r="I1496" t="str">
        <f t="shared" si="906"/>
        <v>Consumer Discretionary</v>
      </c>
      <c r="J1496">
        <v>1448080076.7432899</v>
      </c>
      <c r="K1496" s="4">
        <v>15.543702346</v>
      </c>
      <c r="L1496" s="14">
        <v>4.2506507219999996</v>
      </c>
      <c r="M1496" s="14">
        <f t="shared" si="907"/>
        <v>21.6071963558494</v>
      </c>
      <c r="N1496" s="14">
        <f t="shared" si="908"/>
        <v>22.826611635074698</v>
      </c>
      <c r="O1496" s="14">
        <f t="shared" si="909"/>
        <v>0.87271376057355199</v>
      </c>
      <c r="P1496" s="14">
        <f t="shared" si="910"/>
        <v>0.71861568101968099</v>
      </c>
      <c r="Q1496">
        <v>10.999928579000001</v>
      </c>
      <c r="R1496">
        <v>1.1228733230000001</v>
      </c>
      <c r="S1496">
        <v>4.75</v>
      </c>
      <c r="T1496">
        <f t="shared" si="898"/>
        <v>8.8589079131247403E-2</v>
      </c>
    </row>
    <row r="1497" spans="1:20">
      <c r="A1497" s="7" t="s">
        <v>1164</v>
      </c>
      <c r="B1497" t="s">
        <v>43</v>
      </c>
      <c r="C1497" t="str">
        <f t="shared" si="905"/>
        <v>Anhui Xinhua Media Co Ltd</v>
      </c>
      <c r="I1497" t="str">
        <f t="shared" si="906"/>
        <v>Consumer Discretionary</v>
      </c>
      <c r="J1497">
        <v>1565807974.77089</v>
      </c>
      <c r="K1497" s="4">
        <v>18.011503697999999</v>
      </c>
      <c r="L1497" s="14">
        <v>8.6870800070000005</v>
      </c>
      <c r="M1497" s="14">
        <f t="shared" si="907"/>
        <v>21.6071963558494</v>
      </c>
      <c r="N1497" s="14">
        <f t="shared" si="908"/>
        <v>22.826611635074698</v>
      </c>
      <c r="O1497" s="14">
        <f t="shared" si="909"/>
        <v>0.87271376057355199</v>
      </c>
      <c r="P1497" s="14">
        <f t="shared" si="910"/>
        <v>0.71861568101968099</v>
      </c>
      <c r="Q1497">
        <v>8.7992385889999998</v>
      </c>
      <c r="R1497">
        <v>1.189481515</v>
      </c>
      <c r="S1497">
        <v>5.48</v>
      </c>
      <c r="T1497">
        <f t="shared" si="898"/>
        <v>-0.14296048291337435</v>
      </c>
    </row>
    <row r="1498" spans="1:20">
      <c r="A1498" s="7" t="s">
        <v>1164</v>
      </c>
      <c r="B1498" t="s">
        <v>44</v>
      </c>
      <c r="C1498" t="str">
        <f t="shared" si="905"/>
        <v>Anhui Xinhua Media Co Ltd</v>
      </c>
      <c r="I1498" t="str">
        <f t="shared" si="906"/>
        <v>Consumer Discretionary</v>
      </c>
      <c r="J1498">
        <v>1932643101.32499</v>
      </c>
      <c r="K1498" s="4">
        <v>11.333367266</v>
      </c>
      <c r="L1498" s="14">
        <v>9.7351567649999993</v>
      </c>
      <c r="M1498" s="14">
        <f t="shared" si="907"/>
        <v>21.6071963558494</v>
      </c>
      <c r="N1498" s="14">
        <f t="shared" si="908"/>
        <v>22.826611635074698</v>
      </c>
      <c r="O1498" s="14">
        <f t="shared" si="909"/>
        <v>0.87271376057355199</v>
      </c>
      <c r="P1498" s="14">
        <f t="shared" si="910"/>
        <v>0.71861568101968099</v>
      </c>
      <c r="Q1498">
        <v>27.319168658999999</v>
      </c>
      <c r="R1498">
        <v>1.366686099</v>
      </c>
      <c r="S1498">
        <v>6.68</v>
      </c>
      <c r="T1498">
        <f t="shared" si="898"/>
        <v>-0.19801288658863003</v>
      </c>
    </row>
    <row r="1499" spans="1:20">
      <c r="A1499" s="7" t="s">
        <v>1164</v>
      </c>
      <c r="B1499" t="s">
        <v>45</v>
      </c>
      <c r="C1499" t="str">
        <f t="shared" si="905"/>
        <v>Anhui Xinhua Media Co Ltd</v>
      </c>
      <c r="I1499" t="str">
        <f t="shared" si="906"/>
        <v>Consumer Discretionary</v>
      </c>
      <c r="J1499">
        <v>3234678099.2975998</v>
      </c>
      <c r="K1499" s="4">
        <v>15.228061085</v>
      </c>
      <c r="L1499" s="14">
        <v>11.356964199</v>
      </c>
      <c r="M1499" s="14">
        <f t="shared" si="907"/>
        <v>21.6071963558494</v>
      </c>
      <c r="N1499" s="14">
        <f t="shared" si="908"/>
        <v>22.826611635074698</v>
      </c>
      <c r="O1499" s="14">
        <f t="shared" si="909"/>
        <v>0.87271376057355199</v>
      </c>
      <c r="P1499" s="14">
        <f t="shared" si="910"/>
        <v>0.71861568101968099</v>
      </c>
      <c r="Q1499">
        <v>468.625761307</v>
      </c>
      <c r="R1499">
        <v>2.520776379</v>
      </c>
      <c r="S1499">
        <v>10.58</v>
      </c>
      <c r="T1499">
        <f t="shared" si="898"/>
        <v>-0.45984743888159907</v>
      </c>
    </row>
    <row r="1500" spans="1:20">
      <c r="A1500" s="7" t="s">
        <v>1164</v>
      </c>
      <c r="B1500" t="s">
        <v>46</v>
      </c>
      <c r="C1500" t="str">
        <f t="shared" si="905"/>
        <v>Anhui Xinhua Media Co Ltd</v>
      </c>
      <c r="I1500" t="str">
        <f t="shared" si="906"/>
        <v>Consumer Discretionary</v>
      </c>
      <c r="J1500">
        <v>5033894170.9765196</v>
      </c>
      <c r="K1500" s="4">
        <v>41.077315128999999</v>
      </c>
      <c r="L1500" s="14">
        <v>10.278607167000001</v>
      </c>
      <c r="M1500" s="14">
        <f t="shared" si="907"/>
        <v>21.6071963558494</v>
      </c>
      <c r="N1500" s="14">
        <f t="shared" si="908"/>
        <v>22.826611635074698</v>
      </c>
      <c r="O1500" s="14">
        <f t="shared" si="909"/>
        <v>0.87271376057355199</v>
      </c>
      <c r="P1500" s="14">
        <f t="shared" si="910"/>
        <v>0.71861568101968099</v>
      </c>
      <c r="Q1500">
        <v>97.415672067000003</v>
      </c>
      <c r="R1500">
        <v>4.7201811740000004</v>
      </c>
      <c r="S1500">
        <v>17.57</v>
      </c>
      <c r="T1500">
        <f t="shared" si="898"/>
        <v>-0.50722747576885252</v>
      </c>
    </row>
    <row r="1501" spans="1:20">
      <c r="A1501" s="7" t="s">
        <v>1164</v>
      </c>
      <c r="B1501" t="s">
        <v>47</v>
      </c>
      <c r="C1501" t="str">
        <f t="shared" si="905"/>
        <v>Anhui Xinhua Media Co Ltd</v>
      </c>
      <c r="I1501" t="str">
        <f t="shared" si="906"/>
        <v>Consumer Discretionary</v>
      </c>
      <c r="J1501">
        <v>4580767394.2175798</v>
      </c>
      <c r="K1501" s="4">
        <v>36.707552679999999</v>
      </c>
      <c r="L1501" s="14">
        <v>10.398063594</v>
      </c>
      <c r="M1501" s="14">
        <f t="shared" si="907"/>
        <v>21.6071963558494</v>
      </c>
      <c r="N1501" s="14">
        <f t="shared" si="908"/>
        <v>22.826611635074698</v>
      </c>
      <c r="O1501" s="14">
        <f t="shared" si="909"/>
        <v>0.87271376057355199</v>
      </c>
      <c r="P1501" s="14">
        <f t="shared" si="910"/>
        <v>0.71861568101968099</v>
      </c>
      <c r="Q1501">
        <v>53.000490603999999</v>
      </c>
      <c r="R1501">
        <v>4.6516611870000002</v>
      </c>
      <c r="S1501">
        <v>16.34</v>
      </c>
      <c r="T1501">
        <f t="shared" si="898"/>
        <v>7.2576812767149057E-2</v>
      </c>
    </row>
    <row r="1502" spans="1:20">
      <c r="A1502" s="7" t="s">
        <v>1164</v>
      </c>
      <c r="B1502" t="s">
        <v>48</v>
      </c>
      <c r="C1502" t="str">
        <f t="shared" si="905"/>
        <v>Anhui Xinhua Media Co Ltd</v>
      </c>
      <c r="I1502" t="str">
        <f t="shared" si="906"/>
        <v>Consumer Discretionary</v>
      </c>
      <c r="J1502">
        <v>2437578570.7378302</v>
      </c>
      <c r="K1502" s="4">
        <v>21.578810699000002</v>
      </c>
      <c r="L1502" s="14">
        <v>10.522484291</v>
      </c>
      <c r="M1502" s="14">
        <f t="shared" si="907"/>
        <v>21.6071963558494</v>
      </c>
      <c r="N1502" s="14">
        <f t="shared" si="908"/>
        <v>22.826611635074698</v>
      </c>
      <c r="O1502" s="14">
        <f t="shared" si="909"/>
        <v>0.87271376057355199</v>
      </c>
      <c r="P1502" s="14">
        <f t="shared" si="910"/>
        <v>0.71861568101968099</v>
      </c>
      <c r="Q1502">
        <v>53.88479701</v>
      </c>
      <c r="R1502">
        <v>2.7067797389999999</v>
      </c>
      <c r="S1502">
        <v>8.31</v>
      </c>
      <c r="T1502">
        <f t="shared" si="898"/>
        <v>0.67615648056449995</v>
      </c>
    </row>
    <row r="1503" spans="1:20">
      <c r="A1503" s="7" t="s">
        <v>1164</v>
      </c>
      <c r="B1503" t="s">
        <v>60</v>
      </c>
      <c r="C1503" t="str">
        <f t="shared" si="905"/>
        <v>Anhui Xinhua Media Co Ltd</v>
      </c>
      <c r="I1503" t="str">
        <f t="shared" si="906"/>
        <v>Consumer Discretionary</v>
      </c>
      <c r="J1503">
        <v>1874506500.15692</v>
      </c>
      <c r="K1503" s="4">
        <v>19.386834986</v>
      </c>
      <c r="L1503" s="14">
        <v>9.8857374769999993</v>
      </c>
      <c r="M1503" s="14">
        <f t="shared" si="907"/>
        <v>21.6071963558494</v>
      </c>
      <c r="N1503" s="14">
        <f t="shared" si="908"/>
        <v>22.826611635074698</v>
      </c>
      <c r="O1503" s="14">
        <f t="shared" si="909"/>
        <v>0.87271376057355199</v>
      </c>
      <c r="P1503" s="14">
        <f t="shared" si="910"/>
        <v>0.71861568101968099</v>
      </c>
      <c r="Q1503">
        <v>33.354871916999997</v>
      </c>
      <c r="R1503">
        <v>2.679458414</v>
      </c>
      <c r="S1503">
        <v>6.2350000000000003</v>
      </c>
      <c r="T1503">
        <f t="shared" si="898"/>
        <v>0.28728102973535707</v>
      </c>
    </row>
    <row r="1504" spans="1:20">
      <c r="A1504" s="7" t="s">
        <v>1166</v>
      </c>
      <c r="B1504" t="s">
        <v>40</v>
      </c>
      <c r="C1504" t="s">
        <v>1167</v>
      </c>
      <c r="D1504">
        <v>63.392102997315398</v>
      </c>
      <c r="E1504">
        <v>63.392102997315398</v>
      </c>
      <c r="F1504">
        <v>58.322839774207502</v>
      </c>
      <c r="G1504">
        <v>65.438626565642807</v>
      </c>
      <c r="H1504">
        <v>67.669416815526802</v>
      </c>
      <c r="I1504" t="s">
        <v>124</v>
      </c>
      <c r="J1504">
        <v>15707411864.420099</v>
      </c>
      <c r="K1504" s="4">
        <v>7.4705816845465698</v>
      </c>
      <c r="L1504" s="14">
        <v>1.7436924529</v>
      </c>
      <c r="M1504" s="14">
        <v>36.299866253981001</v>
      </c>
      <c r="N1504" s="14">
        <v>43.629850195917399</v>
      </c>
      <c r="O1504" s="14">
        <v>0.83472655251991101</v>
      </c>
      <c r="P1504" s="14">
        <v>1.3315243639187899</v>
      </c>
      <c r="Q1504">
        <v>39.975814517732601</v>
      </c>
      <c r="R1504">
        <v>0.18292623222949</v>
      </c>
      <c r="S1504">
        <v>8.0500000000000007</v>
      </c>
      <c r="T1504">
        <f t="shared" si="898"/>
        <v>-0.25549351229847223</v>
      </c>
    </row>
    <row r="1505" spans="1:20">
      <c r="A1505" s="7" t="s">
        <v>1166</v>
      </c>
      <c r="B1505" t="s">
        <v>41</v>
      </c>
      <c r="C1505" t="str">
        <f t="shared" ref="C1505:C1513" si="911">C1504</f>
        <v>China Communications Construction Co Ltd</v>
      </c>
      <c r="D1505">
        <v>61.589784733979201</v>
      </c>
      <c r="E1505">
        <v>61.589784733979201</v>
      </c>
      <c r="F1505">
        <v>53.625445278921802</v>
      </c>
      <c r="G1505">
        <v>65.682906076051196</v>
      </c>
      <c r="H1505">
        <v>67.100448344205105</v>
      </c>
      <c r="I1505" t="str">
        <f t="shared" ref="I1505:I1513" si="912">I1504</f>
        <v>Industrials</v>
      </c>
      <c r="J1505">
        <v>18270527256.465698</v>
      </c>
      <c r="K1505" s="4">
        <v>7.0511661539999997</v>
      </c>
      <c r="L1505" s="14">
        <v>1.5940648228000001</v>
      </c>
      <c r="M1505" s="14">
        <f t="shared" ref="M1505:M1513" si="913">M1504</f>
        <v>36.299866253981001</v>
      </c>
      <c r="N1505" s="14">
        <f t="shared" ref="N1505:N1513" si="914">N1504</f>
        <v>43.629850195917399</v>
      </c>
      <c r="O1505" s="14">
        <f t="shared" ref="O1505:O1513" si="915">O1504</f>
        <v>0.83472655251991101</v>
      </c>
      <c r="P1505" s="14">
        <f t="shared" ref="P1505:P1513" si="916">P1504</f>
        <v>1.3315243639187899</v>
      </c>
      <c r="R1505">
        <v>0.18894970899999999</v>
      </c>
      <c r="S1505">
        <v>8.58</v>
      </c>
      <c r="T1505">
        <f t="shared" si="898"/>
        <v>-6.3761822069398871E-2</v>
      </c>
    </row>
    <row r="1506" spans="1:20">
      <c r="A1506" s="7" t="s">
        <v>1166</v>
      </c>
      <c r="B1506" t="s">
        <v>42</v>
      </c>
      <c r="C1506" t="str">
        <f t="shared" si="911"/>
        <v>China Communications Construction Co Ltd</v>
      </c>
      <c r="D1506">
        <v>64.895281322847396</v>
      </c>
      <c r="E1506">
        <v>64.895281322847396</v>
      </c>
      <c r="F1506">
        <v>53.261162232307598</v>
      </c>
      <c r="G1506">
        <v>67.163828568910304</v>
      </c>
      <c r="H1506">
        <v>78.0574940661391</v>
      </c>
      <c r="I1506" t="str">
        <f t="shared" si="912"/>
        <v>Industrials</v>
      </c>
      <c r="J1506">
        <v>14979842468.0047</v>
      </c>
      <c r="K1506" s="4">
        <v>7.2741117769999999</v>
      </c>
      <c r="L1506" s="14">
        <v>2.0663400454</v>
      </c>
      <c r="M1506" s="14">
        <f t="shared" si="913"/>
        <v>36.299866253981001</v>
      </c>
      <c r="N1506" s="14">
        <f t="shared" si="914"/>
        <v>43.629850195917399</v>
      </c>
      <c r="O1506" s="14">
        <f t="shared" si="915"/>
        <v>0.83472655251991101</v>
      </c>
      <c r="P1506" s="14">
        <f t="shared" si="916"/>
        <v>1.3315243639187899</v>
      </c>
      <c r="Q1506">
        <v>20.693935102000001</v>
      </c>
      <c r="R1506">
        <v>0.19901286200000001</v>
      </c>
      <c r="S1506">
        <v>7.26</v>
      </c>
      <c r="T1506">
        <f t="shared" si="898"/>
        <v>0.16705408466316624</v>
      </c>
    </row>
    <row r="1507" spans="1:20">
      <c r="A1507" s="7" t="s">
        <v>1166</v>
      </c>
      <c r="B1507" t="s">
        <v>43</v>
      </c>
      <c r="C1507" t="str">
        <f t="shared" si="911"/>
        <v>China Communications Construction Co Ltd</v>
      </c>
      <c r="D1507">
        <v>54.877914252547498</v>
      </c>
      <c r="E1507">
        <v>54.877914252547498</v>
      </c>
      <c r="F1507">
        <v>33.243523661751198</v>
      </c>
      <c r="G1507">
        <v>67.315247412137595</v>
      </c>
      <c r="H1507">
        <v>68.030179837560397</v>
      </c>
      <c r="I1507" t="str">
        <f t="shared" si="912"/>
        <v>Industrials</v>
      </c>
      <c r="J1507">
        <v>19065510778.874401</v>
      </c>
      <c r="K1507" s="4">
        <v>7.4902691920000004</v>
      </c>
      <c r="L1507" s="14">
        <v>2.2415229170000002</v>
      </c>
      <c r="M1507" s="14">
        <f t="shared" si="913"/>
        <v>36.299866253981001</v>
      </c>
      <c r="N1507" s="14">
        <f t="shared" si="914"/>
        <v>43.629850195917399</v>
      </c>
      <c r="O1507" s="14">
        <f t="shared" si="915"/>
        <v>0.83472655251991101</v>
      </c>
      <c r="P1507" s="14">
        <f t="shared" si="916"/>
        <v>1.3315243639187899</v>
      </c>
      <c r="Q1507">
        <v>202.045526387</v>
      </c>
      <c r="R1507">
        <v>0.27550378800000003</v>
      </c>
      <c r="S1507">
        <v>9.16</v>
      </c>
      <c r="T1507">
        <f t="shared" si="898"/>
        <v>-0.23246634984933415</v>
      </c>
    </row>
    <row r="1508" spans="1:20">
      <c r="A1508" s="7" t="s">
        <v>1166</v>
      </c>
      <c r="B1508" t="s">
        <v>44</v>
      </c>
      <c r="C1508" t="str">
        <f t="shared" si="911"/>
        <v>China Communications Construction Co Ltd</v>
      </c>
      <c r="D1508">
        <v>56.489781620749604</v>
      </c>
      <c r="E1508">
        <v>56.489781620749604</v>
      </c>
      <c r="F1508">
        <v>31.554511796447201</v>
      </c>
      <c r="G1508">
        <v>72.401999881838506</v>
      </c>
      <c r="H1508">
        <v>70.014851428701704</v>
      </c>
      <c r="I1508" t="str">
        <f t="shared" si="912"/>
        <v>Industrials</v>
      </c>
      <c r="J1508">
        <v>23421990203.7882</v>
      </c>
      <c r="K1508" s="4">
        <v>8.5595481529999997</v>
      </c>
      <c r="L1508" s="14">
        <v>2.5814374619999998</v>
      </c>
      <c r="M1508" s="14">
        <f t="shared" si="913"/>
        <v>36.299866253981001</v>
      </c>
      <c r="N1508" s="14">
        <f t="shared" si="914"/>
        <v>43.629850195917399</v>
      </c>
      <c r="O1508" s="14">
        <f t="shared" si="915"/>
        <v>0.83472655251991101</v>
      </c>
      <c r="P1508" s="14">
        <f t="shared" si="916"/>
        <v>1.3315243639187899</v>
      </c>
      <c r="Q1508">
        <v>25.104210236</v>
      </c>
      <c r="R1508">
        <v>0.36132513999999999</v>
      </c>
      <c r="S1508">
        <v>11.26</v>
      </c>
      <c r="T1508">
        <f t="shared" si="898"/>
        <v>-0.20641044402550535</v>
      </c>
    </row>
    <row r="1509" spans="1:20">
      <c r="A1509" s="7" t="s">
        <v>1166</v>
      </c>
      <c r="B1509" t="s">
        <v>45</v>
      </c>
      <c r="C1509" t="str">
        <f t="shared" si="911"/>
        <v>China Communications Construction Co Ltd</v>
      </c>
      <c r="D1509">
        <v>47.467401535625299</v>
      </c>
      <c r="E1509">
        <v>47.467401535625299</v>
      </c>
      <c r="F1509">
        <v>29.398476073268299</v>
      </c>
      <c r="G1509">
        <v>61.006266783519202</v>
      </c>
      <c r="H1509">
        <v>54.694863452627402</v>
      </c>
      <c r="I1509" t="str">
        <f t="shared" si="912"/>
        <v>Industrials</v>
      </c>
      <c r="J1509">
        <v>28143027115.476101</v>
      </c>
      <c r="K1509" s="4">
        <v>12.710013107</v>
      </c>
      <c r="L1509" s="14">
        <v>2.2475800339999998</v>
      </c>
      <c r="M1509" s="14">
        <f t="shared" si="913"/>
        <v>36.299866253981001</v>
      </c>
      <c r="N1509" s="14">
        <f t="shared" si="914"/>
        <v>43.629850195917399</v>
      </c>
      <c r="O1509" s="14">
        <f t="shared" si="915"/>
        <v>0.83472655251991101</v>
      </c>
      <c r="P1509" s="14">
        <f t="shared" si="916"/>
        <v>1.3315243639187899</v>
      </c>
      <c r="Q1509">
        <v>4.4724971330000001</v>
      </c>
      <c r="R1509">
        <v>0.462323335</v>
      </c>
      <c r="S1509">
        <v>12.8</v>
      </c>
      <c r="T1509">
        <f t="shared" si="898"/>
        <v>-0.1281885482140272</v>
      </c>
    </row>
    <row r="1510" spans="1:20">
      <c r="A1510" s="7" t="s">
        <v>1166</v>
      </c>
      <c r="B1510" t="s">
        <v>46</v>
      </c>
      <c r="C1510" t="str">
        <f t="shared" si="911"/>
        <v>China Communications Construction Co Ltd</v>
      </c>
      <c r="D1510">
        <v>47.242589676599401</v>
      </c>
      <c r="E1510">
        <v>47.242589676599401</v>
      </c>
      <c r="F1510">
        <v>27.957866485943601</v>
      </c>
      <c r="G1510">
        <v>56.498583651289103</v>
      </c>
      <c r="H1510">
        <v>62.102772143340097</v>
      </c>
      <c r="I1510" t="str">
        <f t="shared" si="912"/>
        <v>Industrials</v>
      </c>
      <c r="J1510">
        <v>30793993843.465401</v>
      </c>
      <c r="K1510" s="4">
        <v>14.526849328000001</v>
      </c>
      <c r="L1510" s="14">
        <v>2.3185134349999998</v>
      </c>
      <c r="M1510" s="14">
        <f t="shared" si="913"/>
        <v>36.299866253981001</v>
      </c>
      <c r="N1510" s="14">
        <f t="shared" si="914"/>
        <v>43.629850195917399</v>
      </c>
      <c r="O1510" s="14">
        <f t="shared" si="915"/>
        <v>0.83472655251991101</v>
      </c>
      <c r="P1510" s="14">
        <f t="shared" si="916"/>
        <v>1.3315243639187899</v>
      </c>
      <c r="Q1510">
        <v>10.063829455</v>
      </c>
      <c r="R1510">
        <v>0.59088088999999999</v>
      </c>
      <c r="S1510">
        <v>15.19</v>
      </c>
      <c r="T1510">
        <f t="shared" si="898"/>
        <v>-0.17119214568210986</v>
      </c>
    </row>
    <row r="1511" spans="1:20">
      <c r="A1511" s="7" t="s">
        <v>1166</v>
      </c>
      <c r="B1511" t="s">
        <v>47</v>
      </c>
      <c r="C1511" t="str">
        <f t="shared" si="911"/>
        <v>China Communications Construction Co Ltd</v>
      </c>
      <c r="D1511">
        <v>41.806157405266298</v>
      </c>
      <c r="E1511">
        <v>41.806157405266298</v>
      </c>
      <c r="F1511">
        <v>23.068338566983499</v>
      </c>
      <c r="G1511">
        <v>39.346738051230098</v>
      </c>
      <c r="H1511">
        <v>71.427637111090306</v>
      </c>
      <c r="I1511" t="str">
        <f t="shared" si="912"/>
        <v>Industrials</v>
      </c>
      <c r="J1511">
        <v>28789502525.331402</v>
      </c>
      <c r="K1511" s="4">
        <v>15.297217754</v>
      </c>
      <c r="L1511" s="14">
        <v>2.3968327170000001</v>
      </c>
      <c r="M1511" s="14">
        <f t="shared" si="913"/>
        <v>36.299866253981001</v>
      </c>
      <c r="N1511" s="14">
        <f t="shared" si="914"/>
        <v>43.629850195917399</v>
      </c>
      <c r="O1511" s="14">
        <f t="shared" si="915"/>
        <v>0.83472655251991101</v>
      </c>
      <c r="P1511" s="14">
        <f t="shared" si="916"/>
        <v>1.3315243639187899</v>
      </c>
      <c r="Q1511">
        <v>12.506693651999999</v>
      </c>
      <c r="R1511">
        <v>0.55042902599999999</v>
      </c>
      <c r="S1511">
        <v>13.41</v>
      </c>
      <c r="T1511">
        <f t="shared" si="898"/>
        <v>0.12463661931409421</v>
      </c>
    </row>
    <row r="1512" spans="1:20">
      <c r="A1512" s="7" t="s">
        <v>1166</v>
      </c>
      <c r="B1512" t="s">
        <v>48</v>
      </c>
      <c r="C1512" t="str">
        <f t="shared" si="911"/>
        <v>China Communications Construction Co Ltd</v>
      </c>
      <c r="D1512">
        <v>33.196253838759901</v>
      </c>
      <c r="E1512">
        <v>33.196253838759901</v>
      </c>
      <c r="F1512">
        <v>16.581632653061199</v>
      </c>
      <c r="G1512">
        <v>26.4788010227693</v>
      </c>
      <c r="H1512">
        <v>65.711880711880696</v>
      </c>
      <c r="I1512" t="str">
        <f t="shared" si="912"/>
        <v>Industrials</v>
      </c>
      <c r="J1512">
        <v>31625611803.274101</v>
      </c>
      <c r="K1512" s="4">
        <v>16.225308678000001</v>
      </c>
      <c r="L1512" s="14">
        <v>2.4921566660000001</v>
      </c>
      <c r="M1512" s="14">
        <f t="shared" si="913"/>
        <v>36.299866253981001</v>
      </c>
      <c r="N1512" s="14">
        <f t="shared" si="914"/>
        <v>43.629850195917399</v>
      </c>
      <c r="O1512" s="14">
        <f t="shared" si="915"/>
        <v>0.83472655251991101</v>
      </c>
      <c r="P1512" s="14">
        <f t="shared" si="916"/>
        <v>1.3315243639187899</v>
      </c>
      <c r="R1512">
        <v>0.62909722099999998</v>
      </c>
      <c r="S1512">
        <v>13.89</v>
      </c>
      <c r="T1512">
        <f t="shared" si="898"/>
        <v>-3.5168459472665226E-2</v>
      </c>
    </row>
    <row r="1513" spans="1:20">
      <c r="A1513" s="7" t="s">
        <v>1166</v>
      </c>
      <c r="B1513" t="s">
        <v>60</v>
      </c>
      <c r="C1513" t="str">
        <f t="shared" si="911"/>
        <v>China Communications Construction Co Ltd</v>
      </c>
      <c r="D1513">
        <v>32.362060322742799</v>
      </c>
      <c r="E1513">
        <v>32.362060322742799</v>
      </c>
      <c r="F1513">
        <v>16.901179076281601</v>
      </c>
      <c r="G1513">
        <v>19.557140652217001</v>
      </c>
      <c r="H1513">
        <v>71.649627836068504</v>
      </c>
      <c r="I1513" t="str">
        <f t="shared" si="912"/>
        <v>Industrials</v>
      </c>
      <c r="J1513">
        <v>11408455050.268101</v>
      </c>
      <c r="K1513" s="4">
        <v>4.9781896149999998</v>
      </c>
      <c r="L1513" s="14">
        <v>2.8806609440000002</v>
      </c>
      <c r="M1513" s="14">
        <f t="shared" si="913"/>
        <v>36.299866253981001</v>
      </c>
      <c r="N1513" s="14">
        <f t="shared" si="914"/>
        <v>43.629850195917399</v>
      </c>
      <c r="O1513" s="14">
        <f t="shared" si="915"/>
        <v>0.83472655251991101</v>
      </c>
      <c r="P1513" s="14">
        <f t="shared" si="916"/>
        <v>1.3315243639187899</v>
      </c>
      <c r="Q1513">
        <v>7.4034454319999998</v>
      </c>
      <c r="R1513">
        <v>0.20203612900000001</v>
      </c>
      <c r="S1513">
        <v>4.04</v>
      </c>
      <c r="T1513">
        <f t="shared" si="898"/>
        <v>1.2349244647931938</v>
      </c>
    </row>
    <row r="1514" spans="1:20">
      <c r="A1514" s="7" t="s">
        <v>1168</v>
      </c>
      <c r="B1514" t="s">
        <v>40</v>
      </c>
      <c r="C1514" t="s">
        <v>1169</v>
      </c>
      <c r="D1514">
        <v>7.5187583861396696</v>
      </c>
      <c r="E1514">
        <v>7.5187583861396696</v>
      </c>
      <c r="F1514">
        <v>0.23909145248057401</v>
      </c>
      <c r="G1514">
        <v>6.2360706326075803</v>
      </c>
      <c r="H1514">
        <v>19.8979873173421</v>
      </c>
      <c r="I1514" t="s">
        <v>77</v>
      </c>
      <c r="J1514">
        <v>5275617293.6887398</v>
      </c>
      <c r="K1514" s="4">
        <v>37.487344305526101</v>
      </c>
      <c r="L1514" s="14">
        <v>8.1282989914999995</v>
      </c>
      <c r="M1514" s="14">
        <v>47.323929896979799</v>
      </c>
      <c r="N1514" s="14">
        <v>41.315792070941299</v>
      </c>
      <c r="O1514" s="14">
        <v>1.2228893904194</v>
      </c>
      <c r="P1514" s="14">
        <v>0.955698041010411</v>
      </c>
      <c r="Q1514">
        <v>25.716971775276399</v>
      </c>
      <c r="R1514">
        <v>4.4291620332035402</v>
      </c>
      <c r="S1514">
        <v>127.37</v>
      </c>
      <c r="T1514">
        <f t="shared" si="898"/>
        <v>-3.4508515446286094</v>
      </c>
    </row>
    <row r="1515" spans="1:20">
      <c r="A1515" s="7" t="s">
        <v>1168</v>
      </c>
      <c r="B1515" t="s">
        <v>41</v>
      </c>
      <c r="C1515" t="str">
        <f t="shared" ref="C1515:C1523" si="917">C1514</f>
        <v>Changzhou Xingyu Automotive Lighting Systems Co Ltd</v>
      </c>
      <c r="D1515">
        <v>10.450319068389501</v>
      </c>
      <c r="E1515">
        <v>10.450319068389501</v>
      </c>
      <c r="F1515">
        <v>0.348432055749129</v>
      </c>
      <c r="G1515">
        <v>7.7327057914205302</v>
      </c>
      <c r="H1515">
        <v>29.228001308472301</v>
      </c>
      <c r="I1515" t="str">
        <f t="shared" ref="I1515:I1523" si="918">I1514</f>
        <v>Consumer Discretionary</v>
      </c>
      <c r="J1515">
        <v>9185941866.587429</v>
      </c>
      <c r="K1515" s="4">
        <v>47.560390636000001</v>
      </c>
      <c r="L1515" s="14">
        <v>11.605650936</v>
      </c>
      <c r="M1515" s="14">
        <f t="shared" ref="M1515:M1523" si="919">M1514</f>
        <v>47.323929896979799</v>
      </c>
      <c r="N1515" s="14">
        <f t="shared" ref="N1515:N1523" si="920">N1514</f>
        <v>41.315792070941299</v>
      </c>
      <c r="O1515" s="14">
        <f t="shared" ref="O1515:O1523" si="921">O1514</f>
        <v>1.2228893904194</v>
      </c>
      <c r="P1515" s="14">
        <f t="shared" ref="P1515:P1523" si="922">P1514</f>
        <v>0.955698041010411</v>
      </c>
      <c r="Q1515">
        <v>44.889288538999999</v>
      </c>
      <c r="R1515">
        <v>7.0876464930000003</v>
      </c>
      <c r="S1515">
        <v>204.25</v>
      </c>
      <c r="T1515">
        <f t="shared" si="898"/>
        <v>-0.47224849713844408</v>
      </c>
    </row>
    <row r="1516" spans="1:20">
      <c r="A1516" s="7" t="s">
        <v>1168</v>
      </c>
      <c r="B1516" t="s">
        <v>42</v>
      </c>
      <c r="C1516" t="str">
        <f t="shared" si="917"/>
        <v>Changzhou Xingyu Automotive Lighting Systems Co Ltd</v>
      </c>
      <c r="D1516">
        <v>11.4813514851657</v>
      </c>
      <c r="E1516">
        <v>11.4813514851657</v>
      </c>
      <c r="F1516">
        <v>0.56497175141242995</v>
      </c>
      <c r="G1516">
        <v>6.3089761241143103</v>
      </c>
      <c r="H1516">
        <v>35.586056644880102</v>
      </c>
      <c r="I1516" t="str">
        <f t="shared" si="918"/>
        <v>Consumer Discretionary</v>
      </c>
      <c r="J1516">
        <v>8485689504.3678102</v>
      </c>
      <c r="K1516" s="4">
        <v>57.272623400000001</v>
      </c>
      <c r="L1516" s="14">
        <v>9.9923068070000003</v>
      </c>
      <c r="M1516" s="14">
        <f t="shared" si="919"/>
        <v>47.323929896979799</v>
      </c>
      <c r="N1516" s="14">
        <f t="shared" si="920"/>
        <v>41.315792070941299</v>
      </c>
      <c r="O1516" s="14">
        <f t="shared" si="921"/>
        <v>1.2228893904194</v>
      </c>
      <c r="P1516" s="14">
        <f t="shared" si="922"/>
        <v>0.955698041010411</v>
      </c>
      <c r="Q1516">
        <v>35.620135243</v>
      </c>
      <c r="R1516">
        <v>8.2208984229999995</v>
      </c>
      <c r="S1516">
        <v>200.5</v>
      </c>
      <c r="T1516">
        <f t="shared" si="898"/>
        <v>1.853048699348828E-2</v>
      </c>
    </row>
    <row r="1517" spans="1:20">
      <c r="A1517" s="7" t="s">
        <v>1168</v>
      </c>
      <c r="B1517" t="s">
        <v>43</v>
      </c>
      <c r="C1517" t="str">
        <f t="shared" si="917"/>
        <v>Changzhou Xingyu Automotive Lighting Systems Co Ltd</v>
      </c>
      <c r="I1517" t="str">
        <f t="shared" si="918"/>
        <v>Consumer Discretionary</v>
      </c>
      <c r="J1517">
        <v>3767592280.0654998</v>
      </c>
      <c r="K1517" s="4">
        <v>37.331237102999999</v>
      </c>
      <c r="L1517" s="14">
        <v>8.8754756629999996</v>
      </c>
      <c r="M1517" s="14">
        <f t="shared" si="919"/>
        <v>47.323929896979799</v>
      </c>
      <c r="N1517" s="14">
        <f t="shared" si="920"/>
        <v>41.315792070941299</v>
      </c>
      <c r="O1517" s="14">
        <f t="shared" si="921"/>
        <v>1.2228893904194</v>
      </c>
      <c r="P1517" s="14">
        <f t="shared" si="922"/>
        <v>0.955698041010411</v>
      </c>
      <c r="Q1517">
        <v>41.693927909000003</v>
      </c>
      <c r="R1517">
        <v>4.8084977420000001</v>
      </c>
      <c r="S1517">
        <v>94.98</v>
      </c>
      <c r="T1517">
        <f t="shared" si="898"/>
        <v>0.74714790362564809</v>
      </c>
    </row>
    <row r="1518" spans="1:20">
      <c r="A1518" s="7" t="s">
        <v>1168</v>
      </c>
      <c r="B1518" t="s">
        <v>44</v>
      </c>
      <c r="C1518" t="str">
        <f t="shared" si="917"/>
        <v>Changzhou Xingyu Automotive Lighting Systems Co Ltd</v>
      </c>
      <c r="I1518" t="str">
        <f t="shared" si="918"/>
        <v>Consumer Discretionary</v>
      </c>
      <c r="J1518">
        <v>1907842850.7017601</v>
      </c>
      <c r="K1518" s="4">
        <v>22.396891783000001</v>
      </c>
      <c r="L1518" s="14">
        <v>7.9294807089999999</v>
      </c>
      <c r="M1518" s="14">
        <f t="shared" si="919"/>
        <v>47.323929896979799</v>
      </c>
      <c r="N1518" s="14">
        <f t="shared" si="920"/>
        <v>41.315792070941299</v>
      </c>
      <c r="O1518" s="14">
        <f t="shared" si="921"/>
        <v>1.2228893904194</v>
      </c>
      <c r="P1518" s="14">
        <f t="shared" si="922"/>
        <v>0.955698041010411</v>
      </c>
      <c r="Q1518">
        <v>14.723315144000001</v>
      </c>
      <c r="R1518">
        <v>2.6380338650000001</v>
      </c>
      <c r="S1518">
        <v>47.5</v>
      </c>
      <c r="T1518">
        <f t="shared" si="898"/>
        <v>0.69293663208038025</v>
      </c>
    </row>
    <row r="1519" spans="1:20">
      <c r="A1519" s="7" t="s">
        <v>1168</v>
      </c>
      <c r="B1519" t="s">
        <v>45</v>
      </c>
      <c r="C1519" t="str">
        <f t="shared" si="917"/>
        <v>Changzhou Xingyu Automotive Lighting Systems Co Ltd</v>
      </c>
      <c r="I1519" t="str">
        <f t="shared" si="918"/>
        <v>Consumer Discretionary</v>
      </c>
      <c r="J1519">
        <v>2100991959.17802</v>
      </c>
      <c r="K1519" s="4">
        <v>31.559618989000001</v>
      </c>
      <c r="L1519" s="14">
        <v>7.9598780339999999</v>
      </c>
      <c r="M1519" s="14">
        <f t="shared" si="919"/>
        <v>47.323929896979799</v>
      </c>
      <c r="N1519" s="14">
        <f t="shared" si="920"/>
        <v>41.315792070941299</v>
      </c>
      <c r="O1519" s="14">
        <f t="shared" si="921"/>
        <v>1.2228893904194</v>
      </c>
      <c r="P1519" s="14">
        <f t="shared" si="922"/>
        <v>0.955698041010411</v>
      </c>
      <c r="Q1519">
        <v>17.956881790000001</v>
      </c>
      <c r="R1519">
        <v>3.3582233760000002</v>
      </c>
      <c r="S1519">
        <v>49.5</v>
      </c>
      <c r="T1519">
        <f t="shared" si="898"/>
        <v>-4.1242958534049134E-2</v>
      </c>
    </row>
    <row r="1520" spans="1:20">
      <c r="A1520" s="7" t="s">
        <v>1168</v>
      </c>
      <c r="B1520" t="s">
        <v>46</v>
      </c>
      <c r="C1520" t="str">
        <f t="shared" si="917"/>
        <v>Changzhou Xingyu Automotive Lighting Systems Co Ltd</v>
      </c>
      <c r="I1520" t="str">
        <f t="shared" si="918"/>
        <v>Consumer Discretionary</v>
      </c>
      <c r="J1520">
        <v>1531323121.4172499</v>
      </c>
      <c r="K1520" s="4">
        <v>28.069203344999998</v>
      </c>
      <c r="L1520" s="14">
        <v>8.9456650789999994</v>
      </c>
      <c r="M1520" s="14">
        <f t="shared" si="919"/>
        <v>47.323929896979799</v>
      </c>
      <c r="N1520" s="14">
        <f t="shared" si="920"/>
        <v>41.315792070941299</v>
      </c>
      <c r="O1520" s="14">
        <f t="shared" si="921"/>
        <v>1.2228893904194</v>
      </c>
      <c r="P1520" s="14">
        <f t="shared" si="922"/>
        <v>0.955698041010411</v>
      </c>
      <c r="Q1520">
        <v>37.306484226999999</v>
      </c>
      <c r="R1520">
        <v>3.492844329</v>
      </c>
      <c r="S1520">
        <v>38.5</v>
      </c>
      <c r="T1520">
        <f t="shared" si="898"/>
        <v>0.25131442828090617</v>
      </c>
    </row>
    <row r="1521" spans="1:20">
      <c r="A1521" s="7" t="s">
        <v>1168</v>
      </c>
      <c r="B1521" t="s">
        <v>47</v>
      </c>
      <c r="C1521" t="str">
        <f t="shared" si="917"/>
        <v>Changzhou Xingyu Automotive Lighting Systems Co Ltd</v>
      </c>
      <c r="I1521" t="str">
        <f t="shared" si="918"/>
        <v>Consumer Discretionary</v>
      </c>
      <c r="J1521">
        <v>1392030544.81601</v>
      </c>
      <c r="K1521" s="4">
        <v>30.487262613999999</v>
      </c>
      <c r="L1521" s="14">
        <v>9.072417927</v>
      </c>
      <c r="M1521" s="14">
        <f t="shared" si="919"/>
        <v>47.323929896979799</v>
      </c>
      <c r="N1521" s="14">
        <f t="shared" si="920"/>
        <v>41.315792070941299</v>
      </c>
      <c r="O1521" s="14">
        <f t="shared" si="921"/>
        <v>1.2228893904194</v>
      </c>
      <c r="P1521" s="14">
        <f t="shared" si="922"/>
        <v>0.955698041010411</v>
      </c>
      <c r="Q1521">
        <v>25.78133652</v>
      </c>
      <c r="R1521">
        <v>3.8460165819999999</v>
      </c>
      <c r="S1521">
        <v>37.71</v>
      </c>
      <c r="T1521">
        <f t="shared" si="898"/>
        <v>2.0732930023472821E-2</v>
      </c>
    </row>
    <row r="1522" spans="1:20">
      <c r="A1522" s="7" t="s">
        <v>1168</v>
      </c>
      <c r="B1522" t="s">
        <v>48</v>
      </c>
      <c r="C1522" t="str">
        <f t="shared" si="917"/>
        <v>Changzhou Xingyu Automotive Lighting Systems Co Ltd</v>
      </c>
      <c r="I1522" t="str">
        <f t="shared" si="918"/>
        <v>Consumer Discretionary</v>
      </c>
      <c r="J1522">
        <v>717339951.16526401</v>
      </c>
      <c r="K1522" s="4">
        <v>17.158697158999999</v>
      </c>
      <c r="L1522" s="14">
        <v>8.3966728649999993</v>
      </c>
      <c r="M1522" s="14">
        <f t="shared" si="919"/>
        <v>47.323929896979799</v>
      </c>
      <c r="N1522" s="14">
        <f t="shared" si="920"/>
        <v>41.315792070941299</v>
      </c>
      <c r="O1522" s="14">
        <f t="shared" si="921"/>
        <v>1.2228893904194</v>
      </c>
      <c r="P1522" s="14">
        <f t="shared" si="922"/>
        <v>0.955698041010411</v>
      </c>
      <c r="Q1522">
        <v>20.477324309</v>
      </c>
      <c r="R1522">
        <v>2.3795106559999999</v>
      </c>
      <c r="S1522">
        <v>18.57</v>
      </c>
      <c r="T1522">
        <f t="shared" si="898"/>
        <v>0.70837793590565123</v>
      </c>
    </row>
    <row r="1523" spans="1:20">
      <c r="A1523" s="7" t="s">
        <v>1168</v>
      </c>
      <c r="B1523" t="s">
        <v>60</v>
      </c>
      <c r="C1523" t="str">
        <f t="shared" si="917"/>
        <v>Changzhou Xingyu Automotive Lighting Systems Co Ltd</v>
      </c>
      <c r="I1523" t="str">
        <f t="shared" si="918"/>
        <v>Consumer Discretionary</v>
      </c>
      <c r="J1523">
        <v>608162323.20729399</v>
      </c>
      <c r="K1523" s="4">
        <v>18.011468239999999</v>
      </c>
      <c r="L1523" s="14">
        <v>8.1333551610000008</v>
      </c>
      <c r="M1523" s="14">
        <f t="shared" si="919"/>
        <v>47.323929896979799</v>
      </c>
      <c r="N1523" s="14">
        <f t="shared" si="920"/>
        <v>41.315792070941299</v>
      </c>
      <c r="O1523" s="14">
        <f t="shared" si="921"/>
        <v>1.2228893904194</v>
      </c>
      <c r="P1523" s="14">
        <f t="shared" si="922"/>
        <v>0.955698041010411</v>
      </c>
      <c r="Q1523">
        <v>17.136962800999999</v>
      </c>
      <c r="R1523">
        <v>2.4279474560000001</v>
      </c>
      <c r="S1523">
        <v>15.36</v>
      </c>
      <c r="T1523">
        <f t="shared" si="898"/>
        <v>0.18978064764508831</v>
      </c>
    </row>
    <row r="1524" spans="1:20">
      <c r="A1524" s="7" t="s">
        <v>1170</v>
      </c>
      <c r="B1524" t="s">
        <v>40</v>
      </c>
      <c r="C1524" t="s">
        <v>1171</v>
      </c>
      <c r="D1524">
        <v>58.894787587661803</v>
      </c>
      <c r="E1524">
        <v>58.894787587661803</v>
      </c>
      <c r="F1524">
        <v>49.171600474659598</v>
      </c>
      <c r="G1524">
        <v>53.3995014492792</v>
      </c>
      <c r="H1524">
        <v>66.452207571752098</v>
      </c>
      <c r="I1524" t="s">
        <v>38</v>
      </c>
      <c r="J1524">
        <v>8816882484.2248306</v>
      </c>
      <c r="K1524" s="4">
        <v>20.2447890430355</v>
      </c>
      <c r="L1524" s="14">
        <v>1.5232453891</v>
      </c>
      <c r="M1524" s="14">
        <v>44.275510278489399</v>
      </c>
      <c r="N1524" s="14">
        <v>33.725492243279902</v>
      </c>
      <c r="O1524" s="14">
        <v>2.0149872518830301</v>
      </c>
      <c r="P1524" s="14">
        <v>1.52201672313576</v>
      </c>
      <c r="Q1524">
        <v>14.0328332741701</v>
      </c>
      <c r="R1524">
        <v>5.1457218348152303</v>
      </c>
      <c r="S1524">
        <v>14.87</v>
      </c>
      <c r="T1524">
        <f t="shared" si="898"/>
        <v>3.2420967247462497E-2</v>
      </c>
    </row>
    <row r="1525" spans="1:20">
      <c r="A1525" s="7" t="s">
        <v>1170</v>
      </c>
      <c r="B1525" t="s">
        <v>41</v>
      </c>
      <c r="C1525" t="str">
        <f t="shared" ref="C1525:C1533" si="923">C1524</f>
        <v>Everbright Securities Co Ltd</v>
      </c>
      <c r="D1525">
        <v>54.920280051649002</v>
      </c>
      <c r="E1525">
        <v>54.920280051649002</v>
      </c>
      <c r="F1525">
        <v>50.514770723104</v>
      </c>
      <c r="G1525">
        <v>39.400233876941101</v>
      </c>
      <c r="H1525">
        <v>69.347749619965697</v>
      </c>
      <c r="I1525" t="str">
        <f t="shared" ref="I1525:I1533" si="924">I1524</f>
        <v>Financials</v>
      </c>
      <c r="J1525">
        <v>9726927863.7513294</v>
      </c>
      <c r="K1525" s="4">
        <v>32.456521739000003</v>
      </c>
      <c r="L1525" s="14">
        <v>1.1396673320999999</v>
      </c>
      <c r="M1525" s="14">
        <f t="shared" ref="M1525:M1533" si="925">M1524</f>
        <v>44.275510278489399</v>
      </c>
      <c r="N1525" s="14">
        <f t="shared" ref="N1525:N1533" si="926">N1524</f>
        <v>33.725492243279902</v>
      </c>
      <c r="O1525" s="14">
        <f t="shared" ref="O1525:O1533" si="927">O1524</f>
        <v>2.0149872518830301</v>
      </c>
      <c r="P1525" s="14">
        <f t="shared" ref="P1525:P1533" si="928">P1524</f>
        <v>1.52201672313576</v>
      </c>
      <c r="Q1525">
        <v>2.913882439</v>
      </c>
      <c r="R1525">
        <v>3.9334871379999998</v>
      </c>
      <c r="S1525">
        <v>14.93</v>
      </c>
      <c r="T1525">
        <f t="shared" si="898"/>
        <v>-4.0268510790353795E-3</v>
      </c>
    </row>
    <row r="1526" spans="1:20">
      <c r="A1526" s="7" t="s">
        <v>1170</v>
      </c>
      <c r="B1526" t="s">
        <v>42</v>
      </c>
      <c r="C1526" t="str">
        <f t="shared" si="923"/>
        <v>Everbright Securities Co Ltd</v>
      </c>
      <c r="D1526">
        <v>40.107579312798997</v>
      </c>
      <c r="E1526">
        <v>40.107579312798997</v>
      </c>
      <c r="F1526">
        <v>50.376809486472503</v>
      </c>
      <c r="G1526">
        <v>47.106368863334801</v>
      </c>
      <c r="H1526">
        <v>31.116721306911099</v>
      </c>
      <c r="I1526" t="str">
        <f t="shared" si="924"/>
        <v>Financials</v>
      </c>
      <c r="J1526">
        <v>11718751800.520399</v>
      </c>
      <c r="K1526" s="4">
        <v>52.691476043999998</v>
      </c>
      <c r="L1526" s="14">
        <v>0.33868755499999997</v>
      </c>
      <c r="M1526" s="14">
        <f t="shared" si="925"/>
        <v>44.275510278489399</v>
      </c>
      <c r="N1526" s="14">
        <f t="shared" si="926"/>
        <v>33.725492243279902</v>
      </c>
      <c r="O1526" s="14">
        <f t="shared" si="927"/>
        <v>2.0149872518830301</v>
      </c>
      <c r="P1526" s="14">
        <f t="shared" si="928"/>
        <v>1.52201672313576</v>
      </c>
      <c r="Q1526">
        <v>63.397502608000003</v>
      </c>
      <c r="R1526">
        <v>6.9560538989999996</v>
      </c>
      <c r="S1526">
        <v>18.52</v>
      </c>
      <c r="T1526">
        <f t="shared" si="898"/>
        <v>-0.21547861766693432</v>
      </c>
    </row>
    <row r="1527" spans="1:20">
      <c r="A1527" s="7" t="s">
        <v>1170</v>
      </c>
      <c r="B1527" t="s">
        <v>43</v>
      </c>
      <c r="C1527" t="str">
        <f t="shared" si="923"/>
        <v>Everbright Securities Co Ltd</v>
      </c>
      <c r="D1527">
        <v>42.127875559514798</v>
      </c>
      <c r="E1527">
        <v>42.127875559514798</v>
      </c>
      <c r="F1527">
        <v>20.368308266397399</v>
      </c>
      <c r="G1527">
        <v>57.299965110010298</v>
      </c>
      <c r="H1527">
        <v>35.843759015920398</v>
      </c>
      <c r="I1527" t="str">
        <f t="shared" si="924"/>
        <v>Financials</v>
      </c>
      <c r="J1527">
        <v>7927872332.9584999</v>
      </c>
      <c r="K1527" s="4">
        <v>48.330566316000002</v>
      </c>
      <c r="L1527" s="14">
        <v>0.118475082</v>
      </c>
      <c r="M1527" s="14">
        <f t="shared" si="925"/>
        <v>44.275510278489399</v>
      </c>
      <c r="N1527" s="14">
        <f t="shared" si="926"/>
        <v>33.725492243279902</v>
      </c>
      <c r="O1527" s="14">
        <f t="shared" si="927"/>
        <v>2.0149872518830301</v>
      </c>
      <c r="P1527" s="14">
        <f t="shared" si="928"/>
        <v>1.52201672313576</v>
      </c>
      <c r="Q1527">
        <v>2.221045873</v>
      </c>
      <c r="R1527">
        <v>5.8551643550000003</v>
      </c>
      <c r="S1527">
        <v>13.1</v>
      </c>
      <c r="T1527">
        <f t="shared" si="898"/>
        <v>0.34623899901092753</v>
      </c>
    </row>
    <row r="1528" spans="1:20">
      <c r="A1528" s="7" t="s">
        <v>1170</v>
      </c>
      <c r="B1528" t="s">
        <v>44</v>
      </c>
      <c r="C1528" t="str">
        <f t="shared" si="923"/>
        <v>Everbright Securities Co Ltd</v>
      </c>
      <c r="D1528">
        <v>43.347107675140101</v>
      </c>
      <c r="E1528">
        <v>43.347107675140101</v>
      </c>
      <c r="F1528">
        <v>34.050951018401797</v>
      </c>
      <c r="G1528">
        <v>58.861986811383801</v>
      </c>
      <c r="H1528">
        <v>37.863161615470503</v>
      </c>
      <c r="I1528" t="str">
        <f t="shared" si="924"/>
        <v>Financials</v>
      </c>
      <c r="J1528">
        <v>5612497715.7056198</v>
      </c>
      <c r="K1528" s="4">
        <v>20.778051554000001</v>
      </c>
      <c r="L1528" s="14">
        <v>1.6307615849999999</v>
      </c>
      <c r="M1528" s="14">
        <f t="shared" si="925"/>
        <v>44.275510278489399</v>
      </c>
      <c r="N1528" s="14">
        <f t="shared" si="926"/>
        <v>33.725492243279902</v>
      </c>
      <c r="O1528" s="14">
        <f t="shared" si="927"/>
        <v>2.0149872518830301</v>
      </c>
      <c r="P1528" s="14">
        <f t="shared" si="928"/>
        <v>1.52201672313576</v>
      </c>
      <c r="R1528">
        <v>4.4859929620000001</v>
      </c>
      <c r="S1528">
        <v>8.77</v>
      </c>
      <c r="T1528">
        <f t="shared" si="898"/>
        <v>0.40127542382301423</v>
      </c>
    </row>
    <row r="1529" spans="1:20">
      <c r="A1529" s="7" t="s">
        <v>1170</v>
      </c>
      <c r="B1529" t="s">
        <v>45</v>
      </c>
      <c r="C1529" t="str">
        <f t="shared" si="923"/>
        <v>Everbright Securities Co Ltd</v>
      </c>
      <c r="I1529" t="str">
        <f t="shared" si="924"/>
        <v>Financials</v>
      </c>
      <c r="J1529">
        <v>8942716506.0256004</v>
      </c>
      <c r="K1529" s="4">
        <v>21.378201557000001</v>
      </c>
      <c r="L1529" s="14">
        <v>1.642170686</v>
      </c>
      <c r="M1529" s="14">
        <f t="shared" si="925"/>
        <v>44.275510278489399</v>
      </c>
      <c r="N1529" s="14">
        <f t="shared" si="926"/>
        <v>33.725492243279902</v>
      </c>
      <c r="O1529" s="14">
        <f t="shared" si="927"/>
        <v>2.0149872518830301</v>
      </c>
      <c r="P1529" s="14">
        <f t="shared" si="928"/>
        <v>1.52201672313576</v>
      </c>
      <c r="R1529">
        <v>6.4551723970000001</v>
      </c>
      <c r="S1529">
        <v>13.43</v>
      </c>
      <c r="T1529">
        <f t="shared" si="898"/>
        <v>-0.42615420415105459</v>
      </c>
    </row>
    <row r="1530" spans="1:20">
      <c r="A1530" s="7" t="s">
        <v>1170</v>
      </c>
      <c r="B1530" t="s">
        <v>46</v>
      </c>
      <c r="C1530" t="str">
        <f t="shared" si="923"/>
        <v>Everbright Securities Co Ltd</v>
      </c>
      <c r="I1530" t="str">
        <f t="shared" si="924"/>
        <v>Financials</v>
      </c>
      <c r="J1530">
        <v>10148650927.509701</v>
      </c>
      <c r="K1530" s="4">
        <v>15.488632951</v>
      </c>
      <c r="L1530" s="14">
        <v>4.9656526159999999</v>
      </c>
      <c r="M1530" s="14">
        <f t="shared" si="925"/>
        <v>44.275510278489399</v>
      </c>
      <c r="N1530" s="14">
        <f t="shared" si="926"/>
        <v>33.725492243279902</v>
      </c>
      <c r="O1530" s="14">
        <f t="shared" si="927"/>
        <v>2.0149872518830301</v>
      </c>
      <c r="P1530" s="14">
        <f t="shared" si="928"/>
        <v>1.52201672313576</v>
      </c>
      <c r="R1530">
        <v>6.9115507709999999</v>
      </c>
      <c r="S1530">
        <v>15.99</v>
      </c>
      <c r="T1530">
        <f t="shared" si="898"/>
        <v>-0.17447251631071667</v>
      </c>
    </row>
    <row r="1531" spans="1:20">
      <c r="A1531" s="7" t="s">
        <v>1170</v>
      </c>
      <c r="B1531" t="s">
        <v>47</v>
      </c>
      <c r="C1531" t="str">
        <f t="shared" si="923"/>
        <v>Everbright Securities Co Ltd</v>
      </c>
      <c r="I1531" t="str">
        <f t="shared" si="924"/>
        <v>Financials</v>
      </c>
      <c r="J1531">
        <v>13804419427.7136</v>
      </c>
      <c r="K1531" s="4">
        <v>11.015183090000001</v>
      </c>
      <c r="L1531" s="14">
        <v>2.5316854860000002</v>
      </c>
      <c r="M1531" s="14">
        <f t="shared" si="925"/>
        <v>44.275510278489399</v>
      </c>
      <c r="N1531" s="14">
        <f t="shared" si="926"/>
        <v>33.725492243279902</v>
      </c>
      <c r="O1531" s="14">
        <f t="shared" si="927"/>
        <v>2.0149872518830301</v>
      </c>
      <c r="P1531" s="14">
        <f t="shared" si="928"/>
        <v>1.52201672313576</v>
      </c>
      <c r="Q1531">
        <v>2.5182160730000001</v>
      </c>
      <c r="R1531">
        <v>5.7848112929999997</v>
      </c>
      <c r="S1531">
        <v>22.94</v>
      </c>
      <c r="T1531">
        <f t="shared" si="898"/>
        <v>-0.36091858485536177</v>
      </c>
    </row>
    <row r="1532" spans="1:20">
      <c r="A1532" s="7" t="s">
        <v>1170</v>
      </c>
      <c r="B1532" t="s">
        <v>48</v>
      </c>
      <c r="C1532" t="str">
        <f t="shared" si="923"/>
        <v>Everbright Securities Co Ltd</v>
      </c>
      <c r="I1532" t="str">
        <f t="shared" si="924"/>
        <v>Financials</v>
      </c>
      <c r="J1532">
        <v>15722160977.3393</v>
      </c>
      <c r="K1532" s="4">
        <v>164.089001322</v>
      </c>
      <c r="L1532" s="14">
        <v>0.50593938599999999</v>
      </c>
      <c r="M1532" s="14">
        <f t="shared" si="925"/>
        <v>44.275510278489399</v>
      </c>
      <c r="N1532" s="14">
        <f t="shared" si="926"/>
        <v>33.725492243279902</v>
      </c>
      <c r="O1532" s="14">
        <f t="shared" si="927"/>
        <v>2.0149872518830301</v>
      </c>
      <c r="P1532" s="14">
        <f t="shared" si="928"/>
        <v>1.52201672313576</v>
      </c>
      <c r="Q1532">
        <v>13.373691297000001</v>
      </c>
      <c r="R1532">
        <v>21.620672055</v>
      </c>
      <c r="S1532">
        <v>28.54</v>
      </c>
      <c r="T1532">
        <f t="shared" si="898"/>
        <v>-0.21842450034746566</v>
      </c>
    </row>
    <row r="1533" spans="1:20">
      <c r="A1533" s="7" t="s">
        <v>1170</v>
      </c>
      <c r="B1533" t="s">
        <v>60</v>
      </c>
      <c r="C1533" t="str">
        <f t="shared" si="923"/>
        <v>Everbright Securities Co Ltd</v>
      </c>
      <c r="I1533" t="str">
        <f t="shared" si="924"/>
        <v>Financials</v>
      </c>
      <c r="J1533">
        <v>4906490245.6349001</v>
      </c>
      <c r="K1533" s="4">
        <v>53.612190757999997</v>
      </c>
      <c r="L1533" s="14">
        <v>2.0186167820000001</v>
      </c>
      <c r="M1533" s="14">
        <f t="shared" si="925"/>
        <v>44.275510278489399</v>
      </c>
      <c r="N1533" s="14">
        <f t="shared" si="926"/>
        <v>33.725492243279902</v>
      </c>
      <c r="O1533" s="14">
        <f t="shared" si="927"/>
        <v>2.0149872518830301</v>
      </c>
      <c r="P1533" s="14">
        <f t="shared" si="928"/>
        <v>1.52201672313576</v>
      </c>
      <c r="R1533">
        <v>7.4006329519999996</v>
      </c>
      <c r="S1533">
        <v>8.69</v>
      </c>
      <c r="T1533">
        <f t="shared" si="898"/>
        <v>1.1891336727713897</v>
      </c>
    </row>
    <row r="1534" spans="1:20">
      <c r="A1534" s="7" t="s">
        <v>1172</v>
      </c>
      <c r="B1534" t="s">
        <v>40</v>
      </c>
      <c r="C1534" t="s">
        <v>1173</v>
      </c>
      <c r="D1534">
        <v>21.402059780195401</v>
      </c>
      <c r="E1534">
        <v>21.402059780195401</v>
      </c>
      <c r="F1534">
        <v>26.312823980166801</v>
      </c>
      <c r="G1534">
        <v>12.992216117216101</v>
      </c>
      <c r="H1534">
        <v>23.9865574021171</v>
      </c>
      <c r="I1534" t="s">
        <v>215</v>
      </c>
      <c r="J1534">
        <v>2286400814.8653498</v>
      </c>
      <c r="K1534" s="4">
        <v>43.481698157957197</v>
      </c>
      <c r="L1534" s="14">
        <v>1.2652773261000001</v>
      </c>
      <c r="M1534" s="14">
        <v>35.350681545062798</v>
      </c>
      <c r="N1534" s="14">
        <v>31.829236611565701</v>
      </c>
      <c r="O1534" s="14">
        <v>0</v>
      </c>
      <c r="P1534" s="14">
        <v>1.16512097601656</v>
      </c>
      <c r="Q1534">
        <v>10.1987152910286</v>
      </c>
      <c r="R1534">
        <v>4.6556123795705702</v>
      </c>
      <c r="S1534">
        <v>5.5</v>
      </c>
      <c r="T1534">
        <f t="shared" si="898"/>
        <v>0.45742484703887532</v>
      </c>
    </row>
    <row r="1535" spans="1:20">
      <c r="A1535" s="7" t="s">
        <v>1172</v>
      </c>
      <c r="B1535" t="s">
        <v>41</v>
      </c>
      <c r="C1535" t="str">
        <f t="shared" ref="C1535:C1543" si="929">C1534</f>
        <v>Jinko Power Technology Co Ltd</v>
      </c>
      <c r="D1535">
        <v>22.135463016185302</v>
      </c>
      <c r="E1535">
        <v>22.135463016185302</v>
      </c>
      <c r="F1535">
        <v>25.6825218125528</v>
      </c>
      <c r="G1535">
        <v>6.8890307479519004</v>
      </c>
      <c r="H1535">
        <v>35.925825011064298</v>
      </c>
      <c r="I1535" t="str">
        <f t="shared" ref="I1535:I1543" si="930">I1534</f>
        <v>Utilities</v>
      </c>
      <c r="J1535">
        <v>3886631034.95222</v>
      </c>
      <c r="K1535" s="4">
        <v>59.851248947516098</v>
      </c>
      <c r="L1535" s="14">
        <v>1.6489035052000001</v>
      </c>
      <c r="M1535" s="14">
        <f t="shared" ref="M1535:M1543" si="931">M1534</f>
        <v>35.350681545062798</v>
      </c>
      <c r="N1535" s="14">
        <f t="shared" ref="N1535:N1543" si="932">N1534</f>
        <v>31.829236611565701</v>
      </c>
      <c r="O1535" s="14">
        <f t="shared" ref="O1535:O1543" si="933">O1534</f>
        <v>0</v>
      </c>
      <c r="P1535" s="14">
        <f t="shared" ref="P1535:P1543" si="934">P1534</f>
        <v>1.16512097601656</v>
      </c>
      <c r="Q1535">
        <v>10.689488850700601</v>
      </c>
      <c r="R1535">
        <v>6.51864249711962</v>
      </c>
      <c r="S1535">
        <v>8.5299999999999994</v>
      </c>
      <c r="T1535">
        <f t="shared" si="898"/>
        <v>-0.43884126926516237</v>
      </c>
    </row>
    <row r="1536" spans="1:20">
      <c r="A1536" s="7" t="s">
        <v>1172</v>
      </c>
      <c r="B1536" t="s">
        <v>42</v>
      </c>
      <c r="C1536" t="str">
        <f t="shared" si="929"/>
        <v>Jinko Power Technology Co Ltd</v>
      </c>
      <c r="I1536" t="str">
        <f t="shared" si="930"/>
        <v>Utilities</v>
      </c>
      <c r="J1536">
        <v>3077018230.4551702</v>
      </c>
      <c r="K1536" s="4">
        <v>28.149354425999999</v>
      </c>
      <c r="L1536" s="14">
        <v>2.3943673885000001</v>
      </c>
      <c r="M1536" s="14">
        <f t="shared" si="931"/>
        <v>35.350681545062798</v>
      </c>
      <c r="N1536" s="14">
        <f t="shared" si="932"/>
        <v>31.829236611565701</v>
      </c>
      <c r="O1536" s="14">
        <f t="shared" si="933"/>
        <v>0</v>
      </c>
      <c r="P1536" s="14">
        <f t="shared" si="934"/>
        <v>1.16512097601656</v>
      </c>
      <c r="Q1536">
        <v>10.915601565999999</v>
      </c>
      <c r="R1536">
        <v>4.4157983310000004</v>
      </c>
      <c r="S1536">
        <v>7.26</v>
      </c>
      <c r="T1536">
        <f t="shared" si="898"/>
        <v>0.16120953266688307</v>
      </c>
    </row>
    <row r="1537" spans="1:20">
      <c r="A1537" s="7" t="s">
        <v>1172</v>
      </c>
      <c r="B1537" t="s">
        <v>43</v>
      </c>
      <c r="C1537" t="str">
        <f t="shared" si="929"/>
        <v>Jinko Power Technology Co Ltd</v>
      </c>
      <c r="I1537" t="str">
        <f t="shared" si="930"/>
        <v>Utilities</v>
      </c>
      <c r="L1537" s="14">
        <v>3.1085417249999998</v>
      </c>
      <c r="M1537" s="14">
        <f t="shared" si="931"/>
        <v>35.350681545062798</v>
      </c>
      <c r="N1537" s="14">
        <f t="shared" si="932"/>
        <v>31.829236611565701</v>
      </c>
      <c r="O1537" s="14">
        <f t="shared" si="933"/>
        <v>0</v>
      </c>
      <c r="P1537" s="14">
        <f t="shared" si="934"/>
        <v>1.16512097601656</v>
      </c>
      <c r="T1537" t="e">
        <f t="shared" si="898"/>
        <v>#DIV/0!</v>
      </c>
    </row>
    <row r="1538" spans="1:20">
      <c r="A1538" s="7" t="s">
        <v>1172</v>
      </c>
      <c r="B1538" t="s">
        <v>44</v>
      </c>
      <c r="C1538" t="str">
        <f t="shared" si="929"/>
        <v>Jinko Power Technology Co Ltd</v>
      </c>
      <c r="I1538" t="str">
        <f t="shared" si="930"/>
        <v>Utilities</v>
      </c>
      <c r="L1538" s="14">
        <v>2.9552998989999999</v>
      </c>
      <c r="M1538" s="14">
        <f t="shared" si="931"/>
        <v>35.350681545062798</v>
      </c>
      <c r="N1538" s="14">
        <f t="shared" si="932"/>
        <v>31.829236611565701</v>
      </c>
      <c r="O1538" s="14">
        <f t="shared" si="933"/>
        <v>0</v>
      </c>
      <c r="P1538" s="14">
        <f t="shared" si="934"/>
        <v>1.16512097601656</v>
      </c>
      <c r="T1538" t="e">
        <f t="shared" si="898"/>
        <v>#DIV/0!</v>
      </c>
    </row>
    <row r="1539" spans="1:20">
      <c r="A1539" s="7" t="s">
        <v>1172</v>
      </c>
      <c r="B1539" t="s">
        <v>45</v>
      </c>
      <c r="C1539" t="str">
        <f t="shared" si="929"/>
        <v>Jinko Power Technology Co Ltd</v>
      </c>
      <c r="I1539" t="str">
        <f t="shared" si="930"/>
        <v>Utilities</v>
      </c>
      <c r="M1539" s="14">
        <f t="shared" si="931"/>
        <v>35.350681545062798</v>
      </c>
      <c r="N1539" s="14">
        <f t="shared" si="932"/>
        <v>31.829236611565701</v>
      </c>
      <c r="O1539" s="14">
        <f t="shared" si="933"/>
        <v>0</v>
      </c>
      <c r="P1539" s="14">
        <f t="shared" si="934"/>
        <v>1.16512097601656</v>
      </c>
      <c r="T1539" t="e">
        <f t="shared" si="898"/>
        <v>#DIV/0!</v>
      </c>
    </row>
    <row r="1540" spans="1:20">
      <c r="A1540" s="7" t="s">
        <v>1172</v>
      </c>
      <c r="B1540" t="s">
        <v>46</v>
      </c>
      <c r="C1540" t="str">
        <f t="shared" si="929"/>
        <v>Jinko Power Technology Co Ltd</v>
      </c>
      <c r="I1540" t="str">
        <f t="shared" si="930"/>
        <v>Utilities</v>
      </c>
      <c r="M1540" s="14">
        <f t="shared" si="931"/>
        <v>35.350681545062798</v>
      </c>
      <c r="N1540" s="14">
        <f t="shared" si="932"/>
        <v>31.829236611565701</v>
      </c>
      <c r="O1540" s="14">
        <f t="shared" si="933"/>
        <v>0</v>
      </c>
      <c r="P1540" s="14">
        <f t="shared" si="934"/>
        <v>1.16512097601656</v>
      </c>
      <c r="T1540" t="e">
        <f t="shared" si="898"/>
        <v>#DIV/0!</v>
      </c>
    </row>
    <row r="1541" spans="1:20">
      <c r="A1541" s="7" t="s">
        <v>1172</v>
      </c>
      <c r="B1541" t="s">
        <v>47</v>
      </c>
      <c r="C1541" t="str">
        <f t="shared" si="929"/>
        <v>Jinko Power Technology Co Ltd</v>
      </c>
      <c r="I1541" t="str">
        <f t="shared" si="930"/>
        <v>Utilities</v>
      </c>
      <c r="M1541" s="14">
        <f t="shared" si="931"/>
        <v>35.350681545062798</v>
      </c>
      <c r="N1541" s="14">
        <f t="shared" si="932"/>
        <v>31.829236611565701</v>
      </c>
      <c r="O1541" s="14">
        <f t="shared" si="933"/>
        <v>0</v>
      </c>
      <c r="P1541" s="14">
        <f t="shared" si="934"/>
        <v>1.16512097601656</v>
      </c>
      <c r="T1541" t="e">
        <f t="shared" si="898"/>
        <v>#DIV/0!</v>
      </c>
    </row>
    <row r="1542" spans="1:20">
      <c r="A1542" s="7" t="s">
        <v>1172</v>
      </c>
      <c r="B1542" t="s">
        <v>48</v>
      </c>
      <c r="C1542" t="str">
        <f t="shared" si="929"/>
        <v>Jinko Power Technology Co Ltd</v>
      </c>
      <c r="I1542" t="str">
        <f t="shared" si="930"/>
        <v>Utilities</v>
      </c>
      <c r="M1542" s="14">
        <f t="shared" si="931"/>
        <v>35.350681545062798</v>
      </c>
      <c r="N1542" s="14">
        <f t="shared" si="932"/>
        <v>31.829236611565701</v>
      </c>
      <c r="O1542" s="14">
        <f t="shared" si="933"/>
        <v>0</v>
      </c>
      <c r="P1542" s="14">
        <f t="shared" si="934"/>
        <v>1.16512097601656</v>
      </c>
      <c r="T1542" t="e">
        <f t="shared" ref="T1542:T1605" si="935">LN(S1541/S1542)</f>
        <v>#DIV/0!</v>
      </c>
    </row>
    <row r="1543" spans="1:20">
      <c r="A1543" s="7" t="s">
        <v>1172</v>
      </c>
      <c r="B1543" t="s">
        <v>60</v>
      </c>
      <c r="C1543" t="str">
        <f t="shared" si="929"/>
        <v>Jinko Power Technology Co Ltd</v>
      </c>
      <c r="I1543" t="str">
        <f t="shared" si="930"/>
        <v>Utilities</v>
      </c>
      <c r="M1543" s="14">
        <f t="shared" si="931"/>
        <v>35.350681545062798</v>
      </c>
      <c r="N1543" s="14">
        <f t="shared" si="932"/>
        <v>31.829236611565701</v>
      </c>
      <c r="O1543" s="14">
        <f t="shared" si="933"/>
        <v>0</v>
      </c>
      <c r="P1543" s="14">
        <f t="shared" si="934"/>
        <v>1.16512097601656</v>
      </c>
      <c r="T1543" t="e">
        <f t="shared" si="935"/>
        <v>#DIV/0!</v>
      </c>
    </row>
    <row r="1544" spans="1:20">
      <c r="A1544" s="7" t="s">
        <v>1174</v>
      </c>
      <c r="B1544" t="s">
        <v>40</v>
      </c>
      <c r="C1544" t="s">
        <v>1175</v>
      </c>
      <c r="D1544">
        <v>62.254827790205802</v>
      </c>
      <c r="E1544">
        <v>62.254827790205802</v>
      </c>
      <c r="F1544">
        <v>80.100360427541602</v>
      </c>
      <c r="G1544">
        <v>49.620851543080498</v>
      </c>
      <c r="H1544">
        <v>57.404735260522699</v>
      </c>
      <c r="I1544" t="s">
        <v>124</v>
      </c>
      <c r="J1544">
        <v>19621065330.177601</v>
      </c>
      <c r="K1544" s="4">
        <v>14.8594027159848</v>
      </c>
      <c r="L1544" s="14">
        <v>3.0316020288000001</v>
      </c>
      <c r="M1544" s="14">
        <v>19.019386642946099</v>
      </c>
      <c r="N1544" s="14">
        <v>20.9200879761439</v>
      </c>
      <c r="O1544" s="14">
        <v>0.72732792891956599</v>
      </c>
      <c r="P1544" s="14">
        <v>0.83514152429034705</v>
      </c>
      <c r="Q1544">
        <v>4.6013875553728401</v>
      </c>
      <c r="R1544">
        <v>0.676324733364571</v>
      </c>
      <c r="S1544">
        <v>5.1100000000000003</v>
      </c>
      <c r="T1544" t="e">
        <f t="shared" si="935"/>
        <v>#NUM!</v>
      </c>
    </row>
    <row r="1545" spans="1:20">
      <c r="A1545" s="7" t="s">
        <v>1174</v>
      </c>
      <c r="B1545" t="s">
        <v>41</v>
      </c>
      <c r="C1545" t="str">
        <f t="shared" ref="C1545:C1553" si="936">C1544</f>
        <v>Crrc Corp Ltd</v>
      </c>
      <c r="D1545">
        <v>61.1306058155062</v>
      </c>
      <c r="E1545">
        <v>61.1306058155062</v>
      </c>
      <c r="F1545">
        <v>84.375084403921406</v>
      </c>
      <c r="G1545">
        <v>44.372015310951497</v>
      </c>
      <c r="H1545">
        <v>55.2096057264908</v>
      </c>
      <c r="I1545" t="str">
        <f t="shared" ref="I1545:I1553" si="937">I1544</f>
        <v>Industrials</v>
      </c>
      <c r="J1545">
        <v>25202314018.549801</v>
      </c>
      <c r="K1545" s="4">
        <v>16.455012158999999</v>
      </c>
      <c r="L1545" s="14">
        <v>3.5628607965999999</v>
      </c>
      <c r="M1545" s="14">
        <f t="shared" ref="M1545:M1553" si="938">M1544</f>
        <v>19.019386642946099</v>
      </c>
      <c r="N1545" s="14">
        <f t="shared" ref="N1545:N1553" si="939">N1544</f>
        <v>20.9200879761439</v>
      </c>
      <c r="O1545" s="14">
        <f t="shared" ref="O1545:O1553" si="940">O1544</f>
        <v>0.72732792891956599</v>
      </c>
      <c r="P1545" s="14">
        <f t="shared" ref="P1545:P1553" si="941">P1544</f>
        <v>0.83514152429034705</v>
      </c>
      <c r="Q1545">
        <v>14.916420112999999</v>
      </c>
      <c r="R1545">
        <v>0.77218147100000001</v>
      </c>
      <c r="S1545">
        <v>6.09</v>
      </c>
      <c r="T1545">
        <f t="shared" si="935"/>
        <v>-0.17544867750619247</v>
      </c>
    </row>
    <row r="1546" spans="1:20">
      <c r="A1546" s="7" t="s">
        <v>1174</v>
      </c>
      <c r="B1546" t="s">
        <v>42</v>
      </c>
      <c r="C1546" t="str">
        <f t="shared" si="936"/>
        <v>Crrc Corp Ltd</v>
      </c>
      <c r="D1546">
        <v>57.2393765964216</v>
      </c>
      <c r="E1546">
        <v>57.2393765964216</v>
      </c>
      <c r="F1546">
        <v>77.820677820677801</v>
      </c>
      <c r="G1546">
        <v>45.554532056005797</v>
      </c>
      <c r="H1546">
        <v>47.861944635859302</v>
      </c>
      <c r="I1546" t="str">
        <f t="shared" si="937"/>
        <v>Industrials</v>
      </c>
      <c r="J1546">
        <v>21303250244.9081</v>
      </c>
      <c r="K1546" s="4">
        <v>16.158480919999999</v>
      </c>
      <c r="L1546" s="14">
        <v>3.73061241</v>
      </c>
      <c r="M1546" s="14">
        <f t="shared" si="938"/>
        <v>19.019386642946099</v>
      </c>
      <c r="N1546" s="14">
        <f t="shared" si="939"/>
        <v>20.9200879761439</v>
      </c>
      <c r="O1546" s="14">
        <f t="shared" si="940"/>
        <v>0.72732792891956599</v>
      </c>
      <c r="P1546" s="14">
        <f t="shared" si="941"/>
        <v>0.83514152429034705</v>
      </c>
      <c r="Q1546">
        <v>11.815659538</v>
      </c>
      <c r="R1546">
        <v>0.69184986699999995</v>
      </c>
      <c r="S1546">
        <v>5.31</v>
      </c>
      <c r="T1546">
        <f t="shared" si="935"/>
        <v>0.13705624646795816</v>
      </c>
    </row>
    <row r="1547" spans="1:20">
      <c r="A1547" s="7" t="s">
        <v>1174</v>
      </c>
      <c r="B1547" t="s">
        <v>43</v>
      </c>
      <c r="C1547" t="str">
        <f t="shared" si="936"/>
        <v>Crrc Corp Ltd</v>
      </c>
      <c r="D1547">
        <v>56.1119604768123</v>
      </c>
      <c r="E1547">
        <v>56.1119604768123</v>
      </c>
      <c r="F1547">
        <v>66.652510936681495</v>
      </c>
      <c r="G1547">
        <v>44.104392829688599</v>
      </c>
      <c r="H1547">
        <v>59.206555284531497</v>
      </c>
      <c r="I1547" t="str">
        <f t="shared" si="937"/>
        <v>Industrials</v>
      </c>
      <c r="J1547">
        <v>28137631275.879398</v>
      </c>
      <c r="K1547" s="4">
        <v>17.373530915</v>
      </c>
      <c r="L1547" s="14">
        <v>3.5479687059999998</v>
      </c>
      <c r="M1547" s="14">
        <f t="shared" si="938"/>
        <v>19.019386642946099</v>
      </c>
      <c r="N1547" s="14">
        <f t="shared" si="939"/>
        <v>20.9200879761439</v>
      </c>
      <c r="O1547" s="14">
        <f t="shared" si="940"/>
        <v>0.72732792891956599</v>
      </c>
      <c r="P1547" s="14">
        <f t="shared" si="941"/>
        <v>0.83514152429034705</v>
      </c>
      <c r="Q1547">
        <v>14.556577855</v>
      </c>
      <c r="R1547">
        <v>0.86011437300000004</v>
      </c>
      <c r="S1547">
        <v>7.14</v>
      </c>
      <c r="T1547">
        <f t="shared" si="935"/>
        <v>-0.29612094109764553</v>
      </c>
    </row>
    <row r="1548" spans="1:20">
      <c r="A1548" s="7" t="s">
        <v>1174</v>
      </c>
      <c r="B1548" t="s">
        <v>44</v>
      </c>
      <c r="C1548" t="str">
        <f t="shared" si="936"/>
        <v>Crrc Corp Ltd</v>
      </c>
      <c r="D1548">
        <v>56.292863413530803</v>
      </c>
      <c r="E1548">
        <v>56.292863413530803</v>
      </c>
      <c r="F1548">
        <v>68.715836469726398</v>
      </c>
      <c r="G1548">
        <v>51.366576406680103</v>
      </c>
      <c r="H1548">
        <v>47.844205377300398</v>
      </c>
      <c r="I1548" t="str">
        <f t="shared" si="937"/>
        <v>Industrials</v>
      </c>
      <c r="J1548">
        <v>36179932303.744301</v>
      </c>
      <c r="K1548" s="4">
        <v>22.914337973999999</v>
      </c>
      <c r="L1548" s="14">
        <v>3.643138172</v>
      </c>
      <c r="M1548" s="14">
        <f t="shared" si="938"/>
        <v>19.019386642946099</v>
      </c>
      <c r="N1548" s="14">
        <f t="shared" si="939"/>
        <v>20.9200879761439</v>
      </c>
      <c r="O1548" s="14">
        <f t="shared" si="940"/>
        <v>0.72732792891956599</v>
      </c>
      <c r="P1548" s="14">
        <f t="shared" si="941"/>
        <v>0.83514152429034705</v>
      </c>
      <c r="Q1548">
        <v>10.382791355</v>
      </c>
      <c r="R1548">
        <v>1.258368583</v>
      </c>
      <c r="S1548">
        <v>9.02</v>
      </c>
      <c r="T1548">
        <f t="shared" si="935"/>
        <v>-0.23373155772303922</v>
      </c>
    </row>
    <row r="1549" spans="1:20">
      <c r="A1549" s="7" t="s">
        <v>1174</v>
      </c>
      <c r="B1549" t="s">
        <v>45</v>
      </c>
      <c r="C1549" t="str">
        <f t="shared" si="936"/>
        <v>Crrc Corp Ltd</v>
      </c>
      <c r="D1549">
        <v>48.474587164209403</v>
      </c>
      <c r="E1549">
        <v>48.474587164209403</v>
      </c>
      <c r="F1549">
        <v>56.703399550592401</v>
      </c>
      <c r="G1549">
        <v>38.207485722288901</v>
      </c>
      <c r="H1549">
        <v>52.061323079956601</v>
      </c>
      <c r="I1549" t="str">
        <f t="shared" si="937"/>
        <v>Industrials</v>
      </c>
      <c r="J1549">
        <v>49958002190.482697</v>
      </c>
      <c r="K1549" s="4">
        <v>32.725307391000001</v>
      </c>
      <c r="L1549" s="14">
        <v>4.2750991020000004</v>
      </c>
      <c r="M1549" s="14">
        <f t="shared" si="938"/>
        <v>19.019386642946099</v>
      </c>
      <c r="N1549" s="14">
        <f t="shared" si="939"/>
        <v>20.9200879761439</v>
      </c>
      <c r="O1549" s="14">
        <f t="shared" si="940"/>
        <v>0.72732792891956599</v>
      </c>
      <c r="P1549" s="14">
        <f t="shared" si="941"/>
        <v>0.83514152429034705</v>
      </c>
      <c r="Q1549">
        <v>42.723111865</v>
      </c>
      <c r="R1549">
        <v>1.5562013260000001</v>
      </c>
      <c r="S1549">
        <v>12.11</v>
      </c>
      <c r="T1549">
        <f t="shared" si="935"/>
        <v>-0.29458722349046862</v>
      </c>
    </row>
    <row r="1550" spans="1:20">
      <c r="A1550" s="7" t="s">
        <v>1174</v>
      </c>
      <c r="B1550" t="s">
        <v>46</v>
      </c>
      <c r="C1550" t="str">
        <f t="shared" si="936"/>
        <v>Crrc Corp Ltd</v>
      </c>
      <c r="D1550">
        <v>35.7097144465856</v>
      </c>
      <c r="E1550">
        <v>35.7097144465856</v>
      </c>
      <c r="F1550">
        <v>44.212112255812599</v>
      </c>
      <c r="G1550">
        <v>22.989914553859101</v>
      </c>
      <c r="H1550">
        <v>42.183908045976999</v>
      </c>
      <c r="I1550" t="str">
        <f t="shared" si="937"/>
        <v>Industrials</v>
      </c>
      <c r="J1550">
        <v>36172574447.019501</v>
      </c>
      <c r="K1550" s="4">
        <v>23.255260402000001</v>
      </c>
      <c r="L1550" s="14">
        <v>4.6184134329999997</v>
      </c>
      <c r="M1550" s="14">
        <f t="shared" si="938"/>
        <v>19.019386642946099</v>
      </c>
      <c r="N1550" s="14">
        <f t="shared" si="939"/>
        <v>20.9200879761439</v>
      </c>
      <c r="O1550" s="14">
        <f t="shared" si="940"/>
        <v>0.72732792891956599</v>
      </c>
      <c r="P1550" s="14">
        <f t="shared" si="941"/>
        <v>0.83514152429034705</v>
      </c>
      <c r="Q1550">
        <v>9.3505655090000008</v>
      </c>
      <c r="R1550">
        <v>1.108950546</v>
      </c>
      <c r="S1550">
        <v>9.77</v>
      </c>
      <c r="T1550">
        <f t="shared" si="935"/>
        <v>0.21471509151030951</v>
      </c>
    </row>
    <row r="1551" spans="1:20">
      <c r="A1551" s="7" t="s">
        <v>1174</v>
      </c>
      <c r="B1551" t="s">
        <v>47</v>
      </c>
      <c r="C1551" t="str">
        <f t="shared" si="936"/>
        <v>Crrc Corp Ltd</v>
      </c>
      <c r="D1551">
        <v>32.636844582339201</v>
      </c>
      <c r="E1551">
        <v>32.636844582339201</v>
      </c>
      <c r="F1551">
        <v>37.305180317228498</v>
      </c>
      <c r="G1551">
        <v>8.8614354738631906</v>
      </c>
      <c r="H1551">
        <v>58.207044753807303</v>
      </c>
      <c r="I1551" t="str">
        <f t="shared" si="937"/>
        <v>Industrials</v>
      </c>
      <c r="J1551">
        <v>50764778527.403801</v>
      </c>
      <c r="K1551" s="4">
        <v>29.584436514</v>
      </c>
      <c r="L1551" s="14">
        <v>5.8800162880000002</v>
      </c>
      <c r="M1551" s="14">
        <f t="shared" si="938"/>
        <v>19.019386642946099</v>
      </c>
      <c r="N1551" s="14">
        <f t="shared" si="939"/>
        <v>20.9200879761439</v>
      </c>
      <c r="O1551" s="14">
        <f t="shared" si="940"/>
        <v>0.72732792891956599</v>
      </c>
      <c r="P1551" s="14">
        <f t="shared" si="941"/>
        <v>0.83514152429034705</v>
      </c>
      <c r="Q1551">
        <v>20.177762576999999</v>
      </c>
      <c r="R1551">
        <v>1.15836038</v>
      </c>
      <c r="S1551">
        <v>12.85</v>
      </c>
      <c r="T1551">
        <f t="shared" si="935"/>
        <v>-0.27402734528653749</v>
      </c>
    </row>
    <row r="1552" spans="1:20">
      <c r="A1552" s="7" t="s">
        <v>1174</v>
      </c>
      <c r="B1552" t="s">
        <v>48</v>
      </c>
      <c r="C1552" t="str">
        <f t="shared" si="936"/>
        <v>Crrc Corp Ltd</v>
      </c>
      <c r="D1552">
        <v>26.798681067089198</v>
      </c>
      <c r="E1552">
        <v>26.798681067089198</v>
      </c>
      <c r="F1552">
        <v>38.094151978673302</v>
      </c>
      <c r="G1552">
        <v>10.4785244555472</v>
      </c>
      <c r="H1552">
        <v>34.641654641654597</v>
      </c>
      <c r="I1552" t="str">
        <f t="shared" si="937"/>
        <v>Industrials</v>
      </c>
      <c r="J1552">
        <v>14837172306.4716</v>
      </c>
      <c r="K1552" s="4">
        <v>15.71622121</v>
      </c>
      <c r="L1552" s="14">
        <v>4.483522572</v>
      </c>
      <c r="M1552" s="14">
        <f t="shared" si="938"/>
        <v>19.019386642946099</v>
      </c>
      <c r="N1552" s="14">
        <f t="shared" si="939"/>
        <v>20.9200879761439</v>
      </c>
      <c r="O1552" s="14">
        <f t="shared" si="940"/>
        <v>0.72732792891956599</v>
      </c>
      <c r="P1552" s="14">
        <f t="shared" si="941"/>
        <v>0.83514152429034705</v>
      </c>
      <c r="Q1552">
        <v>7.5259611209999999</v>
      </c>
      <c r="R1552">
        <v>0.69749619200000001</v>
      </c>
      <c r="S1552">
        <v>6.38</v>
      </c>
      <c r="T1552">
        <f t="shared" si="935"/>
        <v>0.70017571398453027</v>
      </c>
    </row>
    <row r="1553" spans="1:20">
      <c r="A1553" s="7" t="s">
        <v>1174</v>
      </c>
      <c r="B1553" t="s">
        <v>60</v>
      </c>
      <c r="C1553" t="str">
        <f t="shared" si="936"/>
        <v>Crrc Corp Ltd</v>
      </c>
      <c r="D1553">
        <v>28.703634773393102</v>
      </c>
      <c r="E1553">
        <v>28.703634773393102</v>
      </c>
      <c r="F1553">
        <v>37.400946794278099</v>
      </c>
      <c r="G1553">
        <v>9.0095649073338304</v>
      </c>
      <c r="H1553">
        <v>44.087974172719903</v>
      </c>
      <c r="I1553" t="str">
        <f t="shared" si="937"/>
        <v>Industrials</v>
      </c>
      <c r="J1553">
        <v>11408390231.6548</v>
      </c>
      <c r="K1553" s="4">
        <v>18.679393012999999</v>
      </c>
      <c r="L1553" s="14">
        <v>4.9011363890000004</v>
      </c>
      <c r="M1553" s="14">
        <f t="shared" si="938"/>
        <v>19.019386642946099</v>
      </c>
      <c r="N1553" s="14">
        <f t="shared" si="939"/>
        <v>20.9200879761439</v>
      </c>
      <c r="O1553" s="14">
        <f t="shared" si="940"/>
        <v>0.72732792891956599</v>
      </c>
      <c r="P1553" s="14">
        <f t="shared" si="941"/>
        <v>0.83514152429034705</v>
      </c>
      <c r="Q1553">
        <v>22.146021470000001</v>
      </c>
      <c r="R1553">
        <v>0.828641093</v>
      </c>
      <c r="S1553">
        <v>5.01</v>
      </c>
      <c r="T1553">
        <f t="shared" si="935"/>
        <v>0.24173218225992518</v>
      </c>
    </row>
    <row r="1554" spans="1:20">
      <c r="A1554" s="7" t="s">
        <v>1176</v>
      </c>
      <c r="B1554" t="s">
        <v>40</v>
      </c>
      <c r="C1554" t="s">
        <v>1177</v>
      </c>
      <c r="D1554">
        <v>53.903699468737798</v>
      </c>
      <c r="E1554">
        <v>53.903699468737798</v>
      </c>
      <c r="F1554">
        <v>58.163363216293597</v>
      </c>
      <c r="G1554">
        <v>38.640742755892703</v>
      </c>
      <c r="H1554">
        <v>81.248664891928598</v>
      </c>
      <c r="I1554" t="s">
        <v>112</v>
      </c>
      <c r="J1554">
        <v>52181946978.973</v>
      </c>
      <c r="K1554" s="4">
        <v>14.0077560845146</v>
      </c>
      <c r="L1554" s="14">
        <v>3.5407165495999999</v>
      </c>
      <c r="M1554" s="14">
        <v>29.534444524517799</v>
      </c>
      <c r="N1554" s="14">
        <v>39.466338998811999</v>
      </c>
      <c r="O1554" s="14">
        <v>0</v>
      </c>
      <c r="P1554" s="14">
        <v>0.55114227483057499</v>
      </c>
      <c r="Q1554">
        <v>2.84280900224481</v>
      </c>
      <c r="R1554">
        <v>0.82372353160021194</v>
      </c>
      <c r="S1554">
        <v>4.1900000000000004</v>
      </c>
      <c r="T1554">
        <f t="shared" si="935"/>
        <v>0.17873518116272694</v>
      </c>
    </row>
    <row r="1555" spans="1:20">
      <c r="A1555" s="7" t="s">
        <v>1176</v>
      </c>
      <c r="B1555" t="s">
        <v>41</v>
      </c>
      <c r="C1555" t="str">
        <f t="shared" ref="C1555:C1563" si="942">C1554</f>
        <v>China Telecom Corp Ltd</v>
      </c>
      <c r="D1555">
        <v>51.621132931956097</v>
      </c>
      <c r="E1555">
        <v>51.621132931956097</v>
      </c>
      <c r="F1555">
        <v>51.050869648080401</v>
      </c>
      <c r="G1555">
        <v>38.236983029897402</v>
      </c>
      <c r="H1555">
        <v>78.900990975389107</v>
      </c>
      <c r="I1555" t="str">
        <f t="shared" ref="I1555:I1563" si="943">I1554</f>
        <v>Communication Services</v>
      </c>
      <c r="J1555">
        <v>57545712609.0942</v>
      </c>
      <c r="K1555" s="4">
        <v>14.394468269000001</v>
      </c>
      <c r="L1555" s="14">
        <v>2.9739656377000001</v>
      </c>
      <c r="M1555" s="14">
        <f t="shared" ref="M1555:M1563" si="944">M1554</f>
        <v>29.534444524517799</v>
      </c>
      <c r="N1555" s="14">
        <f t="shared" ref="N1555:N1563" si="945">N1554</f>
        <v>39.466338998811999</v>
      </c>
      <c r="O1555" s="14">
        <f t="shared" ref="O1555:O1563" si="946">O1554</f>
        <v>0</v>
      </c>
      <c r="P1555" s="14">
        <f t="shared" ref="P1555:P1563" si="947">P1554</f>
        <v>0.55114227483057499</v>
      </c>
      <c r="Q1555">
        <v>2.5449957699999999</v>
      </c>
      <c r="R1555">
        <v>0.93086098100000003</v>
      </c>
      <c r="S1555">
        <v>4.33</v>
      </c>
      <c r="T1555">
        <f t="shared" si="935"/>
        <v>-3.2866808080351986E-2</v>
      </c>
    </row>
    <row r="1556" spans="1:20">
      <c r="A1556" s="7" t="s">
        <v>1176</v>
      </c>
      <c r="B1556" t="s">
        <v>42</v>
      </c>
      <c r="C1556" t="str">
        <f t="shared" si="942"/>
        <v>China Telecom Corp Ltd</v>
      </c>
      <c r="D1556">
        <v>52.635677216080801</v>
      </c>
      <c r="E1556">
        <v>52.635677216080801</v>
      </c>
      <c r="F1556">
        <v>41.5294437786904</v>
      </c>
      <c r="G1556">
        <v>42.204014483178597</v>
      </c>
      <c r="H1556">
        <v>82.071735332400607</v>
      </c>
      <c r="I1556" t="str">
        <f t="shared" si="943"/>
        <v>Communication Services</v>
      </c>
      <c r="J1556">
        <v>22445544146.917599</v>
      </c>
      <c r="L1556" s="14">
        <v>3.0325050292000002</v>
      </c>
      <c r="M1556" s="14">
        <f t="shared" si="944"/>
        <v>29.534444524517799</v>
      </c>
      <c r="N1556" s="14">
        <f t="shared" si="945"/>
        <v>39.466338998811999</v>
      </c>
      <c r="O1556" s="14">
        <f t="shared" si="946"/>
        <v>0</v>
      </c>
      <c r="P1556" s="14">
        <f t="shared" si="947"/>
        <v>0.55114227483057499</v>
      </c>
      <c r="T1556" t="e">
        <f t="shared" si="935"/>
        <v>#DIV/0!</v>
      </c>
    </row>
    <row r="1557" spans="1:20">
      <c r="A1557" s="7" t="s">
        <v>1176</v>
      </c>
      <c r="B1557" t="s">
        <v>43</v>
      </c>
      <c r="C1557" t="str">
        <f t="shared" si="942"/>
        <v>China Telecom Corp Ltd</v>
      </c>
      <c r="D1557">
        <v>54.252658259108202</v>
      </c>
      <c r="E1557">
        <v>54.252658259108202</v>
      </c>
      <c r="F1557">
        <v>42.526601928299598</v>
      </c>
      <c r="G1557">
        <v>42.130556678214198</v>
      </c>
      <c r="H1557">
        <v>87.554182949965394</v>
      </c>
      <c r="I1557" t="str">
        <f t="shared" si="943"/>
        <v>Communication Services</v>
      </c>
      <c r="J1557">
        <v>33349538165.649502</v>
      </c>
      <c r="M1557" s="14">
        <f t="shared" si="944"/>
        <v>29.534444524517799</v>
      </c>
      <c r="N1557" s="14">
        <f t="shared" si="945"/>
        <v>39.466338998811999</v>
      </c>
      <c r="O1557" s="14">
        <f t="shared" si="946"/>
        <v>0</v>
      </c>
      <c r="P1557" s="14">
        <f t="shared" si="947"/>
        <v>0.55114227483057499</v>
      </c>
      <c r="T1557" t="e">
        <f t="shared" si="935"/>
        <v>#DIV/0!</v>
      </c>
    </row>
    <row r="1558" spans="1:20">
      <c r="A1558" s="7" t="s">
        <v>1176</v>
      </c>
      <c r="B1558" t="s">
        <v>44</v>
      </c>
      <c r="C1558" t="str">
        <f t="shared" si="942"/>
        <v>China Telecom Corp Ltd</v>
      </c>
      <c r="D1558">
        <v>45.622092088976899</v>
      </c>
      <c r="E1558">
        <v>45.622092088976899</v>
      </c>
      <c r="F1558">
        <v>22.1207883632046</v>
      </c>
      <c r="G1558">
        <v>44.353703578587002</v>
      </c>
      <c r="H1558">
        <v>66.183581902351094</v>
      </c>
      <c r="I1558" t="str">
        <f t="shared" si="943"/>
        <v>Communication Services</v>
      </c>
      <c r="J1558">
        <v>41336841382.110703</v>
      </c>
      <c r="M1558" s="14">
        <f t="shared" si="944"/>
        <v>29.534444524517799</v>
      </c>
      <c r="N1558" s="14">
        <f t="shared" si="945"/>
        <v>39.466338998811999</v>
      </c>
      <c r="O1558" s="14">
        <f t="shared" si="946"/>
        <v>0</v>
      </c>
      <c r="P1558" s="14">
        <f t="shared" si="947"/>
        <v>0.55114227483057499</v>
      </c>
      <c r="T1558" t="e">
        <f t="shared" si="935"/>
        <v>#DIV/0!</v>
      </c>
    </row>
    <row r="1559" spans="1:20">
      <c r="A1559" s="7" t="s">
        <v>1176</v>
      </c>
      <c r="B1559" t="s">
        <v>45</v>
      </c>
      <c r="C1559" t="str">
        <f t="shared" si="942"/>
        <v>China Telecom Corp Ltd</v>
      </c>
      <c r="D1559">
        <v>36.938156297934</v>
      </c>
      <c r="E1559">
        <v>36.938156297934</v>
      </c>
      <c r="F1559">
        <v>10.6285672952997</v>
      </c>
      <c r="G1559">
        <v>30.086488535415299</v>
      </c>
      <c r="H1559">
        <v>70.850241545893695</v>
      </c>
      <c r="I1559" t="str">
        <f t="shared" si="943"/>
        <v>Communication Services</v>
      </c>
      <c r="J1559">
        <v>38536263235.557899</v>
      </c>
      <c r="M1559" s="14">
        <f t="shared" si="944"/>
        <v>29.534444524517799</v>
      </c>
      <c r="N1559" s="14">
        <f t="shared" si="945"/>
        <v>39.466338998811999</v>
      </c>
      <c r="O1559" s="14">
        <f t="shared" si="946"/>
        <v>0</v>
      </c>
      <c r="P1559" s="14">
        <f t="shared" si="947"/>
        <v>0.55114227483057499</v>
      </c>
      <c r="T1559" t="e">
        <f t="shared" si="935"/>
        <v>#DIV/0!</v>
      </c>
    </row>
    <row r="1560" spans="1:20">
      <c r="A1560" s="7" t="s">
        <v>1176</v>
      </c>
      <c r="B1560" t="s">
        <v>46</v>
      </c>
      <c r="C1560" t="str">
        <f t="shared" si="942"/>
        <v>China Telecom Corp Ltd</v>
      </c>
      <c r="D1560">
        <v>34.429298944593597</v>
      </c>
      <c r="E1560">
        <v>34.429298944593597</v>
      </c>
      <c r="F1560">
        <v>4.9689440993788798</v>
      </c>
      <c r="G1560">
        <v>24.951916251053401</v>
      </c>
      <c r="H1560">
        <v>76.022988505747094</v>
      </c>
      <c r="I1560" t="str">
        <f t="shared" si="943"/>
        <v>Communication Services</v>
      </c>
      <c r="J1560">
        <v>37365765026.138397</v>
      </c>
      <c r="M1560" s="14">
        <f t="shared" si="944"/>
        <v>29.534444524517799</v>
      </c>
      <c r="N1560" s="14">
        <f t="shared" si="945"/>
        <v>39.466338998811999</v>
      </c>
      <c r="O1560" s="14">
        <f t="shared" si="946"/>
        <v>0</v>
      </c>
      <c r="P1560" s="14">
        <f t="shared" si="947"/>
        <v>0.55114227483057499</v>
      </c>
      <c r="T1560" t="e">
        <f t="shared" si="935"/>
        <v>#DIV/0!</v>
      </c>
    </row>
    <row r="1561" spans="1:20">
      <c r="A1561" s="7" t="s">
        <v>1176</v>
      </c>
      <c r="B1561" t="s">
        <v>47</v>
      </c>
      <c r="C1561" t="str">
        <f t="shared" si="942"/>
        <v>China Telecom Corp Ltd</v>
      </c>
      <c r="D1561">
        <v>34.270596928007897</v>
      </c>
      <c r="E1561">
        <v>34.270596928007897</v>
      </c>
      <c r="F1561">
        <v>4.2834138486312403</v>
      </c>
      <c r="G1561">
        <v>24.017786414189398</v>
      </c>
      <c r="H1561">
        <v>77.823351708243806</v>
      </c>
      <c r="I1561" t="str">
        <f t="shared" si="943"/>
        <v>Communication Services</v>
      </c>
      <c r="J1561">
        <v>38011615422.8255</v>
      </c>
      <c r="M1561" s="14">
        <f t="shared" si="944"/>
        <v>29.534444524517799</v>
      </c>
      <c r="N1561" s="14">
        <f t="shared" si="945"/>
        <v>39.466338998811999</v>
      </c>
      <c r="O1561" s="14">
        <f t="shared" si="946"/>
        <v>0</v>
      </c>
      <c r="P1561" s="14">
        <f t="shared" si="947"/>
        <v>0.55114227483057499</v>
      </c>
      <c r="T1561" t="e">
        <f t="shared" si="935"/>
        <v>#DIV/0!</v>
      </c>
    </row>
    <row r="1562" spans="1:20">
      <c r="A1562" s="7" t="s">
        <v>1176</v>
      </c>
      <c r="B1562" t="s">
        <v>48</v>
      </c>
      <c r="C1562" t="str">
        <f t="shared" si="942"/>
        <v>China Telecom Corp Ltd</v>
      </c>
      <c r="D1562">
        <v>32.641754416423097</v>
      </c>
      <c r="E1562">
        <v>32.641754416423097</v>
      </c>
      <c r="F1562">
        <v>5.0709998536085497</v>
      </c>
      <c r="G1562">
        <v>25.260198404242701</v>
      </c>
      <c r="H1562">
        <v>68.583453583453604</v>
      </c>
      <c r="I1562" t="str">
        <f t="shared" si="943"/>
        <v>Communication Services</v>
      </c>
      <c r="J1562">
        <v>47387468360.976501</v>
      </c>
      <c r="M1562" s="14">
        <f t="shared" si="944"/>
        <v>29.534444524517799</v>
      </c>
      <c r="N1562" s="14">
        <f t="shared" si="945"/>
        <v>39.466338998811999</v>
      </c>
      <c r="O1562" s="14">
        <f t="shared" si="946"/>
        <v>0</v>
      </c>
      <c r="P1562" s="14">
        <f t="shared" si="947"/>
        <v>0.55114227483057499</v>
      </c>
      <c r="T1562" t="e">
        <f t="shared" si="935"/>
        <v>#DIV/0!</v>
      </c>
    </row>
    <row r="1563" spans="1:20">
      <c r="A1563" s="7" t="s">
        <v>1176</v>
      </c>
      <c r="B1563" t="s">
        <v>60</v>
      </c>
      <c r="C1563" t="str">
        <f t="shared" si="942"/>
        <v>China Telecom Corp Ltd</v>
      </c>
      <c r="D1563">
        <v>35.5714335843481</v>
      </c>
      <c r="E1563">
        <v>35.5714335843481</v>
      </c>
      <c r="F1563">
        <v>14.637811607247601</v>
      </c>
      <c r="G1563">
        <v>21.209287520861601</v>
      </c>
      <c r="H1563">
        <v>80.424625594117103</v>
      </c>
      <c r="I1563" t="str">
        <f t="shared" si="943"/>
        <v>Communication Services</v>
      </c>
      <c r="J1563">
        <v>40916051976.878403</v>
      </c>
      <c r="M1563" s="14">
        <f t="shared" si="944"/>
        <v>29.534444524517799</v>
      </c>
      <c r="N1563" s="14">
        <f t="shared" si="945"/>
        <v>39.466338998811999</v>
      </c>
      <c r="O1563" s="14">
        <f t="shared" si="946"/>
        <v>0</v>
      </c>
      <c r="P1563" s="14">
        <f t="shared" si="947"/>
        <v>0.55114227483057499</v>
      </c>
      <c r="T1563" t="e">
        <f t="shared" si="935"/>
        <v>#DIV/0!</v>
      </c>
    </row>
    <row r="1564" spans="1:20">
      <c r="A1564" s="7" t="s">
        <v>1178</v>
      </c>
      <c r="B1564" t="s">
        <v>40</v>
      </c>
      <c r="C1564" t="s">
        <v>1179</v>
      </c>
      <c r="D1564">
        <v>65.781572873678201</v>
      </c>
      <c r="E1564">
        <v>65.781572873678201</v>
      </c>
      <c r="F1564">
        <v>80.096839796644502</v>
      </c>
      <c r="G1564">
        <v>65.175319407596902</v>
      </c>
      <c r="H1564">
        <v>49.3981182216476</v>
      </c>
      <c r="I1564" t="s">
        <v>124</v>
      </c>
      <c r="J1564">
        <v>7821719686.6766195</v>
      </c>
      <c r="L1564" s="14">
        <v>-3.3236121949999999</v>
      </c>
      <c r="M1564" s="14">
        <v>25.3748536860105</v>
      </c>
      <c r="N1564" s="14">
        <v>16.001816330764701</v>
      </c>
      <c r="O1564" s="14">
        <v>0.88427839251532003</v>
      </c>
      <c r="P1564" s="14">
        <v>0.94835652705002604</v>
      </c>
      <c r="Q1564">
        <v>49.692176779357801</v>
      </c>
      <c r="R1564">
        <v>0.52955657355896901</v>
      </c>
      <c r="S1564">
        <v>3.94</v>
      </c>
      <c r="T1564" t="e">
        <f t="shared" si="935"/>
        <v>#NUM!</v>
      </c>
    </row>
    <row r="1565" spans="1:20">
      <c r="A1565" s="7" t="s">
        <v>1178</v>
      </c>
      <c r="B1565" t="s">
        <v>41</v>
      </c>
      <c r="C1565" t="str">
        <f t="shared" ref="C1565:C1573" si="948">C1564</f>
        <v>Shanghai Electric Group Co Ltd</v>
      </c>
      <c r="D1565">
        <v>68.984056997496197</v>
      </c>
      <c r="E1565">
        <v>68.984056997496197</v>
      </c>
      <c r="F1565">
        <v>80.655133774470201</v>
      </c>
      <c r="G1565">
        <v>71.914151374949896</v>
      </c>
      <c r="H1565">
        <v>51.137085570243698</v>
      </c>
      <c r="I1565" t="str">
        <f t="shared" ref="I1565:I1573" si="949">I1564</f>
        <v>Industrials</v>
      </c>
      <c r="J1565">
        <v>10671956679.4289</v>
      </c>
      <c r="L1565" s="14">
        <v>1.7673335769</v>
      </c>
      <c r="M1565" s="14">
        <f t="shared" ref="M1565:M1573" si="950">M1564</f>
        <v>25.3748536860105</v>
      </c>
      <c r="N1565" s="14">
        <f t="shared" ref="N1565:N1573" si="951">N1564</f>
        <v>16.001816330764701</v>
      </c>
      <c r="O1565" s="14">
        <f t="shared" ref="O1565:O1573" si="952">O1564</f>
        <v>0.88427839251532003</v>
      </c>
      <c r="P1565" s="14">
        <f t="shared" ref="P1565:P1573" si="953">P1564</f>
        <v>0.94835652705002604</v>
      </c>
      <c r="R1565">
        <v>0.514771537</v>
      </c>
      <c r="S1565">
        <v>4.8600000000000003</v>
      </c>
      <c r="T1565">
        <f t="shared" si="935"/>
        <v>-0.20985771460255997</v>
      </c>
    </row>
    <row r="1566" spans="1:20">
      <c r="A1566" s="7" t="s">
        <v>1178</v>
      </c>
      <c r="B1566" t="s">
        <v>42</v>
      </c>
      <c r="C1566" t="str">
        <f t="shared" si="948"/>
        <v>Shanghai Electric Group Co Ltd</v>
      </c>
      <c r="D1566">
        <v>62.069699433722299</v>
      </c>
      <c r="E1566">
        <v>62.069699433722299</v>
      </c>
      <c r="F1566">
        <v>61.458711458711399</v>
      </c>
      <c r="G1566">
        <v>58.058623395764101</v>
      </c>
      <c r="H1566">
        <v>68.061851364614</v>
      </c>
      <c r="I1566" t="str">
        <f t="shared" si="949"/>
        <v>Industrials</v>
      </c>
      <c r="J1566">
        <v>11041449832.239901</v>
      </c>
      <c r="K1566" s="4">
        <v>22.987527138000001</v>
      </c>
      <c r="L1566" s="14">
        <v>2.3294912129999998</v>
      </c>
      <c r="M1566" s="14">
        <f t="shared" si="950"/>
        <v>25.3748536860105</v>
      </c>
      <c r="N1566" s="14">
        <f t="shared" si="951"/>
        <v>16.001816330764701</v>
      </c>
      <c r="O1566" s="14">
        <f t="shared" si="952"/>
        <v>0.88427839251532003</v>
      </c>
      <c r="P1566" s="14">
        <f t="shared" si="953"/>
        <v>0.94835652705002604</v>
      </c>
      <c r="Q1566">
        <v>6.0032190989999998</v>
      </c>
      <c r="R1566">
        <v>0.60805648000000001</v>
      </c>
      <c r="S1566">
        <v>5.4</v>
      </c>
      <c r="T1566">
        <f t="shared" si="935"/>
        <v>-0.10536051565782628</v>
      </c>
    </row>
    <row r="1567" spans="1:20">
      <c r="A1567" s="7" t="s">
        <v>1178</v>
      </c>
      <c r="B1567" t="s">
        <v>43</v>
      </c>
      <c r="C1567" t="str">
        <f t="shared" si="948"/>
        <v>Shanghai Electric Group Co Ltd</v>
      </c>
      <c r="D1567">
        <v>45.9276176467122</v>
      </c>
      <c r="E1567">
        <v>45.9276176467122</v>
      </c>
      <c r="F1567">
        <v>54.8667637096503</v>
      </c>
      <c r="G1567">
        <v>28.097497760088999</v>
      </c>
      <c r="H1567">
        <v>58.577910666981403</v>
      </c>
      <c r="I1567" t="str">
        <f t="shared" si="949"/>
        <v>Industrials</v>
      </c>
      <c r="J1567">
        <v>9689402602.2970409</v>
      </c>
      <c r="K1567" s="4">
        <v>24.612039142</v>
      </c>
      <c r="L1567" s="14">
        <v>2.6221806550000002</v>
      </c>
      <c r="M1567" s="14">
        <f t="shared" si="950"/>
        <v>25.3748536860105</v>
      </c>
      <c r="N1567" s="14">
        <f t="shared" si="951"/>
        <v>16.001816330764701</v>
      </c>
      <c r="O1567" s="14">
        <f t="shared" si="952"/>
        <v>0.88427839251532003</v>
      </c>
      <c r="P1567" s="14">
        <f t="shared" si="953"/>
        <v>0.94835652705002604</v>
      </c>
      <c r="Q1567">
        <v>18.564712492000002</v>
      </c>
      <c r="R1567">
        <v>0.70872723900000001</v>
      </c>
      <c r="S1567">
        <v>4.9800000000000004</v>
      </c>
      <c r="T1567">
        <f t="shared" si="935"/>
        <v>8.0969062533667091E-2</v>
      </c>
    </row>
    <row r="1568" spans="1:20">
      <c r="A1568" s="7" t="s">
        <v>1178</v>
      </c>
      <c r="B1568" t="s">
        <v>44</v>
      </c>
      <c r="C1568" t="str">
        <f t="shared" si="948"/>
        <v>Shanghai Electric Group Co Ltd</v>
      </c>
      <c r="D1568">
        <v>36.802353457100097</v>
      </c>
      <c r="E1568">
        <v>36.802353457100097</v>
      </c>
      <c r="F1568">
        <v>42.800811322449199</v>
      </c>
      <c r="G1568">
        <v>27.6990288007012</v>
      </c>
      <c r="H1568">
        <v>41.5396741237371</v>
      </c>
      <c r="I1568" t="str">
        <f t="shared" si="949"/>
        <v>Industrials</v>
      </c>
      <c r="J1568">
        <v>9392953821.7141304</v>
      </c>
      <c r="K1568" s="4">
        <v>23.226291786000001</v>
      </c>
      <c r="L1568" s="14">
        <v>2.5942506380000001</v>
      </c>
      <c r="M1568" s="14">
        <f t="shared" si="950"/>
        <v>25.3748536860105</v>
      </c>
      <c r="N1568" s="14">
        <f t="shared" si="951"/>
        <v>16.001816330764701</v>
      </c>
      <c r="O1568" s="14">
        <f t="shared" si="952"/>
        <v>0.88427839251532003</v>
      </c>
      <c r="P1568" s="14">
        <f t="shared" si="953"/>
        <v>0.94835652705002604</v>
      </c>
      <c r="R1568">
        <v>0.80111318600000003</v>
      </c>
      <c r="S1568">
        <v>4.9400000000000004</v>
      </c>
      <c r="T1568">
        <f t="shared" si="935"/>
        <v>8.0645598367304946E-3</v>
      </c>
    </row>
    <row r="1569" spans="1:20">
      <c r="A1569" s="7" t="s">
        <v>1178</v>
      </c>
      <c r="B1569" t="s">
        <v>45</v>
      </c>
      <c r="C1569" t="str">
        <f t="shared" si="948"/>
        <v>Shanghai Electric Group Co Ltd</v>
      </c>
      <c r="D1569">
        <v>22.5427495449517</v>
      </c>
      <c r="E1569">
        <v>22.5427495449517</v>
      </c>
      <c r="F1569">
        <v>28.070036583649902</v>
      </c>
      <c r="G1569">
        <v>20.1323591064263</v>
      </c>
      <c r="H1569">
        <v>19.070294784580501</v>
      </c>
      <c r="I1569" t="str">
        <f t="shared" si="949"/>
        <v>Industrials</v>
      </c>
      <c r="J1569">
        <v>13309378095.5653</v>
      </c>
      <c r="K1569" s="4">
        <v>44.146759930999998</v>
      </c>
      <c r="L1569" s="14">
        <v>2.7335998830000001</v>
      </c>
      <c r="M1569" s="14">
        <f t="shared" si="950"/>
        <v>25.3748536860105</v>
      </c>
      <c r="N1569" s="14">
        <f t="shared" si="951"/>
        <v>16.001816330764701</v>
      </c>
      <c r="O1569" s="14">
        <f t="shared" si="952"/>
        <v>0.88427839251532003</v>
      </c>
      <c r="P1569" s="14">
        <f t="shared" si="953"/>
        <v>0.94835652705002604</v>
      </c>
      <c r="R1569">
        <v>1.155664067</v>
      </c>
      <c r="S1569">
        <v>6.69</v>
      </c>
      <c r="T1569">
        <f t="shared" si="935"/>
        <v>-0.30324854294030584</v>
      </c>
    </row>
    <row r="1570" spans="1:20">
      <c r="A1570" s="7" t="s">
        <v>1178</v>
      </c>
      <c r="B1570" t="s">
        <v>46</v>
      </c>
      <c r="C1570" t="str">
        <f t="shared" si="948"/>
        <v>Shanghai Electric Group Co Ltd</v>
      </c>
      <c r="D1570">
        <v>23.826970364636999</v>
      </c>
      <c r="E1570">
        <v>23.826970364636999</v>
      </c>
      <c r="F1570">
        <v>27.056123214922401</v>
      </c>
      <c r="G1570">
        <v>17.2503151701919</v>
      </c>
      <c r="H1570">
        <v>28.574712643678101</v>
      </c>
      <c r="I1570" t="str">
        <f t="shared" si="949"/>
        <v>Industrials</v>
      </c>
      <c r="J1570">
        <v>14013443832.7432</v>
      </c>
      <c r="L1570" s="14">
        <v>3.1680925339999999</v>
      </c>
      <c r="M1570" s="14">
        <f t="shared" si="950"/>
        <v>25.3748536860105</v>
      </c>
      <c r="N1570" s="14">
        <f t="shared" si="951"/>
        <v>16.001816330764701</v>
      </c>
      <c r="O1570" s="14">
        <f t="shared" si="952"/>
        <v>0.88427839251532003</v>
      </c>
      <c r="P1570" s="14">
        <f t="shared" si="953"/>
        <v>0.94835652705002604</v>
      </c>
      <c r="S1570">
        <v>8.42</v>
      </c>
      <c r="T1570">
        <f t="shared" si="935"/>
        <v>-0.22999595411409815</v>
      </c>
    </row>
    <row r="1571" spans="1:20">
      <c r="A1571" s="7" t="s">
        <v>1178</v>
      </c>
      <c r="B1571" t="s">
        <v>47</v>
      </c>
      <c r="C1571" t="str">
        <f t="shared" si="948"/>
        <v>Shanghai Electric Group Co Ltd</v>
      </c>
      <c r="D1571">
        <v>15.6265507248918</v>
      </c>
      <c r="E1571">
        <v>15.6265507248918</v>
      </c>
      <c r="F1571">
        <v>15.993265993266</v>
      </c>
      <c r="G1571">
        <v>4.7670835842725596</v>
      </c>
      <c r="H1571">
        <v>29.424460431654602</v>
      </c>
      <c r="I1571" t="str">
        <f t="shared" si="949"/>
        <v>Industrials</v>
      </c>
      <c r="J1571">
        <v>19087876881.7757</v>
      </c>
      <c r="K1571" s="4">
        <v>55.547533092999998</v>
      </c>
      <c r="L1571" s="14">
        <v>3.4641029350000001</v>
      </c>
      <c r="M1571" s="14">
        <f t="shared" si="950"/>
        <v>25.3748536860105</v>
      </c>
      <c r="N1571" s="14">
        <f t="shared" si="951"/>
        <v>16.001816330764701</v>
      </c>
      <c r="O1571" s="14">
        <f t="shared" si="952"/>
        <v>0.88427839251532003</v>
      </c>
      <c r="P1571" s="14">
        <f t="shared" si="953"/>
        <v>0.94835652705002604</v>
      </c>
      <c r="Q1571">
        <v>22.120005609</v>
      </c>
      <c r="R1571">
        <v>1.9100017199999999</v>
      </c>
      <c r="S1571">
        <v>11.54</v>
      </c>
      <c r="T1571">
        <f t="shared" si="935"/>
        <v>-0.31520943282571806</v>
      </c>
    </row>
    <row r="1572" spans="1:20">
      <c r="A1572" s="7" t="s">
        <v>1178</v>
      </c>
      <c r="B1572" t="s">
        <v>48</v>
      </c>
      <c r="C1572" t="str">
        <f t="shared" si="948"/>
        <v>Shanghai Electric Group Co Ltd</v>
      </c>
      <c r="D1572">
        <v>17.151584081553899</v>
      </c>
      <c r="E1572">
        <v>17.151584081553899</v>
      </c>
      <c r="F1572">
        <v>15.474965706447099</v>
      </c>
      <c r="G1572">
        <v>3.32847557314054</v>
      </c>
      <c r="H1572">
        <v>37.2871572871572</v>
      </c>
      <c r="I1572" t="str">
        <f t="shared" si="949"/>
        <v>Industrials</v>
      </c>
      <c r="J1572">
        <v>14681585831.4529</v>
      </c>
      <c r="K1572" s="4">
        <v>48.938189584</v>
      </c>
      <c r="L1572" s="14">
        <v>3.5684574680000001</v>
      </c>
      <c r="M1572" s="14">
        <f t="shared" si="950"/>
        <v>25.3748536860105</v>
      </c>
      <c r="N1572" s="14">
        <f t="shared" si="951"/>
        <v>16.001816330764701</v>
      </c>
      <c r="O1572" s="14">
        <f t="shared" si="952"/>
        <v>0.88427839251532003</v>
      </c>
      <c r="P1572" s="14">
        <f t="shared" si="953"/>
        <v>0.94835652705002604</v>
      </c>
      <c r="Q1572">
        <v>70.702507883999999</v>
      </c>
      <c r="R1572">
        <v>1.370705997</v>
      </c>
      <c r="S1572">
        <v>8.25</v>
      </c>
      <c r="T1572">
        <f t="shared" si="935"/>
        <v>0.3356060607333638</v>
      </c>
    </row>
    <row r="1573" spans="1:20">
      <c r="A1573" s="7" t="s">
        <v>1178</v>
      </c>
      <c r="B1573" t="s">
        <v>60</v>
      </c>
      <c r="C1573" t="str">
        <f t="shared" si="948"/>
        <v>Shanghai Electric Group Co Ltd</v>
      </c>
      <c r="D1573">
        <v>16.255926050565499</v>
      </c>
      <c r="E1573">
        <v>16.255926050565499</v>
      </c>
      <c r="F1573">
        <v>13.998983739837399</v>
      </c>
      <c r="G1573">
        <v>4.1394999988132497</v>
      </c>
      <c r="H1573">
        <v>34.850237646847802</v>
      </c>
      <c r="I1573" t="str">
        <f t="shared" si="949"/>
        <v>Industrials</v>
      </c>
      <c r="J1573">
        <v>7101948129.3720598</v>
      </c>
      <c r="K1573" s="4">
        <v>24.428892117</v>
      </c>
      <c r="L1573" s="14">
        <v>3.8863241589999999</v>
      </c>
      <c r="M1573" s="14">
        <f t="shared" si="950"/>
        <v>25.3748536860105</v>
      </c>
      <c r="N1573" s="14">
        <f t="shared" si="951"/>
        <v>16.001816330764701</v>
      </c>
      <c r="O1573" s="14">
        <f t="shared" si="952"/>
        <v>0.88427839251532003</v>
      </c>
      <c r="P1573" s="14">
        <f t="shared" si="953"/>
        <v>0.94835652705002604</v>
      </c>
      <c r="Q1573">
        <v>4.4441281479999999</v>
      </c>
      <c r="R1573">
        <v>0.60368762399999998</v>
      </c>
      <c r="S1573">
        <v>3.7</v>
      </c>
      <c r="T1573">
        <f t="shared" si="935"/>
        <v>0.80188038069641088</v>
      </c>
    </row>
    <row r="1574" spans="1:20">
      <c r="A1574" s="7" t="s">
        <v>1180</v>
      </c>
      <c r="B1574" t="s">
        <v>40</v>
      </c>
      <c r="C1574" t="s">
        <v>1181</v>
      </c>
      <c r="D1574">
        <v>35.801312304169201</v>
      </c>
      <c r="E1574">
        <v>35.801312304169201</v>
      </c>
      <c r="F1574">
        <v>40.041455462441697</v>
      </c>
      <c r="G1574">
        <v>15.1156727113241</v>
      </c>
      <c r="H1574">
        <v>60.732407658403801</v>
      </c>
      <c r="I1574" t="s">
        <v>124</v>
      </c>
      <c r="J1574">
        <v>1852873856.8752501</v>
      </c>
      <c r="K1574" s="4">
        <v>2327.99999999999</v>
      </c>
      <c r="L1574" s="14">
        <v>-1.1149175122999999</v>
      </c>
      <c r="M1574" s="14">
        <v>27.397136890556499</v>
      </c>
      <c r="N1574" s="14">
        <v>19.052614734099102</v>
      </c>
      <c r="O1574" s="14">
        <v>0.95002133645154696</v>
      </c>
      <c r="P1574" s="14">
        <v>1.03368122135713</v>
      </c>
      <c r="R1574">
        <v>0.747619800821409</v>
      </c>
      <c r="S1574">
        <v>2.91</v>
      </c>
      <c r="T1574">
        <f t="shared" si="935"/>
        <v>0.24017973846677756</v>
      </c>
    </row>
    <row r="1575" spans="1:20">
      <c r="A1575" s="7" t="s">
        <v>1180</v>
      </c>
      <c r="B1575" t="s">
        <v>41</v>
      </c>
      <c r="C1575" t="str">
        <f t="shared" ref="C1575:C1583" si="954">C1574</f>
        <v>Jihua Group Corp Ltd</v>
      </c>
      <c r="D1575">
        <v>26.450342383070101</v>
      </c>
      <c r="E1575">
        <v>26.450342383070101</v>
      </c>
      <c r="F1575">
        <v>44.0443941000675</v>
      </c>
      <c r="G1575">
        <v>11.8956166361946</v>
      </c>
      <c r="H1575">
        <v>33.2777771363697</v>
      </c>
      <c r="I1575" t="str">
        <f t="shared" ref="I1575:I1583" si="955">I1574</f>
        <v>Industrials</v>
      </c>
      <c r="J1575">
        <v>2060272291.67047</v>
      </c>
      <c r="L1575" s="14">
        <v>-2.7125050357</v>
      </c>
      <c r="M1575" s="14">
        <f t="shared" ref="M1575:M1583" si="956">M1574</f>
        <v>27.397136890556499</v>
      </c>
      <c r="N1575" s="14">
        <f t="shared" ref="N1575:N1583" si="957">N1574</f>
        <v>19.052614734099102</v>
      </c>
      <c r="O1575" s="14">
        <f t="shared" ref="O1575:O1583" si="958">O1574</f>
        <v>0.95002133645154696</v>
      </c>
      <c r="P1575" s="14">
        <f t="shared" ref="P1575:P1583" si="959">P1574</f>
        <v>1.03368122135713</v>
      </c>
      <c r="Q1575">
        <v>8.8144976839999991</v>
      </c>
      <c r="R1575">
        <v>0.83763146499999996</v>
      </c>
      <c r="S1575">
        <v>2.98</v>
      </c>
      <c r="T1575">
        <f t="shared" si="935"/>
        <v>-2.3770219333911845E-2</v>
      </c>
    </row>
    <row r="1576" spans="1:20">
      <c r="A1576" s="7" t="s">
        <v>1180</v>
      </c>
      <c r="B1576" t="s">
        <v>42</v>
      </c>
      <c r="C1576" t="str">
        <f t="shared" si="954"/>
        <v>Jihua Group Corp Ltd</v>
      </c>
      <c r="D1576">
        <v>25.584832661653099</v>
      </c>
      <c r="E1576">
        <v>25.584832661653099</v>
      </c>
      <c r="F1576">
        <v>37.400055141990599</v>
      </c>
      <c r="G1576">
        <v>11.8277013518916</v>
      </c>
      <c r="H1576">
        <v>35.568891951526702</v>
      </c>
      <c r="I1576" t="str">
        <f t="shared" si="955"/>
        <v>Industrials</v>
      </c>
      <c r="J1576">
        <v>2039331355.42068</v>
      </c>
      <c r="K1576" s="4">
        <v>277.72685609500002</v>
      </c>
      <c r="L1576" s="14">
        <v>0.17374135900000001</v>
      </c>
      <c r="M1576" s="14">
        <f t="shared" si="956"/>
        <v>27.397136890556499</v>
      </c>
      <c r="N1576" s="14">
        <f t="shared" si="957"/>
        <v>19.052614734099102</v>
      </c>
      <c r="O1576" s="14">
        <f t="shared" si="958"/>
        <v>0.95002133645154696</v>
      </c>
      <c r="P1576" s="14">
        <f t="shared" si="959"/>
        <v>1.03368122135713</v>
      </c>
      <c r="Q1576">
        <v>9.3528642949999998</v>
      </c>
      <c r="R1576">
        <v>0.81452693799999998</v>
      </c>
      <c r="S1576">
        <v>3.03</v>
      </c>
      <c r="T1576">
        <f t="shared" si="935"/>
        <v>-1.6639319003964669E-2</v>
      </c>
    </row>
    <row r="1577" spans="1:20">
      <c r="A1577" s="7" t="s">
        <v>1180</v>
      </c>
      <c r="B1577" t="s">
        <v>43</v>
      </c>
      <c r="C1577" t="str">
        <f t="shared" si="954"/>
        <v>Jihua Group Corp Ltd</v>
      </c>
      <c r="D1577">
        <v>25.318906943135101</v>
      </c>
      <c r="E1577">
        <v>25.318906943135101</v>
      </c>
      <c r="F1577">
        <v>39.718614718614702</v>
      </c>
      <c r="G1577">
        <v>14.238583374063699</v>
      </c>
      <c r="H1577">
        <v>29.779115412524799</v>
      </c>
      <c r="I1577" t="str">
        <f t="shared" si="955"/>
        <v>Industrials</v>
      </c>
      <c r="J1577">
        <v>2056466985.1245301</v>
      </c>
      <c r="L1577" s="14">
        <v>-0.24770598099999999</v>
      </c>
      <c r="M1577" s="14">
        <f t="shared" si="956"/>
        <v>27.397136890556499</v>
      </c>
      <c r="N1577" s="14">
        <f t="shared" si="957"/>
        <v>19.052614734099102</v>
      </c>
      <c r="O1577" s="14">
        <f t="shared" si="958"/>
        <v>0.95002133645154696</v>
      </c>
      <c r="P1577" s="14">
        <f t="shared" si="959"/>
        <v>1.03368122135713</v>
      </c>
      <c r="R1577">
        <v>0.67683738699999996</v>
      </c>
      <c r="S1577">
        <v>3.26</v>
      </c>
      <c r="T1577">
        <f t="shared" si="935"/>
        <v>-7.3164575857338543E-2</v>
      </c>
    </row>
    <row r="1578" spans="1:20">
      <c r="A1578" s="7" t="s">
        <v>1180</v>
      </c>
      <c r="B1578" t="s">
        <v>44</v>
      </c>
      <c r="C1578" t="str">
        <f t="shared" si="954"/>
        <v>Jihua Group Corp Ltd</v>
      </c>
      <c r="D1578">
        <v>20.589171207419099</v>
      </c>
      <c r="E1578">
        <v>20.589171207419099</v>
      </c>
      <c r="F1578">
        <v>16.025046382189199</v>
      </c>
      <c r="G1578">
        <v>17.570956691950101</v>
      </c>
      <c r="H1578">
        <v>28.027553533556802</v>
      </c>
      <c r="I1578" t="str">
        <f t="shared" si="955"/>
        <v>Industrials</v>
      </c>
      <c r="J1578">
        <v>2139765617.54054</v>
      </c>
      <c r="K1578" s="4">
        <v>37.082134160000003</v>
      </c>
      <c r="L1578" s="14">
        <v>2.5981379586000002</v>
      </c>
      <c r="M1578" s="14">
        <f t="shared" si="956"/>
        <v>27.397136890556499</v>
      </c>
      <c r="N1578" s="14">
        <f t="shared" si="957"/>
        <v>19.052614734099102</v>
      </c>
      <c r="O1578" s="14">
        <f t="shared" si="958"/>
        <v>0.95002133645154696</v>
      </c>
      <c r="P1578" s="14">
        <f t="shared" si="959"/>
        <v>1.03368122135713</v>
      </c>
      <c r="R1578">
        <v>0.63437397799999995</v>
      </c>
      <c r="S1578">
        <v>3.35</v>
      </c>
      <c r="T1578">
        <f t="shared" si="935"/>
        <v>-2.7233150458358849E-2</v>
      </c>
    </row>
    <row r="1579" spans="1:20">
      <c r="A1579" s="7" t="s">
        <v>1180</v>
      </c>
      <c r="B1579" t="s">
        <v>45</v>
      </c>
      <c r="C1579" t="str">
        <f t="shared" si="954"/>
        <v>Jihua Group Corp Ltd</v>
      </c>
      <c r="I1579" t="str">
        <f t="shared" si="955"/>
        <v>Industrials</v>
      </c>
      <c r="J1579">
        <v>4542622671.7058802</v>
      </c>
      <c r="K1579" s="4">
        <v>26.637641004999999</v>
      </c>
      <c r="L1579" s="14">
        <v>4.6135290720000004</v>
      </c>
      <c r="M1579" s="14">
        <f t="shared" si="956"/>
        <v>27.397136890556499</v>
      </c>
      <c r="N1579" s="14">
        <f t="shared" si="957"/>
        <v>19.052614734099102</v>
      </c>
      <c r="O1579" s="14">
        <f t="shared" si="958"/>
        <v>0.95002133645154696</v>
      </c>
      <c r="P1579" s="14">
        <f t="shared" si="959"/>
        <v>1.03368122135713</v>
      </c>
      <c r="Q1579">
        <v>102.238761856</v>
      </c>
      <c r="R1579">
        <v>1.0804380680000001</v>
      </c>
      <c r="S1579">
        <v>6.73</v>
      </c>
      <c r="T1579">
        <f t="shared" si="935"/>
        <v>-0.6976147978196614</v>
      </c>
    </row>
    <row r="1580" spans="1:20">
      <c r="A1580" s="7" t="s">
        <v>1180</v>
      </c>
      <c r="B1580" t="s">
        <v>46</v>
      </c>
      <c r="C1580" t="str">
        <f t="shared" si="954"/>
        <v>Jihua Group Corp Ltd</v>
      </c>
      <c r="I1580" t="str">
        <f t="shared" si="955"/>
        <v>Industrials</v>
      </c>
      <c r="J1580">
        <v>5116371885.35215</v>
      </c>
      <c r="K1580" s="4">
        <v>40.956997375999997</v>
      </c>
      <c r="L1580" s="14">
        <v>4.8958117540000003</v>
      </c>
      <c r="M1580" s="14">
        <f t="shared" si="956"/>
        <v>27.397136890556499</v>
      </c>
      <c r="N1580" s="14">
        <f t="shared" si="957"/>
        <v>19.052614734099102</v>
      </c>
      <c r="O1580" s="14">
        <f t="shared" si="958"/>
        <v>0.95002133645154696</v>
      </c>
      <c r="P1580" s="14">
        <f t="shared" si="959"/>
        <v>1.03368122135713</v>
      </c>
      <c r="Q1580">
        <v>59.949316686000003</v>
      </c>
      <c r="R1580">
        <v>1.3689986000000001</v>
      </c>
      <c r="S1580">
        <v>9.2100000000000009</v>
      </c>
      <c r="T1580">
        <f t="shared" si="935"/>
        <v>-0.31371470661057904</v>
      </c>
    </row>
    <row r="1581" spans="1:20">
      <c r="A1581" s="7" t="s">
        <v>1180</v>
      </c>
      <c r="B1581" t="s">
        <v>47</v>
      </c>
      <c r="C1581" t="str">
        <f t="shared" si="954"/>
        <v>Jihua Group Corp Ltd</v>
      </c>
      <c r="I1581" t="str">
        <f t="shared" si="955"/>
        <v>Industrials</v>
      </c>
      <c r="J1581">
        <v>6814403659.8327198</v>
      </c>
      <c r="K1581" s="4">
        <v>28.730305839</v>
      </c>
      <c r="L1581" s="14">
        <v>5.7383597379999998</v>
      </c>
      <c r="M1581" s="14">
        <f t="shared" si="956"/>
        <v>27.397136890556499</v>
      </c>
      <c r="N1581" s="14">
        <f t="shared" si="957"/>
        <v>19.052614734099102</v>
      </c>
      <c r="O1581" s="14">
        <f t="shared" si="958"/>
        <v>0.95002133645154696</v>
      </c>
      <c r="P1581" s="14">
        <f t="shared" si="959"/>
        <v>1.03368122135713</v>
      </c>
      <c r="Q1581">
        <v>729.44718391499998</v>
      </c>
      <c r="R1581">
        <v>2.2828072490000002</v>
      </c>
      <c r="S1581">
        <v>11.47</v>
      </c>
      <c r="T1581">
        <f t="shared" si="935"/>
        <v>-0.21944508087406384</v>
      </c>
    </row>
    <row r="1582" spans="1:20">
      <c r="A1582" s="7" t="s">
        <v>1180</v>
      </c>
      <c r="B1582" t="s">
        <v>48</v>
      </c>
      <c r="C1582" t="str">
        <f t="shared" si="954"/>
        <v>Jihua Group Corp Ltd</v>
      </c>
      <c r="I1582" t="str">
        <f t="shared" si="955"/>
        <v>Industrials</v>
      </c>
      <c r="J1582">
        <v>3947385810.5276699</v>
      </c>
      <c r="K1582" s="4">
        <v>23.758745837999999</v>
      </c>
      <c r="L1582" s="14">
        <v>5.3181577090000003</v>
      </c>
      <c r="M1582" s="14">
        <f t="shared" si="956"/>
        <v>27.397136890556499</v>
      </c>
      <c r="N1582" s="14">
        <f t="shared" si="957"/>
        <v>19.052614734099102</v>
      </c>
      <c r="O1582" s="14">
        <f t="shared" si="958"/>
        <v>0.95002133645154696</v>
      </c>
      <c r="P1582" s="14">
        <f t="shared" si="959"/>
        <v>1.03368122135713</v>
      </c>
      <c r="Q1582">
        <v>19.202556318999999</v>
      </c>
      <c r="R1582">
        <v>1.1590766939999999</v>
      </c>
      <c r="S1582">
        <v>6.35</v>
      </c>
      <c r="T1582">
        <f t="shared" si="935"/>
        <v>0.59128011823667914</v>
      </c>
    </row>
    <row r="1583" spans="1:20">
      <c r="A1583" s="7" t="s">
        <v>1180</v>
      </c>
      <c r="B1583" t="s">
        <v>60</v>
      </c>
      <c r="C1583" t="str">
        <f t="shared" si="954"/>
        <v>Jihua Group Corp Ltd</v>
      </c>
      <c r="I1583" t="str">
        <f t="shared" si="955"/>
        <v>Industrials</v>
      </c>
      <c r="J1583">
        <v>1764852899.87941</v>
      </c>
      <c r="K1583" s="4">
        <v>12.827637307</v>
      </c>
      <c r="L1583" s="14">
        <v>5.1752100189999997</v>
      </c>
      <c r="M1583" s="14">
        <f t="shared" si="956"/>
        <v>27.397136890556499</v>
      </c>
      <c r="N1583" s="14">
        <f t="shared" si="957"/>
        <v>19.052614734099102</v>
      </c>
      <c r="O1583" s="14">
        <f t="shared" si="958"/>
        <v>0.95002133645154696</v>
      </c>
      <c r="P1583" s="14">
        <f t="shared" si="959"/>
        <v>1.03368122135713</v>
      </c>
      <c r="R1583">
        <v>0.37684722900000001</v>
      </c>
      <c r="S1583">
        <v>2.77</v>
      </c>
      <c r="T1583">
        <f t="shared" si="935"/>
        <v>0.82960749270535306</v>
      </c>
    </row>
    <row r="1584" spans="1:20">
      <c r="A1584" s="7" t="s">
        <v>1182</v>
      </c>
      <c r="B1584" t="s">
        <v>40</v>
      </c>
      <c r="C1584" t="s">
        <v>1183</v>
      </c>
      <c r="D1584">
        <v>56.625269668850699</v>
      </c>
      <c r="E1584">
        <v>56.625269668850699</v>
      </c>
      <c r="F1584">
        <v>68.475284405516902</v>
      </c>
      <c r="G1584">
        <v>39.645345580752</v>
      </c>
      <c r="H1584">
        <v>67.468457468457402</v>
      </c>
      <c r="I1584" t="s">
        <v>124</v>
      </c>
      <c r="J1584">
        <v>2698397684.7390299</v>
      </c>
      <c r="K1584" s="4">
        <v>8.3759888320148903</v>
      </c>
      <c r="L1584" s="14">
        <v>5.8834476046999997</v>
      </c>
      <c r="M1584" s="14">
        <v>43.799767077222299</v>
      </c>
      <c r="N1584" s="14">
        <v>31.677808158255001</v>
      </c>
      <c r="O1584" s="14">
        <v>1.06823235055582</v>
      </c>
      <c r="P1584" s="14">
        <v>1.4663826152516599</v>
      </c>
      <c r="Q1584">
        <v>6.0985417541905802</v>
      </c>
      <c r="R1584">
        <v>0.63842714524566602</v>
      </c>
      <c r="S1584">
        <v>11.16</v>
      </c>
      <c r="T1584">
        <f t="shared" si="935"/>
        <v>-1.3934886367539177</v>
      </c>
    </row>
    <row r="1585" spans="1:20">
      <c r="A1585" s="7" t="s">
        <v>1182</v>
      </c>
      <c r="B1585" t="s">
        <v>41</v>
      </c>
      <c r="C1585" t="str">
        <f t="shared" ref="C1585:C1593" si="960">C1584</f>
        <v>Zhengzhou Coal Mining Machinery Group Co Ltd</v>
      </c>
      <c r="D1585">
        <v>56.337267141500902</v>
      </c>
      <c r="E1585">
        <v>56.337267141500902</v>
      </c>
      <c r="F1585">
        <v>61.518851368425203</v>
      </c>
      <c r="G1585">
        <v>36.442904225409599</v>
      </c>
      <c r="H1585">
        <v>81.514980084281007</v>
      </c>
      <c r="I1585" t="str">
        <f t="shared" ref="I1585:I1593" si="961">I1584</f>
        <v>Industrials</v>
      </c>
      <c r="J1585">
        <v>3058894465.1499801</v>
      </c>
      <c r="K1585" s="4">
        <v>12.617300616</v>
      </c>
      <c r="L1585" s="14">
        <v>4.3476163449999996</v>
      </c>
      <c r="M1585" s="14">
        <f t="shared" ref="M1585:M1593" si="962">M1584</f>
        <v>43.799767077222299</v>
      </c>
      <c r="N1585" s="14">
        <f t="shared" ref="N1585:N1593" si="963">N1584</f>
        <v>31.677808158255001</v>
      </c>
      <c r="O1585" s="14">
        <f t="shared" ref="O1585:O1593" si="964">O1584</f>
        <v>1.06823235055582</v>
      </c>
      <c r="P1585" s="14">
        <f t="shared" ref="P1585:P1593" si="965">P1584</f>
        <v>1.4663826152516599</v>
      </c>
      <c r="Q1585">
        <v>8.6846616559999994</v>
      </c>
      <c r="R1585">
        <v>0.70498000699999996</v>
      </c>
      <c r="S1585">
        <v>11.59</v>
      </c>
      <c r="T1585">
        <f t="shared" si="935"/>
        <v>-3.7806700398495464E-2</v>
      </c>
    </row>
    <row r="1586" spans="1:20">
      <c r="A1586" s="7" t="s">
        <v>1182</v>
      </c>
      <c r="B1586" t="s">
        <v>42</v>
      </c>
      <c r="C1586" t="str">
        <f t="shared" si="960"/>
        <v>Zhengzhou Coal Mining Machinery Group Co Ltd</v>
      </c>
      <c r="I1586" t="str">
        <f t="shared" si="961"/>
        <v>Industrials</v>
      </c>
      <c r="J1586">
        <v>2825315275.6532798</v>
      </c>
      <c r="K1586" s="4">
        <v>15.917398458999999</v>
      </c>
      <c r="L1586" s="14">
        <v>3.9715729080000002</v>
      </c>
      <c r="M1586" s="14">
        <f t="shared" si="962"/>
        <v>43.799767077222299</v>
      </c>
      <c r="N1586" s="14">
        <f t="shared" si="963"/>
        <v>31.677808158255001</v>
      </c>
      <c r="O1586" s="14">
        <f t="shared" si="964"/>
        <v>1.06823235055582</v>
      </c>
      <c r="P1586" s="14">
        <f t="shared" si="965"/>
        <v>1.4663826152516599</v>
      </c>
      <c r="Q1586">
        <v>10.665117023000001</v>
      </c>
      <c r="R1586">
        <v>0.72644964899999998</v>
      </c>
      <c r="S1586">
        <v>10.93</v>
      </c>
      <c r="T1586">
        <f t="shared" si="935"/>
        <v>5.8631355163213224E-2</v>
      </c>
    </row>
    <row r="1587" spans="1:20">
      <c r="A1587" s="7" t="s">
        <v>1182</v>
      </c>
      <c r="B1587" t="s">
        <v>43</v>
      </c>
      <c r="C1587" t="str">
        <f t="shared" si="960"/>
        <v>Zhengzhou Coal Mining Machinery Group Co Ltd</v>
      </c>
      <c r="I1587" t="str">
        <f t="shared" si="961"/>
        <v>Industrials</v>
      </c>
      <c r="J1587">
        <v>1511427031.9486301</v>
      </c>
      <c r="K1587" s="4">
        <v>9.3509271439999999</v>
      </c>
      <c r="L1587" s="14">
        <v>4.008532422</v>
      </c>
      <c r="M1587" s="14">
        <f t="shared" si="962"/>
        <v>43.799767077222299</v>
      </c>
      <c r="N1587" s="14">
        <f t="shared" si="963"/>
        <v>31.677808158255001</v>
      </c>
      <c r="O1587" s="14">
        <f t="shared" si="964"/>
        <v>1.06823235055582</v>
      </c>
      <c r="P1587" s="14">
        <f t="shared" si="965"/>
        <v>1.4663826152516599</v>
      </c>
      <c r="Q1587">
        <v>4.0482472679999999</v>
      </c>
      <c r="R1587">
        <v>0.434717986</v>
      </c>
      <c r="S1587">
        <v>6.47</v>
      </c>
      <c r="T1587">
        <f t="shared" si="935"/>
        <v>0.52433519367563797</v>
      </c>
    </row>
    <row r="1588" spans="1:20">
      <c r="A1588" s="7" t="s">
        <v>1182</v>
      </c>
      <c r="B1588" t="s">
        <v>44</v>
      </c>
      <c r="C1588" t="str">
        <f t="shared" si="960"/>
        <v>Zhengzhou Coal Mining Machinery Group Co Ltd</v>
      </c>
      <c r="I1588" t="str">
        <f t="shared" si="961"/>
        <v>Industrials</v>
      </c>
      <c r="J1588">
        <v>1313338522.35252</v>
      </c>
      <c r="K1588" s="4">
        <v>14.40591867</v>
      </c>
      <c r="L1588" s="14">
        <v>2.201508043</v>
      </c>
      <c r="M1588" s="14">
        <f t="shared" si="962"/>
        <v>43.799767077222299</v>
      </c>
      <c r="N1588" s="14">
        <f t="shared" si="963"/>
        <v>31.677808158255001</v>
      </c>
      <c r="O1588" s="14">
        <f t="shared" si="964"/>
        <v>1.06823235055582</v>
      </c>
      <c r="P1588" s="14">
        <f t="shared" si="965"/>
        <v>1.4663826152516599</v>
      </c>
      <c r="Q1588">
        <v>15.114377798</v>
      </c>
      <c r="R1588">
        <v>0.44902631799999998</v>
      </c>
      <c r="S1588">
        <v>5.53</v>
      </c>
      <c r="T1588">
        <f t="shared" si="935"/>
        <v>0.15698829297856567</v>
      </c>
    </row>
    <row r="1589" spans="1:20">
      <c r="A1589" s="7" t="s">
        <v>1182</v>
      </c>
      <c r="B1589" t="s">
        <v>45</v>
      </c>
      <c r="C1589" t="str">
        <f t="shared" si="960"/>
        <v>Zhengzhou Coal Mining Machinery Group Co Ltd</v>
      </c>
      <c r="I1589" t="str">
        <f t="shared" si="961"/>
        <v>Industrials</v>
      </c>
      <c r="J1589">
        <v>1627527436.5729301</v>
      </c>
      <c r="K1589" s="4">
        <v>42.347792509000001</v>
      </c>
      <c r="L1589" s="14">
        <v>0.30793646600000002</v>
      </c>
      <c r="M1589" s="14">
        <f t="shared" si="962"/>
        <v>43.799767077222299</v>
      </c>
      <c r="N1589" s="14">
        <f t="shared" si="963"/>
        <v>31.677808158255001</v>
      </c>
      <c r="O1589" s="14">
        <f t="shared" si="964"/>
        <v>1.06823235055582</v>
      </c>
      <c r="P1589" s="14">
        <f t="shared" si="965"/>
        <v>1.4663826152516599</v>
      </c>
      <c r="Q1589">
        <v>10.972135851999999</v>
      </c>
      <c r="R1589">
        <v>1.8320119699999999</v>
      </c>
      <c r="S1589">
        <v>6.58</v>
      </c>
      <c r="T1589">
        <f t="shared" si="935"/>
        <v>-0.17384692980298236</v>
      </c>
    </row>
    <row r="1590" spans="1:20">
      <c r="A1590" s="7" t="s">
        <v>1182</v>
      </c>
      <c r="B1590" t="s">
        <v>46</v>
      </c>
      <c r="C1590" t="str">
        <f t="shared" si="960"/>
        <v>Zhengzhou Coal Mining Machinery Group Co Ltd</v>
      </c>
      <c r="I1590" t="str">
        <f t="shared" si="961"/>
        <v>Industrials</v>
      </c>
      <c r="J1590">
        <v>1522195845.33779</v>
      </c>
      <c r="K1590" s="4">
        <v>92.793030623000007</v>
      </c>
      <c r="L1590" s="14">
        <v>8.7511506000000003E-2</v>
      </c>
      <c r="M1590" s="14">
        <f t="shared" si="962"/>
        <v>43.799767077222299</v>
      </c>
      <c r="N1590" s="14">
        <f t="shared" si="963"/>
        <v>31.677808158255001</v>
      </c>
      <c r="O1590" s="14">
        <f t="shared" si="964"/>
        <v>1.06823235055582</v>
      </c>
      <c r="P1590" s="14">
        <f t="shared" si="965"/>
        <v>1.4663826152516599</v>
      </c>
      <c r="Q1590">
        <v>26.300590982999999</v>
      </c>
      <c r="R1590">
        <v>3.0665818680000001</v>
      </c>
      <c r="S1590">
        <v>7.03</v>
      </c>
      <c r="T1590">
        <f t="shared" si="935"/>
        <v>-6.6151960485347688E-2</v>
      </c>
    </row>
    <row r="1591" spans="1:20">
      <c r="A1591" s="7" t="s">
        <v>1182</v>
      </c>
      <c r="B1591" t="s">
        <v>47</v>
      </c>
      <c r="C1591" t="str">
        <f t="shared" si="960"/>
        <v>Zhengzhou Coal Mining Machinery Group Co Ltd</v>
      </c>
      <c r="I1591" t="str">
        <f t="shared" si="961"/>
        <v>Industrials</v>
      </c>
      <c r="J1591">
        <v>1708720912.4891901</v>
      </c>
      <c r="L1591" s="14">
        <v>1.557453551</v>
      </c>
      <c r="M1591" s="14">
        <f t="shared" si="962"/>
        <v>43.799767077222299</v>
      </c>
      <c r="N1591" s="14">
        <f t="shared" si="963"/>
        <v>31.677808158255001</v>
      </c>
      <c r="O1591" s="14">
        <f t="shared" si="964"/>
        <v>1.06823235055582</v>
      </c>
      <c r="P1591" s="14">
        <f t="shared" si="965"/>
        <v>1.4663826152516599</v>
      </c>
      <c r="Q1591">
        <v>72.98006488</v>
      </c>
      <c r="R1591">
        <v>2.4115575040000001</v>
      </c>
      <c r="S1591">
        <v>7.52</v>
      </c>
      <c r="T1591">
        <f t="shared" si="935"/>
        <v>-6.7379432139174883E-2</v>
      </c>
    </row>
    <row r="1592" spans="1:20">
      <c r="A1592" s="7" t="s">
        <v>1182</v>
      </c>
      <c r="B1592" t="s">
        <v>48</v>
      </c>
      <c r="C1592" t="str">
        <f t="shared" si="960"/>
        <v>Zhengzhou Coal Mining Machinery Group Co Ltd</v>
      </c>
      <c r="I1592" t="str">
        <f t="shared" si="961"/>
        <v>Industrials</v>
      </c>
      <c r="J1592">
        <v>1847204119.34832</v>
      </c>
      <c r="K1592" s="4">
        <v>28.800060392999999</v>
      </c>
      <c r="L1592" s="14">
        <v>6.5313375420000002</v>
      </c>
      <c r="M1592" s="14">
        <f t="shared" si="962"/>
        <v>43.799767077222299</v>
      </c>
      <c r="N1592" s="14">
        <f t="shared" si="963"/>
        <v>31.677808158255001</v>
      </c>
      <c r="O1592" s="14">
        <f t="shared" si="964"/>
        <v>1.06823235055582</v>
      </c>
      <c r="P1592" s="14">
        <f t="shared" si="965"/>
        <v>1.4663826152516599</v>
      </c>
      <c r="Q1592">
        <v>44.804212808999999</v>
      </c>
      <c r="R1592">
        <v>1.8026350579999999</v>
      </c>
      <c r="S1592">
        <v>7.63</v>
      </c>
      <c r="T1592">
        <f t="shared" si="935"/>
        <v>-1.4521707334617223E-2</v>
      </c>
    </row>
    <row r="1593" spans="1:20">
      <c r="A1593" s="7" t="s">
        <v>1182</v>
      </c>
      <c r="B1593" t="s">
        <v>60</v>
      </c>
      <c r="C1593" t="str">
        <f t="shared" si="960"/>
        <v>Zhengzhou Coal Mining Machinery Group Co Ltd</v>
      </c>
      <c r="I1593" t="str">
        <f t="shared" si="961"/>
        <v>Industrials</v>
      </c>
      <c r="J1593">
        <v>1590081883.90062</v>
      </c>
      <c r="K1593" s="4">
        <v>8.9743405650000003</v>
      </c>
      <c r="L1593" s="14">
        <v>13.840865451999999</v>
      </c>
      <c r="M1593" s="14">
        <f t="shared" si="962"/>
        <v>43.799767077222299</v>
      </c>
      <c r="N1593" s="14">
        <f t="shared" si="963"/>
        <v>31.677808158255001</v>
      </c>
      <c r="O1593" s="14">
        <f t="shared" si="964"/>
        <v>1.06823235055582</v>
      </c>
      <c r="P1593" s="14">
        <f t="shared" si="965"/>
        <v>1.4663826152516599</v>
      </c>
      <c r="R1593">
        <v>1.1621954830000001</v>
      </c>
      <c r="S1593">
        <v>6.25</v>
      </c>
      <c r="T1593">
        <f t="shared" si="935"/>
        <v>0.19950638154805542</v>
      </c>
    </row>
    <row r="1594" spans="1:20">
      <c r="A1594" s="7" t="s">
        <v>1184</v>
      </c>
      <c r="B1594" t="s">
        <v>40</v>
      </c>
      <c r="C1594" t="s">
        <v>1185</v>
      </c>
      <c r="D1594">
        <v>34.2357719885471</v>
      </c>
      <c r="E1594">
        <v>34.2357719885471</v>
      </c>
      <c r="F1594">
        <v>27.7810826888756</v>
      </c>
      <c r="G1594">
        <v>18.202020202020201</v>
      </c>
      <c r="H1594">
        <v>57.754786502414497</v>
      </c>
      <c r="I1594" t="s">
        <v>66</v>
      </c>
      <c r="J1594">
        <v>7239532498.3842001</v>
      </c>
      <c r="K1594" s="4">
        <v>4.9672778727669398</v>
      </c>
      <c r="L1594" s="14">
        <v>7.9297752464000002</v>
      </c>
      <c r="M1594" s="14">
        <v>47.195520160622799</v>
      </c>
      <c r="N1594" s="14">
        <v>45.0807169451421</v>
      </c>
      <c r="O1594" s="14">
        <v>0.77655815585375099</v>
      </c>
      <c r="P1594" s="14">
        <v>0.79260237649422305</v>
      </c>
      <c r="Q1594">
        <v>1.69972918655571</v>
      </c>
      <c r="R1594">
        <v>0.93010790637832297</v>
      </c>
      <c r="S1594">
        <v>16.850000000000001</v>
      </c>
      <c r="T1594">
        <f t="shared" si="935"/>
        <v>-0.99176919305006062</v>
      </c>
    </row>
    <row r="1595" spans="1:20">
      <c r="A1595" s="7" t="s">
        <v>1184</v>
      </c>
      <c r="B1595" t="s">
        <v>41</v>
      </c>
      <c r="C1595" t="str">
        <f t="shared" ref="C1595:C1603" si="966">C1594</f>
        <v>Shanxi LuAn Environmental Energy Dev Co Ltd</v>
      </c>
      <c r="D1595">
        <v>28.2362550842427</v>
      </c>
      <c r="E1595">
        <v>28.2362550842427</v>
      </c>
      <c r="F1595">
        <v>25.605884630274801</v>
      </c>
      <c r="G1595">
        <v>13.8516746411483</v>
      </c>
      <c r="H1595">
        <v>45.0169601108352</v>
      </c>
      <c r="I1595" t="str">
        <f t="shared" ref="I1595:I1603" si="967">I1594</f>
        <v>Energy</v>
      </c>
      <c r="J1595">
        <v>5326244557.2330399</v>
      </c>
      <c r="K1595" s="4">
        <v>5.2803832129567798</v>
      </c>
      <c r="L1595" s="14">
        <v>2.4962770869000002</v>
      </c>
      <c r="M1595" s="14">
        <f t="shared" ref="M1595:M1603" si="968">M1594</f>
        <v>47.195520160622799</v>
      </c>
      <c r="N1595" s="14">
        <f t="shared" ref="N1595:N1603" si="969">N1594</f>
        <v>45.0807169451421</v>
      </c>
      <c r="O1595" s="14">
        <f t="shared" ref="O1595:O1603" si="970">O1594</f>
        <v>0.77655815585375099</v>
      </c>
      <c r="P1595" s="14">
        <f t="shared" ref="P1595:P1603" si="971">P1594</f>
        <v>0.79260237649422305</v>
      </c>
      <c r="Q1595">
        <v>5.2232358840842004</v>
      </c>
      <c r="R1595">
        <v>0.87101734047503998</v>
      </c>
      <c r="S1595">
        <v>11.31</v>
      </c>
      <c r="T1595">
        <f t="shared" si="935"/>
        <v>0.39866336667034163</v>
      </c>
    </row>
    <row r="1596" spans="1:20">
      <c r="A1596" s="7" t="s">
        <v>1184</v>
      </c>
      <c r="B1596" t="s">
        <v>42</v>
      </c>
      <c r="C1596" t="str">
        <f t="shared" si="966"/>
        <v>Shanxi LuAn Environmental Energy Dev Co Ltd</v>
      </c>
      <c r="D1596">
        <v>18.682171165066201</v>
      </c>
      <c r="E1596">
        <v>18.682171165066201</v>
      </c>
      <c r="F1596">
        <v>19.867886178861699</v>
      </c>
      <c r="G1596">
        <v>10.401069518716501</v>
      </c>
      <c r="H1596">
        <v>24.652703822032802</v>
      </c>
      <c r="I1596" t="str">
        <f t="shared" si="967"/>
        <v>Energy</v>
      </c>
      <c r="J1596">
        <v>2979947862.0689602</v>
      </c>
      <c r="K1596" s="4">
        <v>11.928137559</v>
      </c>
      <c r="L1596" s="14">
        <v>3.0666782910000001</v>
      </c>
      <c r="M1596" s="14">
        <f t="shared" si="968"/>
        <v>47.195520160622799</v>
      </c>
      <c r="N1596" s="14">
        <f t="shared" si="969"/>
        <v>45.0807169451421</v>
      </c>
      <c r="O1596" s="14">
        <f t="shared" si="970"/>
        <v>0.77655815585375099</v>
      </c>
      <c r="P1596" s="14">
        <f t="shared" si="971"/>
        <v>0.79260237649422305</v>
      </c>
      <c r="R1596">
        <v>0.70441574299999998</v>
      </c>
      <c r="S1596">
        <v>6.5</v>
      </c>
      <c r="T1596">
        <f t="shared" si="935"/>
        <v>0.55388511322643763</v>
      </c>
    </row>
    <row r="1597" spans="1:20">
      <c r="A1597" s="7" t="s">
        <v>1184</v>
      </c>
      <c r="B1597" t="s">
        <v>43</v>
      </c>
      <c r="C1597" t="str">
        <f t="shared" si="966"/>
        <v>Shanxi LuAn Environmental Energy Dev Co Ltd</v>
      </c>
      <c r="D1597">
        <v>24.765947956663599</v>
      </c>
      <c r="E1597">
        <v>24.765947956663599</v>
      </c>
      <c r="F1597">
        <v>17.265932336742701</v>
      </c>
      <c r="G1597">
        <v>15.8847836655323</v>
      </c>
      <c r="H1597">
        <v>43.157036570759097</v>
      </c>
      <c r="I1597" t="str">
        <f t="shared" si="967"/>
        <v>Energy</v>
      </c>
      <c r="J1597">
        <v>3119542473.49823</v>
      </c>
      <c r="K1597" s="4">
        <v>9.3101988999999996</v>
      </c>
      <c r="L1597" s="14">
        <v>2.2874890099999998</v>
      </c>
      <c r="M1597" s="14">
        <f t="shared" si="968"/>
        <v>47.195520160622799</v>
      </c>
      <c r="N1597" s="14">
        <f t="shared" si="969"/>
        <v>45.0807169451421</v>
      </c>
      <c r="O1597" s="14">
        <f t="shared" si="970"/>
        <v>0.77655815585375099</v>
      </c>
      <c r="P1597" s="14">
        <f t="shared" si="971"/>
        <v>0.79260237649422305</v>
      </c>
      <c r="Q1597">
        <v>2.1910214059999999</v>
      </c>
      <c r="R1597">
        <v>0.74930925100000001</v>
      </c>
      <c r="S1597">
        <v>7.26</v>
      </c>
      <c r="T1597">
        <f t="shared" si="935"/>
        <v>-0.11057765193511324</v>
      </c>
    </row>
    <row r="1598" spans="1:20">
      <c r="A1598" s="7" t="s">
        <v>1184</v>
      </c>
      <c r="B1598" t="s">
        <v>44</v>
      </c>
      <c r="C1598" t="str">
        <f t="shared" si="966"/>
        <v>Shanxi LuAn Environmental Energy Dev Co Ltd</v>
      </c>
      <c r="D1598">
        <v>23.013738842095599</v>
      </c>
      <c r="E1598">
        <v>23.013738842095599</v>
      </c>
      <c r="F1598">
        <v>13.2464255677039</v>
      </c>
      <c r="G1598">
        <v>16.284435261708001</v>
      </c>
      <c r="H1598">
        <v>42.530928599119697</v>
      </c>
      <c r="I1598" t="str">
        <f t="shared" si="967"/>
        <v>Energy</v>
      </c>
      <c r="J1598">
        <v>2897648937.8227</v>
      </c>
      <c r="K1598" s="4">
        <v>6.4056939499999999</v>
      </c>
      <c r="L1598" s="14">
        <v>3.9678247099999999</v>
      </c>
      <c r="M1598" s="14">
        <f t="shared" si="968"/>
        <v>47.195520160622799</v>
      </c>
      <c r="N1598" s="14">
        <f t="shared" si="969"/>
        <v>45.0807169451421</v>
      </c>
      <c r="O1598" s="14">
        <f t="shared" si="970"/>
        <v>0.77655815585375099</v>
      </c>
      <c r="P1598" s="14">
        <f t="shared" si="971"/>
        <v>0.79260237649422305</v>
      </c>
      <c r="Q1598">
        <v>7.915106142</v>
      </c>
      <c r="R1598">
        <v>0.833346488</v>
      </c>
      <c r="S1598">
        <v>6.66</v>
      </c>
      <c r="T1598">
        <f t="shared" si="935"/>
        <v>8.6260344284406917E-2</v>
      </c>
    </row>
    <row r="1599" spans="1:20">
      <c r="A1599" s="7" t="s">
        <v>1184</v>
      </c>
      <c r="B1599" t="s">
        <v>45</v>
      </c>
      <c r="C1599" t="str">
        <f t="shared" si="966"/>
        <v>Shanxi LuAn Environmental Energy Dev Co Ltd</v>
      </c>
      <c r="I1599" t="str">
        <f t="shared" si="967"/>
        <v>Energy</v>
      </c>
      <c r="J1599">
        <v>5232195978.6668301</v>
      </c>
      <c r="K1599" s="4">
        <v>12.759707132000001</v>
      </c>
      <c r="L1599" s="14">
        <v>1.3094358829999999</v>
      </c>
      <c r="M1599" s="14">
        <f t="shared" si="968"/>
        <v>47.195520160622799</v>
      </c>
      <c r="N1599" s="14">
        <f t="shared" si="969"/>
        <v>45.0807169451421</v>
      </c>
      <c r="O1599" s="14">
        <f t="shared" si="970"/>
        <v>0.77655815585375099</v>
      </c>
      <c r="P1599" s="14">
        <f t="shared" si="971"/>
        <v>0.79260237649422305</v>
      </c>
      <c r="Q1599">
        <v>6.6005534309999998</v>
      </c>
      <c r="R1599">
        <v>1.467947224</v>
      </c>
      <c r="S1599">
        <v>11.38</v>
      </c>
      <c r="T1599">
        <f t="shared" si="935"/>
        <v>-0.53573794414588705</v>
      </c>
    </row>
    <row r="1600" spans="1:20">
      <c r="A1600" s="7" t="s">
        <v>1184</v>
      </c>
      <c r="B1600" t="s">
        <v>46</v>
      </c>
      <c r="C1600" t="str">
        <f t="shared" si="966"/>
        <v>Shanxi LuAn Environmental Energy Dev Co Ltd</v>
      </c>
      <c r="I1600" t="str">
        <f t="shared" si="967"/>
        <v>Energy</v>
      </c>
      <c r="J1600">
        <v>3468362964.1365399</v>
      </c>
      <c r="K1600" s="4">
        <v>1105.7692307689999</v>
      </c>
      <c r="L1600" s="14">
        <v>-8.1466587300000004E-2</v>
      </c>
      <c r="M1600" s="14">
        <f t="shared" si="968"/>
        <v>47.195520160622799</v>
      </c>
      <c r="N1600" s="14">
        <f t="shared" si="969"/>
        <v>45.0807169451421</v>
      </c>
      <c r="O1600" s="14">
        <f t="shared" si="970"/>
        <v>0.77655815585375099</v>
      </c>
      <c r="P1600" s="14">
        <f t="shared" si="971"/>
        <v>0.79260237649422305</v>
      </c>
      <c r="Q1600">
        <v>55.632821049999997</v>
      </c>
      <c r="R1600">
        <v>2.321626143</v>
      </c>
      <c r="S1600">
        <v>8.0500000000000007</v>
      </c>
      <c r="T1600">
        <f t="shared" si="935"/>
        <v>0.34618533726771283</v>
      </c>
    </row>
    <row r="1601" spans="1:20">
      <c r="A1601" s="7" t="s">
        <v>1184</v>
      </c>
      <c r="B1601" t="s">
        <v>47</v>
      </c>
      <c r="C1601" t="str">
        <f t="shared" si="966"/>
        <v>Shanxi LuAn Environmental Energy Dev Co Ltd</v>
      </c>
      <c r="I1601" t="str">
        <f t="shared" si="967"/>
        <v>Energy</v>
      </c>
      <c r="J1601">
        <v>2958187191.2016101</v>
      </c>
      <c r="K1601" s="4">
        <v>37.041310869999997</v>
      </c>
      <c r="L1601" s="14">
        <v>1.539236477</v>
      </c>
      <c r="M1601" s="14">
        <f t="shared" si="968"/>
        <v>47.195520160622799</v>
      </c>
      <c r="N1601" s="14">
        <f t="shared" si="969"/>
        <v>45.0807169451421</v>
      </c>
      <c r="O1601" s="14">
        <f t="shared" si="970"/>
        <v>0.77655815585375099</v>
      </c>
      <c r="P1601" s="14">
        <f t="shared" si="971"/>
        <v>0.79260237649422305</v>
      </c>
      <c r="Q1601">
        <v>62.186159171</v>
      </c>
      <c r="R1601">
        <v>1.4883919670000001</v>
      </c>
      <c r="S1601">
        <v>6.42</v>
      </c>
      <c r="T1601">
        <f t="shared" si="935"/>
        <v>0.22625397372860226</v>
      </c>
    </row>
    <row r="1602" spans="1:20">
      <c r="A1602" s="7" t="s">
        <v>1184</v>
      </c>
      <c r="B1602" t="s">
        <v>48</v>
      </c>
      <c r="C1602" t="str">
        <f t="shared" si="966"/>
        <v>Shanxi LuAn Environmental Energy Dev Co Ltd</v>
      </c>
      <c r="I1602" t="str">
        <f t="shared" si="967"/>
        <v>Energy</v>
      </c>
      <c r="J1602">
        <v>4279810037.7139502</v>
      </c>
      <c r="K1602" s="4">
        <v>28.938633219</v>
      </c>
      <c r="L1602" s="14">
        <v>2.7367679749999998</v>
      </c>
      <c r="M1602" s="14">
        <f t="shared" si="968"/>
        <v>47.195520160622799</v>
      </c>
      <c r="N1602" s="14">
        <f t="shared" si="969"/>
        <v>45.0807169451421</v>
      </c>
      <c r="O1602" s="14">
        <f t="shared" si="970"/>
        <v>0.77655815585375099</v>
      </c>
      <c r="P1602" s="14">
        <f t="shared" si="971"/>
        <v>0.79260237649422305</v>
      </c>
      <c r="Q1602">
        <v>10.170452837999999</v>
      </c>
      <c r="R1602">
        <v>1.5506037779999999</v>
      </c>
      <c r="S1602">
        <v>8.8769257400000008</v>
      </c>
      <c r="T1602">
        <f t="shared" si="935"/>
        <v>-0.32403717891054779</v>
      </c>
    </row>
    <row r="1603" spans="1:20">
      <c r="A1603" s="7" t="s">
        <v>1184</v>
      </c>
      <c r="B1603" t="s">
        <v>60</v>
      </c>
      <c r="C1603" t="str">
        <f t="shared" si="966"/>
        <v>Shanxi LuAn Environmental Energy Dev Co Ltd</v>
      </c>
      <c r="I1603" t="str">
        <f t="shared" si="967"/>
        <v>Energy</v>
      </c>
      <c r="J1603">
        <v>4055795014.6191502</v>
      </c>
      <c r="K1603" s="4">
        <v>16.672140504000001</v>
      </c>
      <c r="L1603" s="14">
        <v>5.5261897290000004</v>
      </c>
      <c r="M1603" s="14">
        <f t="shared" si="968"/>
        <v>47.195520160622799</v>
      </c>
      <c r="N1603" s="14">
        <f t="shared" si="969"/>
        <v>45.0807169451421</v>
      </c>
      <c r="O1603" s="14">
        <f t="shared" si="970"/>
        <v>0.77655815585375099</v>
      </c>
      <c r="P1603" s="14">
        <f t="shared" si="971"/>
        <v>0.79260237649422305</v>
      </c>
      <c r="Q1603">
        <v>13.293659316999999</v>
      </c>
      <c r="R1603">
        <v>1.281045722</v>
      </c>
      <c r="S1603">
        <v>8.2076947699999998</v>
      </c>
      <c r="T1603">
        <f t="shared" si="935"/>
        <v>7.8383195766291561E-2</v>
      </c>
    </row>
    <row r="1604" spans="1:20">
      <c r="A1604" s="7" t="s">
        <v>1186</v>
      </c>
      <c r="B1604" t="s">
        <v>40</v>
      </c>
      <c r="C1604" t="s">
        <v>1187</v>
      </c>
      <c r="D1604">
        <v>14.7705928715546</v>
      </c>
      <c r="E1604">
        <v>14.7705928715546</v>
      </c>
      <c r="F1604">
        <v>4.2112626015899099</v>
      </c>
      <c r="G1604">
        <v>9.01481392267854</v>
      </c>
      <c r="H1604">
        <v>34.409613859329198</v>
      </c>
      <c r="I1604" t="s">
        <v>112</v>
      </c>
      <c r="J1604">
        <v>6928902176.6664305</v>
      </c>
      <c r="K1604" s="4">
        <v>63.013849804116298</v>
      </c>
      <c r="L1604" s="14">
        <v>3.890523967</v>
      </c>
      <c r="M1604" s="14">
        <v>35.920687664513203</v>
      </c>
      <c r="N1604" s="14">
        <v>36.4882386088819</v>
      </c>
      <c r="O1604" s="14">
        <v>0.97645495104990099</v>
      </c>
      <c r="P1604" s="14">
        <v>0.91676891266174698</v>
      </c>
      <c r="Q1604">
        <v>25.357121178045599</v>
      </c>
      <c r="R1604">
        <v>17.854183297561601</v>
      </c>
      <c r="S1604">
        <v>11.42</v>
      </c>
      <c r="T1604">
        <f t="shared" si="935"/>
        <v>-0.3302941033817382</v>
      </c>
    </row>
    <row r="1605" spans="1:20">
      <c r="A1605" s="7" t="s">
        <v>1186</v>
      </c>
      <c r="B1605" t="s">
        <v>41</v>
      </c>
      <c r="C1605" t="str">
        <f t="shared" ref="C1605:C1613" si="972">C1604</f>
        <v>China Satellite Communications Co Ltd</v>
      </c>
      <c r="D1605">
        <v>10.2639231762055</v>
      </c>
      <c r="E1605">
        <v>10.2639231762055</v>
      </c>
      <c r="F1605">
        <v>0</v>
      </c>
      <c r="G1605">
        <v>5.5480602241901398</v>
      </c>
      <c r="H1605">
        <v>27.590856087282798</v>
      </c>
      <c r="I1605" t="str">
        <f t="shared" ref="I1605:I1613" si="973">I1604</f>
        <v>Communication Services</v>
      </c>
      <c r="J1605">
        <v>9061570189.3861809</v>
      </c>
      <c r="K1605" s="4">
        <v>109.28007290399999</v>
      </c>
      <c r="L1605" s="14">
        <v>3.5458881361999999</v>
      </c>
      <c r="M1605" s="14">
        <f t="shared" ref="M1605:M1613" si="974">M1604</f>
        <v>35.920687664513203</v>
      </c>
      <c r="N1605" s="14">
        <f t="shared" ref="N1605:N1613" si="975">N1604</f>
        <v>36.4882386088819</v>
      </c>
      <c r="O1605" s="14">
        <f t="shared" ref="O1605:O1613" si="976">O1604</f>
        <v>0.97645495104990099</v>
      </c>
      <c r="P1605" s="14">
        <f t="shared" ref="P1605:P1613" si="977">P1604</f>
        <v>0.91676891266174698</v>
      </c>
      <c r="Q1605">
        <v>34.114423035000002</v>
      </c>
      <c r="R1605">
        <v>21.708692221</v>
      </c>
      <c r="S1605">
        <v>14.39</v>
      </c>
      <c r="T1605">
        <f t="shared" si="935"/>
        <v>-0.23116731667141227</v>
      </c>
    </row>
    <row r="1606" spans="1:20">
      <c r="A1606" s="7" t="s">
        <v>1186</v>
      </c>
      <c r="B1606" t="s">
        <v>42</v>
      </c>
      <c r="C1606" t="str">
        <f t="shared" si="972"/>
        <v>China Satellite Communications Co Ltd</v>
      </c>
      <c r="D1606">
        <v>7.8069845939011904</v>
      </c>
      <c r="E1606">
        <v>7.8069845939011904</v>
      </c>
      <c r="F1606">
        <v>0</v>
      </c>
      <c r="G1606">
        <v>5.1277488045311701</v>
      </c>
      <c r="H1606">
        <v>19.1656956712397</v>
      </c>
      <c r="I1606" t="str">
        <f t="shared" si="973"/>
        <v>Communication Services</v>
      </c>
      <c r="J1606">
        <v>11120306513.409901</v>
      </c>
      <c r="K1606" s="4">
        <v>141.918322641</v>
      </c>
      <c r="L1606" s="14">
        <v>3.9078060950000002</v>
      </c>
      <c r="M1606" s="14">
        <f t="shared" si="974"/>
        <v>35.920687664513203</v>
      </c>
      <c r="N1606" s="14">
        <f t="shared" si="975"/>
        <v>36.4882386088819</v>
      </c>
      <c r="O1606" s="14">
        <f t="shared" si="976"/>
        <v>0.97645495104990099</v>
      </c>
      <c r="P1606" s="14">
        <f t="shared" si="977"/>
        <v>0.91676891266174698</v>
      </c>
      <c r="Q1606">
        <v>37.066521942000001</v>
      </c>
      <c r="R1606">
        <v>26.759940549</v>
      </c>
      <c r="S1606">
        <v>18.14</v>
      </c>
      <c r="T1606">
        <f t="shared" ref="T1606:T1669" si="978">LN(S1605/S1606)</f>
        <v>-0.23158592378771409</v>
      </c>
    </row>
    <row r="1607" spans="1:20">
      <c r="A1607" s="7" t="s">
        <v>1186</v>
      </c>
      <c r="B1607" t="s">
        <v>43</v>
      </c>
      <c r="C1607" t="str">
        <f t="shared" si="972"/>
        <v>China Satellite Communications Co Ltd</v>
      </c>
      <c r="I1607" t="str">
        <f t="shared" si="973"/>
        <v>Communication Services</v>
      </c>
      <c r="J1607">
        <v>6504065040.6504097</v>
      </c>
      <c r="K1607" s="4">
        <v>97.435014632000005</v>
      </c>
      <c r="L1607" s="14">
        <v>4.3999809809999997</v>
      </c>
      <c r="M1607" s="14">
        <f t="shared" si="974"/>
        <v>35.920687664513203</v>
      </c>
      <c r="N1607" s="14">
        <f t="shared" si="975"/>
        <v>36.4882386088819</v>
      </c>
      <c r="O1607" s="14">
        <f t="shared" si="976"/>
        <v>0.97645495104990099</v>
      </c>
      <c r="P1607" s="14">
        <f t="shared" si="977"/>
        <v>0.91676891266174698</v>
      </c>
      <c r="Q1607">
        <v>21.415047706999999</v>
      </c>
      <c r="R1607">
        <v>16.807811389000001</v>
      </c>
      <c r="S1607">
        <v>11.32</v>
      </c>
      <c r="T1607">
        <f t="shared" si="978"/>
        <v>0.4715483719119537</v>
      </c>
    </row>
    <row r="1608" spans="1:20">
      <c r="A1608" s="7" t="s">
        <v>1186</v>
      </c>
      <c r="B1608" t="s">
        <v>44</v>
      </c>
      <c r="C1608" t="str">
        <f t="shared" si="972"/>
        <v>China Satellite Communications Co Ltd</v>
      </c>
      <c r="I1608" t="str">
        <f t="shared" si="973"/>
        <v>Communication Services</v>
      </c>
      <c r="L1608" s="14">
        <v>4.328118538</v>
      </c>
      <c r="M1608" s="14">
        <f t="shared" si="974"/>
        <v>35.920687664513203</v>
      </c>
      <c r="N1608" s="14">
        <f t="shared" si="975"/>
        <v>36.4882386088819</v>
      </c>
      <c r="O1608" s="14">
        <f t="shared" si="976"/>
        <v>0.97645495104990099</v>
      </c>
      <c r="P1608" s="14">
        <f t="shared" si="977"/>
        <v>0.91676891266174698</v>
      </c>
      <c r="T1608" t="e">
        <f t="shared" si="978"/>
        <v>#DIV/0!</v>
      </c>
    </row>
    <row r="1609" spans="1:20">
      <c r="A1609" s="7" t="s">
        <v>1186</v>
      </c>
      <c r="B1609" t="s">
        <v>45</v>
      </c>
      <c r="C1609" t="str">
        <f t="shared" si="972"/>
        <v>China Satellite Communications Co Ltd</v>
      </c>
      <c r="I1609" t="str">
        <f t="shared" si="973"/>
        <v>Communication Services</v>
      </c>
      <c r="M1609" s="14">
        <f t="shared" si="974"/>
        <v>35.920687664513203</v>
      </c>
      <c r="N1609" s="14">
        <f t="shared" si="975"/>
        <v>36.4882386088819</v>
      </c>
      <c r="O1609" s="14">
        <f t="shared" si="976"/>
        <v>0.97645495104990099</v>
      </c>
      <c r="P1609" s="14">
        <f t="shared" si="977"/>
        <v>0.91676891266174698</v>
      </c>
      <c r="T1609" t="e">
        <f t="shared" si="978"/>
        <v>#DIV/0!</v>
      </c>
    </row>
    <row r="1610" spans="1:20">
      <c r="A1610" s="7" t="s">
        <v>1186</v>
      </c>
      <c r="B1610" t="s">
        <v>46</v>
      </c>
      <c r="C1610" t="str">
        <f t="shared" si="972"/>
        <v>China Satellite Communications Co Ltd</v>
      </c>
      <c r="I1610" t="str">
        <f t="shared" si="973"/>
        <v>Communication Services</v>
      </c>
      <c r="M1610" s="14">
        <f t="shared" si="974"/>
        <v>35.920687664513203</v>
      </c>
      <c r="N1610" s="14">
        <f t="shared" si="975"/>
        <v>36.4882386088819</v>
      </c>
      <c r="O1610" s="14">
        <f t="shared" si="976"/>
        <v>0.97645495104990099</v>
      </c>
      <c r="P1610" s="14">
        <f t="shared" si="977"/>
        <v>0.91676891266174698</v>
      </c>
      <c r="T1610" t="e">
        <f t="shared" si="978"/>
        <v>#DIV/0!</v>
      </c>
    </row>
    <row r="1611" spans="1:20">
      <c r="A1611" s="7" t="s">
        <v>1186</v>
      </c>
      <c r="B1611" t="s">
        <v>47</v>
      </c>
      <c r="C1611" t="str">
        <f t="shared" si="972"/>
        <v>China Satellite Communications Co Ltd</v>
      </c>
      <c r="I1611" t="str">
        <f t="shared" si="973"/>
        <v>Communication Services</v>
      </c>
      <c r="M1611" s="14">
        <f t="shared" si="974"/>
        <v>35.920687664513203</v>
      </c>
      <c r="N1611" s="14">
        <f t="shared" si="975"/>
        <v>36.4882386088819</v>
      </c>
      <c r="O1611" s="14">
        <f t="shared" si="976"/>
        <v>0.97645495104990099</v>
      </c>
      <c r="P1611" s="14">
        <f t="shared" si="977"/>
        <v>0.91676891266174698</v>
      </c>
      <c r="T1611" t="e">
        <f t="shared" si="978"/>
        <v>#DIV/0!</v>
      </c>
    </row>
    <row r="1612" spans="1:20">
      <c r="A1612" s="7" t="s">
        <v>1186</v>
      </c>
      <c r="B1612" t="s">
        <v>48</v>
      </c>
      <c r="C1612" t="str">
        <f t="shared" si="972"/>
        <v>China Satellite Communications Co Ltd</v>
      </c>
      <c r="I1612" t="str">
        <f t="shared" si="973"/>
        <v>Communication Services</v>
      </c>
      <c r="M1612" s="14">
        <f t="shared" si="974"/>
        <v>35.920687664513203</v>
      </c>
      <c r="N1612" s="14">
        <f t="shared" si="975"/>
        <v>36.4882386088819</v>
      </c>
      <c r="O1612" s="14">
        <f t="shared" si="976"/>
        <v>0.97645495104990099</v>
      </c>
      <c r="P1612" s="14">
        <f t="shared" si="977"/>
        <v>0.91676891266174698</v>
      </c>
      <c r="T1612" t="e">
        <f t="shared" si="978"/>
        <v>#DIV/0!</v>
      </c>
    </row>
    <row r="1613" spans="1:20">
      <c r="A1613" s="7" t="s">
        <v>1186</v>
      </c>
      <c r="B1613" t="s">
        <v>60</v>
      </c>
      <c r="C1613" t="str">
        <f t="shared" si="972"/>
        <v>China Satellite Communications Co Ltd</v>
      </c>
      <c r="I1613" t="str">
        <f t="shared" si="973"/>
        <v>Communication Services</v>
      </c>
      <c r="M1613" s="14">
        <f t="shared" si="974"/>
        <v>35.920687664513203</v>
      </c>
      <c r="N1613" s="14">
        <f t="shared" si="975"/>
        <v>36.4882386088819</v>
      </c>
      <c r="O1613" s="14">
        <f t="shared" si="976"/>
        <v>0.97645495104990099</v>
      </c>
      <c r="P1613" s="14">
        <f t="shared" si="977"/>
        <v>0.91676891266174698</v>
      </c>
      <c r="T1613" t="e">
        <f t="shared" si="978"/>
        <v>#DIV/0!</v>
      </c>
    </row>
    <row r="1614" spans="1:20">
      <c r="A1614" s="7" t="s">
        <v>1188</v>
      </c>
      <c r="B1614" t="s">
        <v>40</v>
      </c>
      <c r="C1614" t="s">
        <v>1189</v>
      </c>
      <c r="D1614">
        <v>32.337686925561599</v>
      </c>
      <c r="E1614">
        <v>32.337686925561599</v>
      </c>
      <c r="F1614">
        <v>6.8158704807147599</v>
      </c>
      <c r="G1614">
        <v>19.160148482036298</v>
      </c>
      <c r="H1614">
        <v>51.121930989103603</v>
      </c>
      <c r="I1614" t="s">
        <v>38</v>
      </c>
      <c r="J1614">
        <v>4257301513.6577201</v>
      </c>
      <c r="K1614" s="4">
        <v>37.422552664188402</v>
      </c>
      <c r="L1614" s="14">
        <v>1.6515778151</v>
      </c>
      <c r="M1614" s="14">
        <v>28.531058297488599</v>
      </c>
      <c r="N1614" s="14">
        <v>22.7471740766374</v>
      </c>
      <c r="O1614" s="14">
        <v>0</v>
      </c>
      <c r="P1614" s="14">
        <v>1.3832937080409899</v>
      </c>
      <c r="Q1614">
        <v>3.6289365316037601</v>
      </c>
      <c r="R1614">
        <v>9.9244999821829598</v>
      </c>
      <c r="S1614">
        <v>10.57</v>
      </c>
      <c r="T1614" t="e">
        <f t="shared" si="978"/>
        <v>#NUM!</v>
      </c>
    </row>
    <row r="1615" spans="1:20">
      <c r="A1615" s="7" t="s">
        <v>1188</v>
      </c>
      <c r="B1615" t="s">
        <v>41</v>
      </c>
      <c r="C1615" t="str">
        <f t="shared" ref="C1615:C1623" si="979">C1614</f>
        <v>BOC International China Co Ltd</v>
      </c>
      <c r="D1615">
        <v>26.461237525962702</v>
      </c>
      <c r="E1615">
        <v>26.461237525962702</v>
      </c>
      <c r="F1615">
        <v>5.41534391534391</v>
      </c>
      <c r="G1615">
        <v>14.145736682130799</v>
      </c>
      <c r="H1615">
        <v>43.174761877272999</v>
      </c>
      <c r="I1615" t="str">
        <f t="shared" ref="I1615:I1623" si="980">I1614</f>
        <v>Financials</v>
      </c>
      <c r="J1615">
        <v>5882164953.3225203</v>
      </c>
      <c r="K1615" s="4">
        <v>38.192866878691497</v>
      </c>
      <c r="L1615" s="14">
        <v>1.7305275577000001</v>
      </c>
      <c r="M1615" s="14">
        <f t="shared" ref="M1615:M1623" si="981">M1614</f>
        <v>28.531058297488599</v>
      </c>
      <c r="N1615" s="14">
        <f t="shared" ref="N1615:N1623" si="982">N1614</f>
        <v>22.7471740766374</v>
      </c>
      <c r="O1615" s="14">
        <f t="shared" ref="O1615:O1623" si="983">O1614</f>
        <v>0</v>
      </c>
      <c r="P1615" s="14">
        <f t="shared" ref="P1615:P1623" si="984">P1614</f>
        <v>1.3832937080409899</v>
      </c>
      <c r="Q1615">
        <v>8.1537263719999995</v>
      </c>
      <c r="R1615">
        <v>11.431525257000001</v>
      </c>
      <c r="S1615">
        <v>13.45</v>
      </c>
      <c r="T1615">
        <f t="shared" si="978"/>
        <v>-0.24095930616570183</v>
      </c>
    </row>
    <row r="1616" spans="1:20">
      <c r="A1616" s="7" t="s">
        <v>1188</v>
      </c>
      <c r="B1616" t="s">
        <v>42</v>
      </c>
      <c r="C1616" t="str">
        <f t="shared" si="979"/>
        <v>BOC International China Co Ltd</v>
      </c>
      <c r="I1616" t="str">
        <f t="shared" si="980"/>
        <v>Financials</v>
      </c>
      <c r="J1616">
        <v>11784680459.7701</v>
      </c>
      <c r="K1616" s="4">
        <v>88.001526037999994</v>
      </c>
      <c r="L1616" s="14">
        <v>1.676104035</v>
      </c>
      <c r="M1616" s="14">
        <f t="shared" si="981"/>
        <v>28.531058297488599</v>
      </c>
      <c r="N1616" s="14">
        <f t="shared" si="982"/>
        <v>22.7471740766374</v>
      </c>
      <c r="O1616" s="14">
        <f t="shared" si="983"/>
        <v>0</v>
      </c>
      <c r="P1616" s="14">
        <f t="shared" si="984"/>
        <v>1.3832937080409899</v>
      </c>
      <c r="Q1616">
        <v>10.142860042000001</v>
      </c>
      <c r="R1616">
        <v>22.384953117999999</v>
      </c>
      <c r="S1616">
        <v>27.68</v>
      </c>
      <c r="T1616">
        <f t="shared" si="978"/>
        <v>-0.72173102470162076</v>
      </c>
    </row>
    <row r="1617" spans="1:20">
      <c r="A1617" s="7" t="s">
        <v>1188</v>
      </c>
      <c r="B1617" t="s">
        <v>43</v>
      </c>
      <c r="C1617" t="str">
        <f t="shared" si="979"/>
        <v>BOC International China Co Ltd</v>
      </c>
      <c r="I1617" t="str">
        <f t="shared" si="980"/>
        <v>Financials</v>
      </c>
      <c r="L1617" s="14">
        <v>1.50840123</v>
      </c>
      <c r="M1617" s="14">
        <f t="shared" si="981"/>
        <v>28.531058297488599</v>
      </c>
      <c r="N1617" s="14">
        <f t="shared" si="982"/>
        <v>22.7471740766374</v>
      </c>
      <c r="O1617" s="14">
        <f t="shared" si="983"/>
        <v>0</v>
      </c>
      <c r="P1617" s="14">
        <f t="shared" si="984"/>
        <v>1.3832937080409899</v>
      </c>
      <c r="T1617" t="e">
        <f t="shared" si="978"/>
        <v>#DIV/0!</v>
      </c>
    </row>
    <row r="1618" spans="1:20">
      <c r="A1618" s="7" t="s">
        <v>1188</v>
      </c>
      <c r="B1618" t="s">
        <v>44</v>
      </c>
      <c r="C1618" t="str">
        <f t="shared" si="979"/>
        <v>BOC International China Co Ltd</v>
      </c>
      <c r="I1618" t="str">
        <f t="shared" si="980"/>
        <v>Financials</v>
      </c>
      <c r="L1618" s="14">
        <v>2.318609388</v>
      </c>
      <c r="M1618" s="14">
        <f t="shared" si="981"/>
        <v>28.531058297488599</v>
      </c>
      <c r="N1618" s="14">
        <f t="shared" si="982"/>
        <v>22.7471740766374</v>
      </c>
      <c r="O1618" s="14">
        <f t="shared" si="983"/>
        <v>0</v>
      </c>
      <c r="P1618" s="14">
        <f t="shared" si="984"/>
        <v>1.3832937080409899</v>
      </c>
      <c r="T1618" t="e">
        <f t="shared" si="978"/>
        <v>#DIV/0!</v>
      </c>
    </row>
    <row r="1619" spans="1:20">
      <c r="A1619" s="7" t="s">
        <v>1188</v>
      </c>
      <c r="B1619" t="s">
        <v>45</v>
      </c>
      <c r="C1619" t="str">
        <f t="shared" si="979"/>
        <v>BOC International China Co Ltd</v>
      </c>
      <c r="I1619" t="str">
        <f t="shared" si="980"/>
        <v>Financials</v>
      </c>
      <c r="M1619" s="14">
        <f t="shared" si="981"/>
        <v>28.531058297488599</v>
      </c>
      <c r="N1619" s="14">
        <f t="shared" si="982"/>
        <v>22.7471740766374</v>
      </c>
      <c r="O1619" s="14">
        <f t="shared" si="983"/>
        <v>0</v>
      </c>
      <c r="P1619" s="14">
        <f t="shared" si="984"/>
        <v>1.3832937080409899</v>
      </c>
      <c r="T1619" t="e">
        <f t="shared" si="978"/>
        <v>#DIV/0!</v>
      </c>
    </row>
    <row r="1620" spans="1:20">
      <c r="A1620" s="7" t="s">
        <v>1188</v>
      </c>
      <c r="B1620" t="s">
        <v>46</v>
      </c>
      <c r="C1620" t="str">
        <f t="shared" si="979"/>
        <v>BOC International China Co Ltd</v>
      </c>
      <c r="I1620" t="str">
        <f t="shared" si="980"/>
        <v>Financials</v>
      </c>
      <c r="M1620" s="14">
        <f t="shared" si="981"/>
        <v>28.531058297488599</v>
      </c>
      <c r="N1620" s="14">
        <f t="shared" si="982"/>
        <v>22.7471740766374</v>
      </c>
      <c r="O1620" s="14">
        <f t="shared" si="983"/>
        <v>0</v>
      </c>
      <c r="P1620" s="14">
        <f t="shared" si="984"/>
        <v>1.3832937080409899</v>
      </c>
      <c r="T1620" t="e">
        <f t="shared" si="978"/>
        <v>#DIV/0!</v>
      </c>
    </row>
    <row r="1621" spans="1:20">
      <c r="A1621" s="7" t="s">
        <v>1188</v>
      </c>
      <c r="B1621" t="s">
        <v>47</v>
      </c>
      <c r="C1621" t="str">
        <f t="shared" si="979"/>
        <v>BOC International China Co Ltd</v>
      </c>
      <c r="I1621" t="str">
        <f t="shared" si="980"/>
        <v>Financials</v>
      </c>
      <c r="M1621" s="14">
        <f t="shared" si="981"/>
        <v>28.531058297488599</v>
      </c>
      <c r="N1621" s="14">
        <f t="shared" si="982"/>
        <v>22.7471740766374</v>
      </c>
      <c r="O1621" s="14">
        <f t="shared" si="983"/>
        <v>0</v>
      </c>
      <c r="P1621" s="14">
        <f t="shared" si="984"/>
        <v>1.3832937080409899</v>
      </c>
      <c r="T1621" t="e">
        <f t="shared" si="978"/>
        <v>#DIV/0!</v>
      </c>
    </row>
    <row r="1622" spans="1:20">
      <c r="A1622" s="7" t="s">
        <v>1188</v>
      </c>
      <c r="B1622" t="s">
        <v>48</v>
      </c>
      <c r="C1622" t="str">
        <f t="shared" si="979"/>
        <v>BOC International China Co Ltd</v>
      </c>
      <c r="I1622" t="str">
        <f t="shared" si="980"/>
        <v>Financials</v>
      </c>
      <c r="M1622" s="14">
        <f t="shared" si="981"/>
        <v>28.531058297488599</v>
      </c>
      <c r="N1622" s="14">
        <f t="shared" si="982"/>
        <v>22.7471740766374</v>
      </c>
      <c r="O1622" s="14">
        <f t="shared" si="983"/>
        <v>0</v>
      </c>
      <c r="P1622" s="14">
        <f t="shared" si="984"/>
        <v>1.3832937080409899</v>
      </c>
      <c r="T1622" t="e">
        <f t="shared" si="978"/>
        <v>#DIV/0!</v>
      </c>
    </row>
    <row r="1623" spans="1:20">
      <c r="A1623" s="7" t="s">
        <v>1188</v>
      </c>
      <c r="B1623" t="s">
        <v>60</v>
      </c>
      <c r="C1623" t="str">
        <f t="shared" si="979"/>
        <v>BOC International China Co Ltd</v>
      </c>
      <c r="I1623" t="str">
        <f t="shared" si="980"/>
        <v>Financials</v>
      </c>
      <c r="M1623" s="14">
        <f t="shared" si="981"/>
        <v>28.531058297488599</v>
      </c>
      <c r="N1623" s="14">
        <f t="shared" si="982"/>
        <v>22.7471740766374</v>
      </c>
      <c r="O1623" s="14">
        <f t="shared" si="983"/>
        <v>0</v>
      </c>
      <c r="P1623" s="14">
        <f t="shared" si="984"/>
        <v>1.3832937080409899</v>
      </c>
      <c r="T1623" t="e">
        <f t="shared" si="978"/>
        <v>#DIV/0!</v>
      </c>
    </row>
    <row r="1624" spans="1:20">
      <c r="A1624" s="7" t="s">
        <v>1190</v>
      </c>
      <c r="B1624" t="s">
        <v>40</v>
      </c>
      <c r="C1624" t="s">
        <v>1191</v>
      </c>
      <c r="D1624">
        <v>20.8534563946675</v>
      </c>
      <c r="E1624">
        <v>20.8534563946675</v>
      </c>
      <c r="F1624">
        <v>27.058531746031701</v>
      </c>
      <c r="G1624">
        <v>17.670135205994299</v>
      </c>
      <c r="H1624">
        <v>17.595682041216801</v>
      </c>
      <c r="I1624" t="s">
        <v>77</v>
      </c>
      <c r="J1624">
        <v>9360013945.9142799</v>
      </c>
      <c r="K1624" s="4">
        <v>43.598961008030599</v>
      </c>
      <c r="L1624" s="14">
        <v>6.6097444072</v>
      </c>
      <c r="M1624" s="14">
        <v>52.591739065925701</v>
      </c>
      <c r="N1624" s="14">
        <v>49.762035293988902</v>
      </c>
      <c r="O1624" s="14">
        <v>1.53897861875979</v>
      </c>
      <c r="P1624" s="14">
        <v>1.24543742600068</v>
      </c>
      <c r="Q1624">
        <v>40.070997620700503</v>
      </c>
      <c r="R1624">
        <v>4.37882484567454</v>
      </c>
      <c r="S1624">
        <v>58.58</v>
      </c>
      <c r="T1624" t="e">
        <f t="shared" si="978"/>
        <v>#NUM!</v>
      </c>
    </row>
    <row r="1625" spans="1:20">
      <c r="A1625" s="7" t="s">
        <v>1190</v>
      </c>
      <c r="B1625" t="s">
        <v>41</v>
      </c>
      <c r="C1625" t="str">
        <f t="shared" ref="C1625:C1633" si="985">C1624</f>
        <v>Ningbo Tuopu Group Co Ltd</v>
      </c>
      <c r="D1625">
        <v>14.790781829119799</v>
      </c>
      <c r="E1625">
        <v>14.790781829119799</v>
      </c>
      <c r="F1625">
        <v>24.110910186859499</v>
      </c>
      <c r="G1625">
        <v>14.3128542272581</v>
      </c>
      <c r="H1625">
        <v>2.5577342047930198</v>
      </c>
      <c r="I1625" t="str">
        <f t="shared" ref="I1625:I1633" si="986">I1624</f>
        <v>Consumer Discretionary</v>
      </c>
      <c r="J1625">
        <v>9195143073.3143291</v>
      </c>
      <c r="K1625" s="4">
        <v>58.447931715000003</v>
      </c>
      <c r="L1625" s="14">
        <v>5.3974008456</v>
      </c>
      <c r="M1625" s="14">
        <f t="shared" ref="M1625:M1633" si="987">M1624</f>
        <v>52.591739065925701</v>
      </c>
      <c r="N1625" s="14">
        <f t="shared" ref="N1625:N1633" si="988">N1624</f>
        <v>49.762035293988902</v>
      </c>
      <c r="O1625" s="14">
        <f t="shared" ref="O1625:O1633" si="989">O1624</f>
        <v>1.53897861875979</v>
      </c>
      <c r="P1625" s="14">
        <f t="shared" ref="P1625:P1633" si="990">P1624</f>
        <v>1.24543742600068</v>
      </c>
      <c r="Q1625">
        <v>49.383761675999999</v>
      </c>
      <c r="R1625">
        <v>5.8318721870000001</v>
      </c>
      <c r="S1625">
        <v>53</v>
      </c>
      <c r="T1625">
        <f t="shared" si="978"/>
        <v>0.10010142784746562</v>
      </c>
    </row>
    <row r="1626" spans="1:20">
      <c r="A1626" s="7" t="s">
        <v>1190</v>
      </c>
      <c r="B1626" t="s">
        <v>42</v>
      </c>
      <c r="C1626" t="str">
        <f t="shared" si="985"/>
        <v>Ningbo Tuopu Group Co Ltd</v>
      </c>
      <c r="I1626" t="str">
        <f t="shared" si="986"/>
        <v>Consumer Discretionary</v>
      </c>
      <c r="J1626">
        <v>6213514052.7310305</v>
      </c>
      <c r="K1626" s="4">
        <v>78.887406342999995</v>
      </c>
      <c r="L1626" s="14">
        <v>4.1567331210000003</v>
      </c>
      <c r="M1626" s="14">
        <f t="shared" si="987"/>
        <v>52.591739065925701</v>
      </c>
      <c r="N1626" s="14">
        <f t="shared" si="988"/>
        <v>49.762035293988902</v>
      </c>
      <c r="O1626" s="14">
        <f t="shared" si="989"/>
        <v>1.53897861875979</v>
      </c>
      <c r="P1626" s="14">
        <f t="shared" si="990"/>
        <v>1.24543742600068</v>
      </c>
      <c r="Q1626">
        <v>32.399112463000002</v>
      </c>
      <c r="R1626">
        <v>6.8580357530000002</v>
      </c>
      <c r="S1626">
        <v>38.43</v>
      </c>
      <c r="T1626">
        <f t="shared" si="978"/>
        <v>0.32145350897536928</v>
      </c>
    </row>
    <row r="1627" spans="1:20">
      <c r="A1627" s="7" t="s">
        <v>1190</v>
      </c>
      <c r="B1627" t="s">
        <v>43</v>
      </c>
      <c r="C1627" t="str">
        <f t="shared" si="985"/>
        <v>Ningbo Tuopu Group Co Ltd</v>
      </c>
      <c r="I1627" t="str">
        <f t="shared" si="986"/>
        <v>Consumer Discretionary</v>
      </c>
      <c r="J1627">
        <v>2641333629.96207</v>
      </c>
      <c r="K1627" s="4">
        <v>38.837763764999998</v>
      </c>
      <c r="L1627" s="14">
        <v>6.9822730819999999</v>
      </c>
      <c r="M1627" s="14">
        <f t="shared" si="987"/>
        <v>52.591739065925701</v>
      </c>
      <c r="N1627" s="14">
        <f t="shared" si="988"/>
        <v>49.762035293988902</v>
      </c>
      <c r="O1627" s="14">
        <f t="shared" si="989"/>
        <v>1.53897861875979</v>
      </c>
      <c r="P1627" s="14">
        <f t="shared" si="990"/>
        <v>1.24543742600068</v>
      </c>
      <c r="Q1627">
        <v>18.367661353999999</v>
      </c>
      <c r="R1627">
        <v>3.4737979270000001</v>
      </c>
      <c r="S1627">
        <v>17.43</v>
      </c>
      <c r="T1627">
        <f t="shared" si="978"/>
        <v>0.79064554504482298</v>
      </c>
    </row>
    <row r="1628" spans="1:20">
      <c r="A1628" s="7" t="s">
        <v>1190</v>
      </c>
      <c r="B1628" t="s">
        <v>44</v>
      </c>
      <c r="C1628" t="str">
        <f t="shared" si="985"/>
        <v>Ningbo Tuopu Group Co Ltd</v>
      </c>
      <c r="I1628" t="str">
        <f t="shared" si="986"/>
        <v>Consumer Discretionary</v>
      </c>
      <c r="J1628">
        <v>1564046144.02443</v>
      </c>
      <c r="K1628" s="4">
        <v>13.240028706</v>
      </c>
      <c r="L1628" s="14">
        <v>9.4443617</v>
      </c>
      <c r="M1628" s="14">
        <f t="shared" si="987"/>
        <v>52.591739065925701</v>
      </c>
      <c r="N1628" s="14">
        <f t="shared" si="988"/>
        <v>49.762035293988902</v>
      </c>
      <c r="O1628" s="14">
        <f t="shared" si="989"/>
        <v>1.53897861875979</v>
      </c>
      <c r="P1628" s="14">
        <f t="shared" si="990"/>
        <v>1.24543742600068</v>
      </c>
      <c r="Q1628">
        <v>15.591380170000001</v>
      </c>
      <c r="R1628">
        <v>1.7904060289999999</v>
      </c>
      <c r="S1628">
        <v>10.193100899999999</v>
      </c>
      <c r="T1628">
        <f t="shared" si="978"/>
        <v>0.53648175044438817</v>
      </c>
    </row>
    <row r="1629" spans="1:20">
      <c r="A1629" s="7" t="s">
        <v>1190</v>
      </c>
      <c r="B1629" t="s">
        <v>45</v>
      </c>
      <c r="C1629" t="str">
        <f t="shared" si="985"/>
        <v>Ningbo Tuopu Group Co Ltd</v>
      </c>
      <c r="I1629" t="str">
        <f t="shared" si="986"/>
        <v>Consumer Discretionary</v>
      </c>
      <c r="J1629">
        <v>2766591416.4609599</v>
      </c>
      <c r="K1629" s="4">
        <v>22.491220389999999</v>
      </c>
      <c r="L1629" s="14">
        <v>13.566899434</v>
      </c>
      <c r="M1629" s="14">
        <f t="shared" si="987"/>
        <v>52.591739065925701</v>
      </c>
      <c r="N1629" s="14">
        <f t="shared" si="988"/>
        <v>49.762035293988902</v>
      </c>
      <c r="O1629" s="14">
        <f t="shared" si="989"/>
        <v>1.53897861875979</v>
      </c>
      <c r="P1629" s="14">
        <f t="shared" si="990"/>
        <v>1.24543742600068</v>
      </c>
      <c r="Q1629">
        <v>26.704850659000002</v>
      </c>
      <c r="R1629">
        <v>3.7086933759999998</v>
      </c>
      <c r="S1629">
        <v>17.062064700000001</v>
      </c>
      <c r="T1629">
        <f t="shared" si="978"/>
        <v>-0.51514645144428617</v>
      </c>
    </row>
    <row r="1630" spans="1:20">
      <c r="A1630" s="7" t="s">
        <v>1190</v>
      </c>
      <c r="B1630" t="s">
        <v>46</v>
      </c>
      <c r="C1630" t="str">
        <f t="shared" si="985"/>
        <v>Ningbo Tuopu Group Co Ltd</v>
      </c>
      <c r="I1630" t="str">
        <f t="shared" si="986"/>
        <v>Consumer Discretionary</v>
      </c>
      <c r="J1630">
        <v>2750471266.0233302</v>
      </c>
      <c r="K1630" s="4">
        <v>35.426204493999997</v>
      </c>
      <c r="L1630" s="14">
        <v>12.291378622</v>
      </c>
      <c r="M1630" s="14">
        <f t="shared" si="987"/>
        <v>52.591739065925701</v>
      </c>
      <c r="N1630" s="14">
        <f t="shared" si="988"/>
        <v>49.762035293988902</v>
      </c>
      <c r="O1630" s="14">
        <f t="shared" si="989"/>
        <v>1.53897861875979</v>
      </c>
      <c r="P1630" s="14">
        <f t="shared" si="990"/>
        <v>1.24543742600068</v>
      </c>
      <c r="Q1630">
        <v>62.541539976999999</v>
      </c>
      <c r="R1630">
        <v>5.4402858289999996</v>
      </c>
      <c r="S1630">
        <v>20.289650099999999</v>
      </c>
      <c r="T1630">
        <f t="shared" si="978"/>
        <v>-0.17325334820894961</v>
      </c>
    </row>
    <row r="1631" spans="1:20">
      <c r="A1631" s="7" t="s">
        <v>1190</v>
      </c>
      <c r="B1631" t="s">
        <v>47</v>
      </c>
      <c r="C1631" t="str">
        <f t="shared" si="985"/>
        <v>Ningbo Tuopu Group Co Ltd</v>
      </c>
      <c r="I1631" t="str">
        <f t="shared" si="986"/>
        <v>Consumer Discretionary</v>
      </c>
      <c r="J1631">
        <v>2784528118.7905302</v>
      </c>
      <c r="K1631" s="4">
        <v>43.103437499999998</v>
      </c>
      <c r="L1631" s="14">
        <v>17.169060447</v>
      </c>
      <c r="M1631" s="14">
        <f t="shared" si="987"/>
        <v>52.591739065925701</v>
      </c>
      <c r="N1631" s="14">
        <f t="shared" si="988"/>
        <v>49.762035293988902</v>
      </c>
      <c r="O1631" s="14">
        <f t="shared" si="989"/>
        <v>1.53897861875979</v>
      </c>
      <c r="P1631" s="14">
        <f t="shared" si="990"/>
        <v>1.24543742600068</v>
      </c>
      <c r="Q1631">
        <v>79.728140507000006</v>
      </c>
      <c r="R1631">
        <v>6.2953811030000004</v>
      </c>
      <c r="S1631">
        <v>19.20689175</v>
      </c>
      <c r="T1631">
        <f t="shared" si="978"/>
        <v>5.4841748799998306E-2</v>
      </c>
    </row>
    <row r="1632" spans="1:20">
      <c r="A1632" s="7" t="s">
        <v>1190</v>
      </c>
      <c r="B1632" t="s">
        <v>48</v>
      </c>
      <c r="C1632" t="str">
        <f t="shared" si="985"/>
        <v>Ningbo Tuopu Group Co Ltd</v>
      </c>
      <c r="I1632" t="str">
        <f t="shared" si="986"/>
        <v>Consumer Discretionary</v>
      </c>
      <c r="L1632" s="14">
        <v>17.548724603</v>
      </c>
      <c r="M1632" s="14">
        <f t="shared" si="987"/>
        <v>52.591739065925701</v>
      </c>
      <c r="N1632" s="14">
        <f t="shared" si="988"/>
        <v>49.762035293988902</v>
      </c>
      <c r="O1632" s="14">
        <f t="shared" si="989"/>
        <v>1.53897861875979</v>
      </c>
      <c r="P1632" s="14">
        <f t="shared" si="990"/>
        <v>1.24543742600068</v>
      </c>
      <c r="T1632" t="e">
        <f t="shared" si="978"/>
        <v>#DIV/0!</v>
      </c>
    </row>
    <row r="1633" spans="1:20">
      <c r="A1633" s="7" t="s">
        <v>1190</v>
      </c>
      <c r="B1633" t="s">
        <v>60</v>
      </c>
      <c r="C1633" t="str">
        <f t="shared" si="985"/>
        <v>Ningbo Tuopu Group Co Ltd</v>
      </c>
      <c r="I1633" t="str">
        <f t="shared" si="986"/>
        <v>Consumer Discretionary</v>
      </c>
      <c r="M1633" s="14">
        <f t="shared" si="987"/>
        <v>52.591739065925701</v>
      </c>
      <c r="N1633" s="14">
        <f t="shared" si="988"/>
        <v>49.762035293988902</v>
      </c>
      <c r="O1633" s="14">
        <f t="shared" si="989"/>
        <v>1.53897861875979</v>
      </c>
      <c r="P1633" s="14">
        <f t="shared" si="990"/>
        <v>1.24543742600068</v>
      </c>
      <c r="T1633" t="e">
        <f t="shared" si="978"/>
        <v>#DIV/0!</v>
      </c>
    </row>
    <row r="1634" spans="1:20">
      <c r="A1634" s="7" t="s">
        <v>1192</v>
      </c>
      <c r="B1634" t="s">
        <v>40</v>
      </c>
      <c r="C1634" t="s">
        <v>1193</v>
      </c>
      <c r="D1634">
        <v>58.955028278705797</v>
      </c>
      <c r="E1634">
        <v>58.955028278705797</v>
      </c>
      <c r="F1634">
        <v>77.843523694466597</v>
      </c>
      <c r="G1634">
        <v>71.337165663728499</v>
      </c>
      <c r="H1634">
        <v>42.832452528847099</v>
      </c>
      <c r="I1634" t="s">
        <v>38</v>
      </c>
      <c r="J1634">
        <v>15426714306.857201</v>
      </c>
      <c r="K1634" s="4">
        <v>11.7256168834157</v>
      </c>
      <c r="L1634" s="14">
        <v>1.7855947906</v>
      </c>
      <c r="M1634" s="14">
        <v>22.100236274669701</v>
      </c>
      <c r="N1634" s="14">
        <v>22.925772911010501</v>
      </c>
      <c r="O1634" s="14">
        <v>1.0956859496637199</v>
      </c>
      <c r="P1634" s="14">
        <v>1.07309822188363</v>
      </c>
      <c r="R1634">
        <v>3.34016583462371</v>
      </c>
      <c r="S1634">
        <v>12.74</v>
      </c>
      <c r="T1634" t="e">
        <f t="shared" si="978"/>
        <v>#NUM!</v>
      </c>
    </row>
    <row r="1635" spans="1:20">
      <c r="A1635" s="7" t="s">
        <v>1192</v>
      </c>
      <c r="B1635" t="s">
        <v>41</v>
      </c>
      <c r="C1635" t="str">
        <f t="shared" ref="C1635:C1643" si="991">C1634</f>
        <v>Huatai Securities Co Ltd</v>
      </c>
      <c r="D1635">
        <v>56.6941606368175</v>
      </c>
      <c r="E1635">
        <v>56.6941606368175</v>
      </c>
      <c r="F1635">
        <v>77.215828924162196</v>
      </c>
      <c r="G1635">
        <v>71.610087599615596</v>
      </c>
      <c r="H1635">
        <v>37.941988493140101</v>
      </c>
      <c r="I1635" t="str">
        <f t="shared" ref="I1635:I1643" si="992">I1634</f>
        <v>Financials</v>
      </c>
      <c r="J1635">
        <v>23433524940.533699</v>
      </c>
      <c r="K1635" s="4">
        <v>12.3065836064665</v>
      </c>
      <c r="L1635" s="14">
        <v>1.6999257406999999</v>
      </c>
      <c r="M1635" s="14">
        <f t="shared" ref="M1635:M1643" si="993">M1634</f>
        <v>22.100236274669701</v>
      </c>
      <c r="N1635" s="14">
        <f t="shared" ref="N1635:N1643" si="994">N1634</f>
        <v>22.925772911010501</v>
      </c>
      <c r="O1635" s="14">
        <f t="shared" ref="O1635:O1643" si="995">O1634</f>
        <v>1.0956859496637199</v>
      </c>
      <c r="P1635" s="14">
        <f t="shared" ref="P1635:P1643" si="996">P1634</f>
        <v>1.07309822188363</v>
      </c>
      <c r="Q1635">
        <v>5.6445912119999999</v>
      </c>
      <c r="R1635">
        <v>4.7391443280000001</v>
      </c>
      <c r="S1635">
        <v>17.760000000000002</v>
      </c>
      <c r="T1635">
        <f t="shared" si="978"/>
        <v>-0.33220208742000679</v>
      </c>
    </row>
    <row r="1636" spans="1:20">
      <c r="A1636" s="7" t="s">
        <v>1192</v>
      </c>
      <c r="B1636" t="s">
        <v>42</v>
      </c>
      <c r="C1636" t="str">
        <f t="shared" si="991"/>
        <v>Huatai Securities Co Ltd</v>
      </c>
      <c r="D1636">
        <v>42.221401503046003</v>
      </c>
      <c r="E1636">
        <v>42.221401503046003</v>
      </c>
      <c r="F1636">
        <v>56.253583141529802</v>
      </c>
      <c r="G1636">
        <v>61.592559624468997</v>
      </c>
      <c r="H1636">
        <v>21.653880153410199</v>
      </c>
      <c r="I1636" t="str">
        <f t="shared" si="992"/>
        <v>Financials</v>
      </c>
      <c r="J1636">
        <v>23013423278.706501</v>
      </c>
      <c r="K1636" s="4">
        <v>14.285600970999999</v>
      </c>
      <c r="L1636" s="14">
        <v>1.9460163930000001</v>
      </c>
      <c r="M1636" s="14">
        <f t="shared" si="993"/>
        <v>22.100236274669701</v>
      </c>
      <c r="N1636" s="14">
        <f t="shared" si="994"/>
        <v>22.925772911010501</v>
      </c>
      <c r="O1636" s="14">
        <f t="shared" si="995"/>
        <v>1.0956859496637199</v>
      </c>
      <c r="P1636" s="14">
        <f t="shared" si="996"/>
        <v>1.07309822188363</v>
      </c>
      <c r="Q1636">
        <v>8.9967990520000001</v>
      </c>
      <c r="R1636">
        <v>5.1980856280000003</v>
      </c>
      <c r="S1636">
        <v>18.010000000000002</v>
      </c>
      <c r="T1636">
        <f t="shared" si="978"/>
        <v>-1.3978421623840692E-2</v>
      </c>
    </row>
    <row r="1637" spans="1:20">
      <c r="A1637" s="7" t="s">
        <v>1192</v>
      </c>
      <c r="B1637" t="s">
        <v>43</v>
      </c>
      <c r="C1637" t="str">
        <f t="shared" si="991"/>
        <v>Huatai Securities Co Ltd</v>
      </c>
      <c r="D1637">
        <v>42.352310455145499</v>
      </c>
      <c r="E1637">
        <v>42.352310455145499</v>
      </c>
      <c r="F1637">
        <v>49.442953543271898</v>
      </c>
      <c r="G1637">
        <v>58.940215090185497</v>
      </c>
      <c r="H1637">
        <v>26.217553614673701</v>
      </c>
      <c r="I1637" t="str">
        <f t="shared" si="992"/>
        <v>Financials</v>
      </c>
      <c r="J1637">
        <v>48049912410.392403</v>
      </c>
      <c r="K1637" s="4">
        <v>24.839782789000001</v>
      </c>
      <c r="L1637" s="14">
        <v>1.3759641970000001</v>
      </c>
      <c r="M1637" s="14">
        <f t="shared" si="993"/>
        <v>22.100236274669701</v>
      </c>
      <c r="N1637" s="14">
        <f t="shared" si="994"/>
        <v>22.925772911010501</v>
      </c>
      <c r="O1637" s="14">
        <f t="shared" si="995"/>
        <v>1.0956859496637199</v>
      </c>
      <c r="P1637" s="14">
        <f t="shared" si="996"/>
        <v>1.07309822188363</v>
      </c>
      <c r="Q1637">
        <v>40.806390538999999</v>
      </c>
      <c r="R1637">
        <v>9.3392129690000001</v>
      </c>
      <c r="S1637">
        <v>20.309999999999999</v>
      </c>
      <c r="T1637">
        <f t="shared" si="978"/>
        <v>-0.12018621640442845</v>
      </c>
    </row>
    <row r="1638" spans="1:20">
      <c r="A1638" s="7" t="s">
        <v>1192</v>
      </c>
      <c r="B1638" t="s">
        <v>44</v>
      </c>
      <c r="C1638" t="str">
        <f t="shared" si="991"/>
        <v>Huatai Securities Co Ltd</v>
      </c>
      <c r="D1638">
        <v>53.579419868979102</v>
      </c>
      <c r="E1638">
        <v>53.579419868979102</v>
      </c>
      <c r="F1638">
        <v>68.761061034667193</v>
      </c>
      <c r="G1638">
        <v>59.772171392336197</v>
      </c>
      <c r="H1638">
        <v>49.643537205536902</v>
      </c>
      <c r="I1638" t="str">
        <f t="shared" si="992"/>
        <v>Financials</v>
      </c>
      <c r="J1638">
        <v>18113568182.819698</v>
      </c>
      <c r="K1638" s="4">
        <v>12.870933143</v>
      </c>
      <c r="L1638" s="14">
        <v>2.4032343460000001</v>
      </c>
      <c r="M1638" s="14">
        <f t="shared" si="993"/>
        <v>22.100236274669701</v>
      </c>
      <c r="N1638" s="14">
        <f t="shared" si="994"/>
        <v>22.925772911010501</v>
      </c>
      <c r="O1638" s="14">
        <f t="shared" si="995"/>
        <v>1.0956859496637199</v>
      </c>
      <c r="P1638" s="14">
        <f t="shared" si="996"/>
        <v>1.07309822188363</v>
      </c>
      <c r="Q1638">
        <v>3.5759370370000001</v>
      </c>
      <c r="R1638">
        <v>6.4136931380000002</v>
      </c>
      <c r="S1638">
        <v>16.2</v>
      </c>
      <c r="T1638">
        <f t="shared" si="978"/>
        <v>0.22610213335395499</v>
      </c>
    </row>
    <row r="1639" spans="1:20">
      <c r="A1639" s="7" t="s">
        <v>1192</v>
      </c>
      <c r="B1639" t="s">
        <v>45</v>
      </c>
      <c r="C1639" t="str">
        <f t="shared" si="991"/>
        <v>Huatai Securities Co Ltd</v>
      </c>
      <c r="D1639">
        <v>42.704073971255298</v>
      </c>
      <c r="E1639">
        <v>42.704073971255298</v>
      </c>
      <c r="F1639">
        <v>35.852253961561402</v>
      </c>
      <c r="G1639">
        <v>52.5343386398958</v>
      </c>
      <c r="H1639">
        <v>41.719215222320798</v>
      </c>
      <c r="I1639" t="str">
        <f t="shared" si="992"/>
        <v>Financials</v>
      </c>
      <c r="J1639">
        <v>17864926861.536301</v>
      </c>
      <c r="K1639" s="4">
        <v>20.04459516</v>
      </c>
      <c r="L1639" s="14">
        <v>1.5266959259999999</v>
      </c>
      <c r="M1639" s="14">
        <f t="shared" si="993"/>
        <v>22.100236274669701</v>
      </c>
      <c r="N1639" s="14">
        <f t="shared" si="994"/>
        <v>22.925772911010501</v>
      </c>
      <c r="O1639" s="14">
        <f t="shared" si="995"/>
        <v>1.0956859496637199</v>
      </c>
      <c r="P1639" s="14">
        <f t="shared" si="996"/>
        <v>1.07309822188363</v>
      </c>
      <c r="R1639">
        <v>7.0660063400000004</v>
      </c>
      <c r="S1639">
        <v>17.260000000000002</v>
      </c>
      <c r="T1639">
        <f t="shared" si="978"/>
        <v>-6.3380443416943627E-2</v>
      </c>
    </row>
    <row r="1640" spans="1:20">
      <c r="A1640" s="7" t="s">
        <v>1192</v>
      </c>
      <c r="B1640" t="s">
        <v>46</v>
      </c>
      <c r="C1640" t="str">
        <f t="shared" si="991"/>
        <v>Huatai Securities Co Ltd</v>
      </c>
      <c r="D1640">
        <v>22.7871276709607</v>
      </c>
      <c r="E1640">
        <v>22.7871276709607</v>
      </c>
      <c r="F1640">
        <v>35.546548285401698</v>
      </c>
      <c r="G1640">
        <v>22.0069647757764</v>
      </c>
      <c r="H1640">
        <v>24.979039891818701</v>
      </c>
      <c r="I1640" t="str">
        <f t="shared" si="992"/>
        <v>Financials</v>
      </c>
      <c r="J1640">
        <v>17284384471.946999</v>
      </c>
      <c r="K1640" s="4">
        <v>18.627450979999999</v>
      </c>
      <c r="L1640" s="14">
        <v>2.9793881529999999</v>
      </c>
      <c r="M1640" s="14">
        <f t="shared" si="993"/>
        <v>22.100236274669701</v>
      </c>
      <c r="N1640" s="14">
        <f t="shared" si="994"/>
        <v>22.925772911010501</v>
      </c>
      <c r="O1640" s="14">
        <f t="shared" si="995"/>
        <v>1.0956859496637199</v>
      </c>
      <c r="P1640" s="14">
        <f t="shared" si="996"/>
        <v>1.07309822188363</v>
      </c>
      <c r="R1640">
        <v>6.8793933750000003</v>
      </c>
      <c r="S1640">
        <v>17.86</v>
      </c>
      <c r="T1640">
        <f t="shared" si="978"/>
        <v>-3.4171889793070995E-2</v>
      </c>
    </row>
    <row r="1641" spans="1:20">
      <c r="A1641" s="7" t="s">
        <v>1192</v>
      </c>
      <c r="B1641" t="s">
        <v>47</v>
      </c>
      <c r="C1641" t="str">
        <f t="shared" si="991"/>
        <v>Huatai Securities Co Ltd</v>
      </c>
      <c r="D1641">
        <v>15.733775801156799</v>
      </c>
      <c r="E1641">
        <v>15.733775801156799</v>
      </c>
      <c r="F1641">
        <v>17.8117048346056</v>
      </c>
      <c r="G1641">
        <v>8.0073838903478798</v>
      </c>
      <c r="H1641">
        <v>26.978417266187101</v>
      </c>
      <c r="I1641" t="str">
        <f t="shared" si="992"/>
        <v>Financials</v>
      </c>
      <c r="J1641">
        <v>20545830927.489101</v>
      </c>
      <c r="K1641" s="4">
        <v>12.221877904999999</v>
      </c>
      <c r="L1641" s="14">
        <v>2.3374472850000001</v>
      </c>
      <c r="M1641" s="14">
        <f t="shared" si="993"/>
        <v>22.100236274669701</v>
      </c>
      <c r="N1641" s="14">
        <f t="shared" si="994"/>
        <v>22.925772911010501</v>
      </c>
      <c r="O1641" s="14">
        <f t="shared" si="995"/>
        <v>1.0956859496637199</v>
      </c>
      <c r="P1641" s="14">
        <f t="shared" si="996"/>
        <v>1.07309822188363</v>
      </c>
      <c r="Q1641">
        <v>1.7212556480000001</v>
      </c>
      <c r="R1641">
        <v>5.70373866</v>
      </c>
      <c r="S1641">
        <v>19.72</v>
      </c>
      <c r="T1641">
        <f t="shared" si="978"/>
        <v>-9.9069773726136373E-2</v>
      </c>
    </row>
    <row r="1642" spans="1:20">
      <c r="A1642" s="7" t="s">
        <v>1192</v>
      </c>
      <c r="B1642" t="s">
        <v>48</v>
      </c>
      <c r="C1642" t="str">
        <f t="shared" si="991"/>
        <v>Huatai Securities Co Ltd</v>
      </c>
      <c r="I1642" t="str">
        <f t="shared" si="992"/>
        <v>Financials</v>
      </c>
      <c r="J1642">
        <v>22085549431.0672</v>
      </c>
      <c r="K1642" s="4">
        <v>45.245271156999998</v>
      </c>
      <c r="L1642" s="14">
        <v>2.3293388309999998</v>
      </c>
      <c r="M1642" s="14">
        <f t="shared" si="993"/>
        <v>22.100236274669701</v>
      </c>
      <c r="N1642" s="14">
        <f t="shared" si="994"/>
        <v>22.925772911010501</v>
      </c>
      <c r="O1642" s="14">
        <f t="shared" si="995"/>
        <v>1.0956859496637199</v>
      </c>
      <c r="P1642" s="14">
        <f t="shared" si="996"/>
        <v>1.07309822188363</v>
      </c>
      <c r="Q1642">
        <v>9.3331487739999996</v>
      </c>
      <c r="R1642">
        <v>15.282297794</v>
      </c>
      <c r="S1642">
        <v>24.47</v>
      </c>
      <c r="T1642">
        <f t="shared" si="978"/>
        <v>-0.21581452828009087</v>
      </c>
    </row>
    <row r="1643" spans="1:20">
      <c r="A1643" s="7" t="s">
        <v>1192</v>
      </c>
      <c r="B1643" t="s">
        <v>60</v>
      </c>
      <c r="C1643" t="str">
        <f t="shared" si="991"/>
        <v>Huatai Securities Co Ltd</v>
      </c>
      <c r="I1643" t="str">
        <f t="shared" si="992"/>
        <v>Financials</v>
      </c>
      <c r="J1643">
        <v>8288484728.34795</v>
      </c>
      <c r="K1643" s="4">
        <v>23.534974127000002</v>
      </c>
      <c r="L1643" s="14">
        <v>2.0132107600000002</v>
      </c>
      <c r="M1643" s="14">
        <f t="shared" si="993"/>
        <v>22.100236274669701</v>
      </c>
      <c r="N1643" s="14">
        <f t="shared" si="994"/>
        <v>22.925772911010501</v>
      </c>
      <c r="O1643" s="14">
        <f t="shared" si="995"/>
        <v>1.0956859496637199</v>
      </c>
      <c r="P1643" s="14">
        <f t="shared" si="996"/>
        <v>1.07309822188363</v>
      </c>
      <c r="R1643">
        <v>6.8478883750000001</v>
      </c>
      <c r="S1643">
        <v>8.9600000000000009</v>
      </c>
      <c r="T1643">
        <f t="shared" si="978"/>
        <v>1.004677650467741</v>
      </c>
    </row>
    <row r="1644" spans="1:20">
      <c r="A1644" s="7" t="s">
        <v>1194</v>
      </c>
      <c r="B1644" t="s">
        <v>40</v>
      </c>
      <c r="C1644" t="s">
        <v>1195</v>
      </c>
      <c r="D1644">
        <v>45.383122579451602</v>
      </c>
      <c r="E1644">
        <v>45.383122579451602</v>
      </c>
      <c r="F1644">
        <v>55.766550367814098</v>
      </c>
      <c r="G1644">
        <v>43.765708649486797</v>
      </c>
      <c r="H1644">
        <v>33.074760645918097</v>
      </c>
      <c r="I1644" t="s">
        <v>124</v>
      </c>
      <c r="J1644">
        <v>15401641460.8029</v>
      </c>
      <c r="K1644" s="4">
        <v>10.9566993716921</v>
      </c>
      <c r="L1644" s="14">
        <v>1.3718793056</v>
      </c>
      <c r="M1644" s="14">
        <v>28.763447600298601</v>
      </c>
      <c r="N1644" s="14">
        <v>26.935818330771301</v>
      </c>
      <c r="O1644" s="14">
        <v>0.767882445844429</v>
      </c>
      <c r="P1644" s="14">
        <v>1.0042840008649101</v>
      </c>
      <c r="Q1644">
        <v>11.4449621603518</v>
      </c>
      <c r="R1644">
        <v>0.202337715620272</v>
      </c>
      <c r="S1644">
        <v>7.08</v>
      </c>
      <c r="T1644">
        <f t="shared" si="978"/>
        <v>0.23549631928121079</v>
      </c>
    </row>
    <row r="1645" spans="1:20">
      <c r="A1645" s="7" t="s">
        <v>1194</v>
      </c>
      <c r="B1645" t="s">
        <v>41</v>
      </c>
      <c r="C1645" t="str">
        <f t="shared" ref="C1645:C1653" si="997">C1644</f>
        <v>Power Construction Corporation of China Ltd</v>
      </c>
      <c r="D1645">
        <v>34.7165475566078</v>
      </c>
      <c r="E1645">
        <v>34.7165475566078</v>
      </c>
      <c r="F1645">
        <v>25.9623600712189</v>
      </c>
      <c r="G1645">
        <v>34.515814667024301</v>
      </c>
      <c r="H1645">
        <v>47.248975350689797</v>
      </c>
      <c r="I1645" t="str">
        <f t="shared" ref="I1645:I1653" si="998">I1644</f>
        <v>Industrials</v>
      </c>
      <c r="J1645">
        <v>19460682765.372101</v>
      </c>
      <c r="K1645" s="4">
        <v>14.952994300096201</v>
      </c>
      <c r="L1645" s="14">
        <v>1.4951276918</v>
      </c>
      <c r="M1645" s="14">
        <f t="shared" ref="M1645:M1653" si="999">M1644</f>
        <v>28.763447600298601</v>
      </c>
      <c r="N1645" s="14">
        <f t="shared" ref="N1645:N1653" si="1000">N1644</f>
        <v>26.935818330771301</v>
      </c>
      <c r="O1645" s="14">
        <f t="shared" ref="O1645:O1653" si="1001">O1644</f>
        <v>0.767882445844429</v>
      </c>
      <c r="P1645" s="14">
        <f t="shared" ref="P1645:P1653" si="1002">P1644</f>
        <v>1.0042840008649101</v>
      </c>
      <c r="Q1645">
        <v>4.1099133735215796</v>
      </c>
      <c r="R1645">
        <v>0.243943733644719</v>
      </c>
      <c r="S1645">
        <v>8.08</v>
      </c>
      <c r="T1645">
        <f t="shared" si="978"/>
        <v>-0.13211796482737562</v>
      </c>
    </row>
    <row r="1646" spans="1:20">
      <c r="A1646" s="7" t="s">
        <v>1194</v>
      </c>
      <c r="B1646" t="s">
        <v>42</v>
      </c>
      <c r="C1646" t="str">
        <f t="shared" si="997"/>
        <v>Power Construction Corporation of China Ltd</v>
      </c>
      <c r="D1646">
        <v>29.3798845879192</v>
      </c>
      <c r="E1646">
        <v>29.3798845879192</v>
      </c>
      <c r="F1646">
        <v>17.459392189791402</v>
      </c>
      <c r="G1646">
        <v>30.668539062072</v>
      </c>
      <c r="H1646">
        <v>44.2930944475766</v>
      </c>
      <c r="I1646" t="str">
        <f t="shared" si="998"/>
        <v>Industrials</v>
      </c>
      <c r="J1646">
        <v>9097357224.9992294</v>
      </c>
      <c r="K1646" s="4">
        <v>8.0599929370000005</v>
      </c>
      <c r="L1646" s="14">
        <v>1.3855247284000001</v>
      </c>
      <c r="M1646" s="14">
        <f t="shared" si="999"/>
        <v>28.763447600298601</v>
      </c>
      <c r="N1646" s="14">
        <f t="shared" si="1000"/>
        <v>26.935818330771301</v>
      </c>
      <c r="O1646" s="14">
        <f t="shared" si="1001"/>
        <v>0.767882445844429</v>
      </c>
      <c r="P1646" s="14">
        <f t="shared" si="1002"/>
        <v>1.0042840008649101</v>
      </c>
      <c r="Q1646">
        <v>2.6066056469999999</v>
      </c>
      <c r="R1646">
        <v>0.157940196</v>
      </c>
      <c r="S1646">
        <v>3.88</v>
      </c>
      <c r="T1646">
        <f t="shared" si="978"/>
        <v>0.73355671889782204</v>
      </c>
    </row>
    <row r="1647" spans="1:20">
      <c r="A1647" s="7" t="s">
        <v>1194</v>
      </c>
      <c r="B1647" t="s">
        <v>43</v>
      </c>
      <c r="C1647" t="str">
        <f t="shared" si="997"/>
        <v>Power Construction Corporation of China Ltd</v>
      </c>
      <c r="D1647">
        <v>26.141939340906099</v>
      </c>
      <c r="E1647">
        <v>26.141939340906099</v>
      </c>
      <c r="F1647">
        <v>16.721192293711301</v>
      </c>
      <c r="G1647">
        <v>27.459632790045799</v>
      </c>
      <c r="H1647">
        <v>37.515496454830703</v>
      </c>
      <c r="I1647" t="str">
        <f t="shared" si="998"/>
        <v>Industrials</v>
      </c>
      <c r="J1647">
        <v>9537448936.2176399</v>
      </c>
      <c r="K1647" s="4">
        <v>8.8981834580000001</v>
      </c>
      <c r="L1647" s="14">
        <v>1.5384735940000001</v>
      </c>
      <c r="M1647" s="14">
        <f t="shared" si="999"/>
        <v>28.763447600298601</v>
      </c>
      <c r="N1647" s="14">
        <f t="shared" si="1000"/>
        <v>26.935818330771301</v>
      </c>
      <c r="O1647" s="14">
        <f t="shared" si="1001"/>
        <v>0.767882445844429</v>
      </c>
      <c r="P1647" s="14">
        <f t="shared" si="1002"/>
        <v>1.0042840008649101</v>
      </c>
      <c r="Q1647">
        <v>4.3914996100000003</v>
      </c>
      <c r="R1647">
        <v>0.20065939799999999</v>
      </c>
      <c r="S1647">
        <v>4.34</v>
      </c>
      <c r="T1647">
        <f t="shared" si="978"/>
        <v>-0.1120391944771314</v>
      </c>
    </row>
    <row r="1648" spans="1:20">
      <c r="A1648" s="7" t="s">
        <v>1194</v>
      </c>
      <c r="B1648" t="s">
        <v>44</v>
      </c>
      <c r="C1648" t="str">
        <f t="shared" si="997"/>
        <v>Power Construction Corporation of China Ltd</v>
      </c>
      <c r="D1648">
        <v>22.098133645393698</v>
      </c>
      <c r="E1648">
        <v>22.098133645393698</v>
      </c>
      <c r="F1648">
        <v>19.230769230769202</v>
      </c>
      <c r="G1648">
        <v>18.2361455748552</v>
      </c>
      <c r="H1648">
        <v>31.433405167499</v>
      </c>
      <c r="I1648" t="str">
        <f t="shared" si="998"/>
        <v>Industrials</v>
      </c>
      <c r="J1648">
        <v>10814240450.3876</v>
      </c>
      <c r="K1648" s="4">
        <v>9.6001896329999994</v>
      </c>
      <c r="L1648" s="14">
        <v>1.5060674329999999</v>
      </c>
      <c r="M1648" s="14">
        <f t="shared" si="999"/>
        <v>28.763447600298601</v>
      </c>
      <c r="N1648" s="14">
        <f t="shared" si="1000"/>
        <v>26.935818330771301</v>
      </c>
      <c r="O1648" s="14">
        <f t="shared" si="1001"/>
        <v>0.767882445844429</v>
      </c>
      <c r="P1648" s="14">
        <f t="shared" si="1002"/>
        <v>1.0042840008649101</v>
      </c>
      <c r="Q1648">
        <v>9.847318478</v>
      </c>
      <c r="R1648">
        <v>0.26936033799999998</v>
      </c>
      <c r="S1648">
        <v>4.8600000000000003</v>
      </c>
      <c r="T1648">
        <f t="shared" si="978"/>
        <v>-0.11316408980008898</v>
      </c>
    </row>
    <row r="1649" spans="1:20">
      <c r="A1649" s="7" t="s">
        <v>1194</v>
      </c>
      <c r="B1649" t="s">
        <v>45</v>
      </c>
      <c r="C1649" t="str">
        <f t="shared" si="997"/>
        <v>Power Construction Corporation of China Ltd</v>
      </c>
      <c r="I1649" t="str">
        <f t="shared" si="998"/>
        <v>Industrials</v>
      </c>
      <c r="J1649">
        <v>16977242499.312901</v>
      </c>
      <c r="K1649" s="4">
        <v>15.165836957</v>
      </c>
      <c r="L1649" s="14">
        <v>1.675793238</v>
      </c>
      <c r="M1649" s="14">
        <f t="shared" si="999"/>
        <v>28.763447600298601</v>
      </c>
      <c r="N1649" s="14">
        <f t="shared" si="1000"/>
        <v>26.935818330771301</v>
      </c>
      <c r="O1649" s="14">
        <f t="shared" si="1001"/>
        <v>0.767882445844429</v>
      </c>
      <c r="P1649" s="14">
        <f t="shared" si="1002"/>
        <v>1.0042840008649101</v>
      </c>
      <c r="Q1649">
        <v>8.5439366569999997</v>
      </c>
      <c r="R1649">
        <v>0.42260259</v>
      </c>
      <c r="S1649">
        <v>7.22</v>
      </c>
      <c r="T1649">
        <f t="shared" si="978"/>
        <v>-0.39581651499233245</v>
      </c>
    </row>
    <row r="1650" spans="1:20">
      <c r="A1650" s="7" t="s">
        <v>1194</v>
      </c>
      <c r="B1650" t="s">
        <v>46</v>
      </c>
      <c r="C1650" t="str">
        <f t="shared" si="997"/>
        <v>Power Construction Corporation of China Ltd</v>
      </c>
      <c r="I1650" t="str">
        <f t="shared" si="998"/>
        <v>Industrials</v>
      </c>
      <c r="J1650">
        <v>14382635617.721399</v>
      </c>
      <c r="K1650" s="4">
        <v>18.677643427</v>
      </c>
      <c r="L1650" s="14">
        <v>1.575971411</v>
      </c>
      <c r="M1650" s="14">
        <f t="shared" si="999"/>
        <v>28.763447600298601</v>
      </c>
      <c r="N1650" s="14">
        <f t="shared" si="1000"/>
        <v>26.935818330771301</v>
      </c>
      <c r="O1650" s="14">
        <f t="shared" si="1001"/>
        <v>0.767882445844429</v>
      </c>
      <c r="P1650" s="14">
        <f t="shared" si="1002"/>
        <v>1.0042840008649101</v>
      </c>
      <c r="Q1650">
        <v>6.8041593020000004</v>
      </c>
      <c r="R1650">
        <v>0.433414085</v>
      </c>
      <c r="S1650">
        <v>7.26</v>
      </c>
      <c r="T1650">
        <f t="shared" si="978"/>
        <v>-5.5248759319699156E-3</v>
      </c>
    </row>
    <row r="1651" spans="1:20">
      <c r="A1651" s="7" t="s">
        <v>1194</v>
      </c>
      <c r="B1651" t="s">
        <v>47</v>
      </c>
      <c r="C1651" t="str">
        <f t="shared" si="997"/>
        <v>Power Construction Corporation of China Ltd</v>
      </c>
      <c r="I1651" t="str">
        <f t="shared" si="998"/>
        <v>Industrials</v>
      </c>
      <c r="J1651">
        <v>17012939861.758101</v>
      </c>
      <c r="K1651" s="4">
        <v>16.301589557</v>
      </c>
      <c r="L1651" s="14">
        <v>2.6410914029999999</v>
      </c>
      <c r="M1651" s="14">
        <f t="shared" si="999"/>
        <v>28.763447600298601</v>
      </c>
      <c r="N1651" s="14">
        <f t="shared" si="1000"/>
        <v>26.935818330771301</v>
      </c>
      <c r="O1651" s="14">
        <f t="shared" si="1001"/>
        <v>0.767882445844429</v>
      </c>
      <c r="P1651" s="14">
        <f t="shared" si="1002"/>
        <v>1.0042840008649101</v>
      </c>
      <c r="Q1651">
        <v>10.472363975</v>
      </c>
      <c r="R1651">
        <v>0.50489481199999997</v>
      </c>
      <c r="S1651">
        <v>8.0299999999999994</v>
      </c>
      <c r="T1651">
        <f t="shared" si="978"/>
        <v>-0.10080469912196552</v>
      </c>
    </row>
    <row r="1652" spans="1:20">
      <c r="A1652" s="7" t="s">
        <v>1194</v>
      </c>
      <c r="B1652" t="s">
        <v>48</v>
      </c>
      <c r="C1652" t="str">
        <f t="shared" si="997"/>
        <v>Power Construction Corporation of China Ltd</v>
      </c>
      <c r="I1652" t="str">
        <f t="shared" si="998"/>
        <v>Industrials</v>
      </c>
      <c r="J1652">
        <v>13043225993.617599</v>
      </c>
      <c r="K1652" s="4">
        <v>17.342824226000001</v>
      </c>
      <c r="L1652" s="14">
        <v>2.4970308499999998</v>
      </c>
      <c r="M1652" s="14">
        <f t="shared" si="999"/>
        <v>28.763447600298601</v>
      </c>
      <c r="N1652" s="14">
        <f t="shared" si="1000"/>
        <v>26.935818330771301</v>
      </c>
      <c r="O1652" s="14">
        <f t="shared" si="1001"/>
        <v>0.767882445844429</v>
      </c>
      <c r="P1652" s="14">
        <f t="shared" si="1002"/>
        <v>1.0042840008649101</v>
      </c>
      <c r="Q1652">
        <v>9.6358854090000001</v>
      </c>
      <c r="R1652">
        <v>0.51884917600000002</v>
      </c>
      <c r="S1652">
        <v>8.43</v>
      </c>
      <c r="T1652">
        <f t="shared" si="978"/>
        <v>-4.8612244055093859E-2</v>
      </c>
    </row>
    <row r="1653" spans="1:20">
      <c r="A1653" s="7" t="s">
        <v>1194</v>
      </c>
      <c r="B1653" t="s">
        <v>60</v>
      </c>
      <c r="C1653" t="str">
        <f t="shared" si="997"/>
        <v>Power Construction Corporation of China Ltd</v>
      </c>
      <c r="I1653" t="str">
        <f t="shared" si="998"/>
        <v>Industrials</v>
      </c>
      <c r="J1653">
        <v>4868427573.2196798</v>
      </c>
      <c r="K1653" s="4">
        <v>6.6199460920000002</v>
      </c>
      <c r="L1653" s="14">
        <v>2.5281651840000001</v>
      </c>
      <c r="M1653" s="14">
        <f t="shared" si="999"/>
        <v>28.763447600298601</v>
      </c>
      <c r="N1653" s="14">
        <f t="shared" si="1000"/>
        <v>26.935818330771301</v>
      </c>
      <c r="O1653" s="14">
        <f t="shared" si="1001"/>
        <v>0.767882445844429</v>
      </c>
      <c r="P1653" s="14">
        <f t="shared" si="1002"/>
        <v>1.0042840008649101</v>
      </c>
      <c r="Q1653">
        <v>12.17708169</v>
      </c>
      <c r="R1653">
        <v>0.20494831599999999</v>
      </c>
      <c r="S1653">
        <v>3.07</v>
      </c>
      <c r="T1653">
        <f t="shared" si="978"/>
        <v>1.0101192104146584</v>
      </c>
    </row>
    <row r="1654" spans="1:20">
      <c r="A1654" s="7" t="s">
        <v>1196</v>
      </c>
      <c r="B1654" t="s">
        <v>40</v>
      </c>
      <c r="C1654" t="s">
        <v>1197</v>
      </c>
      <c r="D1654">
        <v>65.054393444575098</v>
      </c>
      <c r="E1654">
        <v>65.054393444575098</v>
      </c>
      <c r="F1654">
        <v>65.656358474707503</v>
      </c>
      <c r="G1654">
        <v>47.593303658198302</v>
      </c>
      <c r="H1654">
        <v>88.269143885842098</v>
      </c>
      <c r="I1654" t="s">
        <v>124</v>
      </c>
      <c r="J1654">
        <v>33013972386.319099</v>
      </c>
      <c r="K1654" s="4">
        <v>3.9261337343822298</v>
      </c>
      <c r="L1654" s="14">
        <v>3.3939661321000001</v>
      </c>
      <c r="M1654" s="14">
        <v>28.156467219138701</v>
      </c>
      <c r="N1654" s="14">
        <v>30.824981540481499</v>
      </c>
      <c r="O1654" s="14">
        <v>0.39033774690436002</v>
      </c>
      <c r="P1654" s="14">
        <v>0.89226724202780405</v>
      </c>
      <c r="Q1654">
        <v>43.514606060735503</v>
      </c>
      <c r="R1654">
        <v>0.108971940996407</v>
      </c>
      <c r="S1654">
        <v>5.43</v>
      </c>
      <c r="T1654">
        <f t="shared" si="978"/>
        <v>-0.57026157234673824</v>
      </c>
    </row>
    <row r="1655" spans="1:20">
      <c r="A1655" s="7" t="s">
        <v>1196</v>
      </c>
      <c r="B1655" t="s">
        <v>41</v>
      </c>
      <c r="C1655" t="str">
        <f t="shared" ref="C1655:C1663" si="1003">C1654</f>
        <v>China State Construction Engineering Corp Ltd</v>
      </c>
      <c r="D1655">
        <v>56.436488411040301</v>
      </c>
      <c r="E1655">
        <v>56.436488411040301</v>
      </c>
      <c r="F1655">
        <v>47.333216685958298</v>
      </c>
      <c r="G1655">
        <v>42.050436758098002</v>
      </c>
      <c r="H1655">
        <v>89.001851103542506</v>
      </c>
      <c r="I1655" t="str">
        <f t="shared" ref="I1655:I1663" si="1004">I1654</f>
        <v>Industrials</v>
      </c>
      <c r="J1655">
        <v>33019133706.9631</v>
      </c>
      <c r="K1655" s="4">
        <v>3.9620279243728098</v>
      </c>
      <c r="L1655" s="14">
        <v>3.3562381321000001</v>
      </c>
      <c r="M1655" s="14">
        <f t="shared" ref="M1655:M1663" si="1005">M1654</f>
        <v>28.156467219138701</v>
      </c>
      <c r="N1655" s="14">
        <f t="shared" ref="N1655:N1663" si="1006">N1654</f>
        <v>30.824981540481499</v>
      </c>
      <c r="O1655" s="14">
        <f t="shared" ref="O1655:O1663" si="1007">O1654</f>
        <v>0.39033774690436002</v>
      </c>
      <c r="P1655" s="14">
        <f t="shared" ref="P1655:P1663" si="1008">P1654</f>
        <v>0.89226724202780405</v>
      </c>
      <c r="Q1655">
        <v>3.2108810684245901</v>
      </c>
      <c r="R1655">
        <v>0.111798379549472</v>
      </c>
      <c r="S1655">
        <v>5</v>
      </c>
      <c r="T1655">
        <f t="shared" si="978"/>
        <v>8.2501221511743564E-2</v>
      </c>
    </row>
    <row r="1656" spans="1:20">
      <c r="A1656" s="7" t="s">
        <v>1196</v>
      </c>
      <c r="B1656" t="s">
        <v>42</v>
      </c>
      <c r="C1656" t="str">
        <f t="shared" si="1003"/>
        <v>China State Construction Engineering Corp Ltd</v>
      </c>
      <c r="D1656">
        <v>40.223430576495097</v>
      </c>
      <c r="E1656">
        <v>40.223430576495097</v>
      </c>
      <c r="F1656">
        <v>40.1822782936161</v>
      </c>
      <c r="G1656">
        <v>36.4218304834748</v>
      </c>
      <c r="H1656">
        <v>45.518803900686898</v>
      </c>
      <c r="I1656" t="str">
        <f t="shared" si="1004"/>
        <v>Industrials</v>
      </c>
      <c r="J1656">
        <v>31964200062.784599</v>
      </c>
      <c r="K1656" s="4">
        <v>4.8583550019999997</v>
      </c>
      <c r="L1656" s="14">
        <v>3.24437898</v>
      </c>
      <c r="M1656" s="14">
        <f t="shared" si="1005"/>
        <v>28.156467219138701</v>
      </c>
      <c r="N1656" s="14">
        <f t="shared" si="1006"/>
        <v>30.824981540481499</v>
      </c>
      <c r="O1656" s="14">
        <f t="shared" si="1007"/>
        <v>0.39033774690436002</v>
      </c>
      <c r="P1656" s="14">
        <f t="shared" si="1008"/>
        <v>0.89226724202780405</v>
      </c>
      <c r="R1656">
        <v>0.137003496</v>
      </c>
      <c r="S1656">
        <v>4.97</v>
      </c>
      <c r="T1656">
        <f t="shared" si="978"/>
        <v>6.018072325563166E-3</v>
      </c>
    </row>
    <row r="1657" spans="1:20">
      <c r="A1657" s="7" t="s">
        <v>1196</v>
      </c>
      <c r="B1657" t="s">
        <v>43</v>
      </c>
      <c r="C1657" t="str">
        <f t="shared" si="1003"/>
        <v>China State Construction Engineering Corp Ltd</v>
      </c>
      <c r="D1657">
        <v>45.265609070358003</v>
      </c>
      <c r="E1657">
        <v>45.265609070358003</v>
      </c>
      <c r="F1657">
        <v>42.905006816051603</v>
      </c>
      <c r="G1657">
        <v>38.0432183852351</v>
      </c>
      <c r="H1657">
        <v>58.521301614778601</v>
      </c>
      <c r="I1657" t="str">
        <f t="shared" si="1004"/>
        <v>Industrials</v>
      </c>
      <c r="J1657">
        <v>33885351342.443001</v>
      </c>
      <c r="K1657" s="4">
        <v>6.110954048</v>
      </c>
      <c r="L1657" s="14">
        <v>3.2436601719999998</v>
      </c>
      <c r="M1657" s="14">
        <f t="shared" si="1005"/>
        <v>28.156467219138701</v>
      </c>
      <c r="N1657" s="14">
        <f t="shared" si="1006"/>
        <v>30.824981540481499</v>
      </c>
      <c r="O1657" s="14">
        <f t="shared" si="1007"/>
        <v>0.39033774690436002</v>
      </c>
      <c r="P1657" s="14">
        <f t="shared" si="1008"/>
        <v>0.89226724202780405</v>
      </c>
      <c r="R1657">
        <v>0.17704941599999999</v>
      </c>
      <c r="S1657">
        <v>5.62</v>
      </c>
      <c r="T1657">
        <f t="shared" si="978"/>
        <v>-0.12291182379706236</v>
      </c>
    </row>
    <row r="1658" spans="1:20">
      <c r="A1658" s="7" t="s">
        <v>1196</v>
      </c>
      <c r="B1658" t="s">
        <v>44</v>
      </c>
      <c r="C1658" t="str">
        <f t="shared" si="1003"/>
        <v>China State Construction Engineering Corp Ltd</v>
      </c>
      <c r="D1658">
        <v>38.077613238785197</v>
      </c>
      <c r="E1658">
        <v>38.077613238785197</v>
      </c>
      <c r="F1658">
        <v>41.041691283626697</v>
      </c>
      <c r="G1658">
        <v>32.342845326716201</v>
      </c>
      <c r="H1658">
        <v>42.368332535175902</v>
      </c>
      <c r="I1658" t="str">
        <f t="shared" si="1004"/>
        <v>Industrials</v>
      </c>
      <c r="J1658">
        <v>34806995039.415298</v>
      </c>
      <c r="K1658" s="4">
        <v>7.2285489639999998</v>
      </c>
      <c r="L1658" s="14">
        <v>3.1702363710000001</v>
      </c>
      <c r="M1658" s="14">
        <f t="shared" si="1005"/>
        <v>28.156467219138701</v>
      </c>
      <c r="N1658" s="14">
        <f t="shared" si="1006"/>
        <v>30.824981540481499</v>
      </c>
      <c r="O1658" s="14">
        <f t="shared" si="1007"/>
        <v>0.39033774690436002</v>
      </c>
      <c r="P1658" s="14">
        <f t="shared" si="1008"/>
        <v>0.89226724202780405</v>
      </c>
      <c r="R1658">
        <v>0.21296772899999999</v>
      </c>
      <c r="S1658">
        <v>5.7</v>
      </c>
      <c r="T1658">
        <f t="shared" si="978"/>
        <v>-1.4134510934904806E-2</v>
      </c>
    </row>
    <row r="1659" spans="1:20">
      <c r="A1659" s="7" t="s">
        <v>1196</v>
      </c>
      <c r="B1659" t="s">
        <v>45</v>
      </c>
      <c r="C1659" t="str">
        <f t="shared" si="1003"/>
        <v>China State Construction Engineering Corp Ltd</v>
      </c>
      <c r="I1659" t="str">
        <f t="shared" si="1004"/>
        <v>Industrials</v>
      </c>
      <c r="J1659">
        <v>41590458478.7052</v>
      </c>
      <c r="K1659" s="4">
        <v>8.921404248</v>
      </c>
      <c r="L1659" s="14">
        <v>3.338030485</v>
      </c>
      <c r="M1659" s="14">
        <f t="shared" si="1005"/>
        <v>28.156467219138701</v>
      </c>
      <c r="N1659" s="14">
        <f t="shared" si="1006"/>
        <v>30.824981540481499</v>
      </c>
      <c r="O1659" s="14">
        <f t="shared" si="1007"/>
        <v>0.39033774690436002</v>
      </c>
      <c r="P1659" s="14">
        <f t="shared" si="1008"/>
        <v>0.89226724202780405</v>
      </c>
      <c r="Q1659">
        <v>32.317100259999997</v>
      </c>
      <c r="R1659">
        <v>0.25517126600000001</v>
      </c>
      <c r="S1659">
        <v>6.4428597200000004</v>
      </c>
      <c r="T1659">
        <f t="shared" si="978"/>
        <v>-0.12250632261273496</v>
      </c>
    </row>
    <row r="1660" spans="1:20">
      <c r="A1660" s="7" t="s">
        <v>1196</v>
      </c>
      <c r="B1660" t="s">
        <v>46</v>
      </c>
      <c r="C1660" t="str">
        <f t="shared" si="1003"/>
        <v>China State Construction Engineering Corp Ltd</v>
      </c>
      <c r="I1660" t="str">
        <f t="shared" si="1004"/>
        <v>Industrials</v>
      </c>
      <c r="J1660">
        <v>38283162897.882698</v>
      </c>
      <c r="K1660" s="4">
        <v>8.7370212330000001</v>
      </c>
      <c r="L1660" s="14">
        <v>3.605075995</v>
      </c>
      <c r="M1660" s="14">
        <f t="shared" si="1005"/>
        <v>28.156467219138701</v>
      </c>
      <c r="N1660" s="14">
        <f t="shared" si="1006"/>
        <v>30.824981540481499</v>
      </c>
      <c r="O1660" s="14">
        <f t="shared" si="1007"/>
        <v>0.39033774690436002</v>
      </c>
      <c r="P1660" s="14">
        <f t="shared" si="1008"/>
        <v>0.89226724202780405</v>
      </c>
      <c r="Q1660">
        <v>2.8410041029999999</v>
      </c>
      <c r="R1660">
        <v>0.28293569200000002</v>
      </c>
      <c r="S1660">
        <v>6.3285739599999999</v>
      </c>
      <c r="T1660">
        <f t="shared" si="978"/>
        <v>1.7897569457542881E-2</v>
      </c>
    </row>
    <row r="1661" spans="1:20">
      <c r="A1661" s="7" t="s">
        <v>1196</v>
      </c>
      <c r="B1661" t="s">
        <v>47</v>
      </c>
      <c r="C1661" t="str">
        <f t="shared" si="1003"/>
        <v>China State Construction Engineering Corp Ltd</v>
      </c>
      <c r="I1661" t="str">
        <f t="shared" si="1004"/>
        <v>Industrials</v>
      </c>
      <c r="J1661">
        <v>29297145761.771999</v>
      </c>
      <c r="K1661" s="4">
        <v>8.0535171699999992</v>
      </c>
      <c r="L1661" s="14">
        <v>3.895787146</v>
      </c>
      <c r="M1661" s="14">
        <f t="shared" si="1005"/>
        <v>28.156467219138701</v>
      </c>
      <c r="N1661" s="14">
        <f t="shared" si="1006"/>
        <v>30.824981540481499</v>
      </c>
      <c r="O1661" s="14">
        <f t="shared" si="1007"/>
        <v>0.39033774690436002</v>
      </c>
      <c r="P1661" s="14">
        <f t="shared" si="1008"/>
        <v>0.89226724202780405</v>
      </c>
      <c r="Q1661">
        <v>3.530582511</v>
      </c>
      <c r="R1661">
        <v>0.22500272099999999</v>
      </c>
      <c r="S1661">
        <v>4.5285732400000001</v>
      </c>
      <c r="T1661">
        <f t="shared" si="978"/>
        <v>0.33466799616785503</v>
      </c>
    </row>
    <row r="1662" spans="1:20">
      <c r="A1662" s="7" t="s">
        <v>1196</v>
      </c>
      <c r="B1662" t="s">
        <v>48</v>
      </c>
      <c r="C1662" t="str">
        <f t="shared" si="1003"/>
        <v>China State Construction Engineering Corp Ltd</v>
      </c>
      <c r="I1662" t="str">
        <f t="shared" si="1004"/>
        <v>Industrials</v>
      </c>
      <c r="J1662">
        <v>35199690552.170898</v>
      </c>
      <c r="K1662" s="4">
        <v>9.311157412</v>
      </c>
      <c r="L1662" s="14">
        <v>4.0860017170000003</v>
      </c>
      <c r="M1662" s="14">
        <f t="shared" si="1005"/>
        <v>28.156467219138701</v>
      </c>
      <c r="N1662" s="14">
        <f t="shared" si="1006"/>
        <v>30.824981540481499</v>
      </c>
      <c r="O1662" s="14">
        <f t="shared" si="1007"/>
        <v>0.39033774690436002</v>
      </c>
      <c r="P1662" s="14">
        <f t="shared" si="1008"/>
        <v>0.89226724202780405</v>
      </c>
      <c r="R1662">
        <v>0.28441773999999997</v>
      </c>
      <c r="S1662">
        <v>5.20000208</v>
      </c>
      <c r="T1662">
        <f t="shared" si="978"/>
        <v>-0.13825209375946002</v>
      </c>
    </row>
    <row r="1663" spans="1:20">
      <c r="A1663" s="7" t="s">
        <v>1196</v>
      </c>
      <c r="B1663" t="s">
        <v>60</v>
      </c>
      <c r="C1663" t="str">
        <f t="shared" si="1003"/>
        <v>China State Construction Engineering Corp Ltd</v>
      </c>
      <c r="I1663" t="str">
        <f t="shared" si="1004"/>
        <v>Industrials</v>
      </c>
      <c r="J1663">
        <v>15560731453.491199</v>
      </c>
      <c r="K1663" s="4">
        <v>5.0984475009999999</v>
      </c>
      <c r="L1663" s="14">
        <v>3.9094769739999999</v>
      </c>
      <c r="M1663" s="14">
        <f t="shared" si="1005"/>
        <v>28.156467219138701</v>
      </c>
      <c r="N1663" s="14">
        <f t="shared" si="1006"/>
        <v>30.824981540481499</v>
      </c>
      <c r="O1663" s="14">
        <f t="shared" si="1007"/>
        <v>0.39033774690436002</v>
      </c>
      <c r="P1663" s="14">
        <f t="shared" si="1008"/>
        <v>0.89226724202780405</v>
      </c>
      <c r="R1663">
        <v>0.14317358599999999</v>
      </c>
      <c r="S1663">
        <v>2.2428580400000002</v>
      </c>
      <c r="T1663">
        <f t="shared" si="978"/>
        <v>0.84090806228843262</v>
      </c>
    </row>
    <row r="1664" spans="1:20">
      <c r="A1664" s="7" t="s">
        <v>1198</v>
      </c>
      <c r="B1664" t="s">
        <v>40</v>
      </c>
      <c r="C1664" t="s">
        <v>1199</v>
      </c>
      <c r="D1664">
        <v>24.307088712372298</v>
      </c>
      <c r="E1664">
        <v>24.307088712372298</v>
      </c>
      <c r="F1664">
        <v>11.561534622275399</v>
      </c>
      <c r="G1664">
        <v>26.756478659945302</v>
      </c>
      <c r="H1664">
        <v>26.0305953095326</v>
      </c>
      <c r="I1664" t="s">
        <v>38</v>
      </c>
      <c r="J1664">
        <v>2743565530.0222602</v>
      </c>
      <c r="K1664" s="4">
        <v>5.8429548256921899</v>
      </c>
      <c r="L1664" s="14">
        <v>0.77421251030000005</v>
      </c>
      <c r="M1664" s="14">
        <v>19.480619952557699</v>
      </c>
      <c r="N1664" s="14">
        <v>16.1091892556502</v>
      </c>
      <c r="O1664" s="14">
        <v>0</v>
      </c>
      <c r="P1664" s="14">
        <v>0.77876693393140595</v>
      </c>
      <c r="Q1664">
        <v>0.54639554135837998</v>
      </c>
      <c r="R1664">
        <v>1.0952804847827</v>
      </c>
      <c r="S1664">
        <v>4.17</v>
      </c>
      <c r="T1664">
        <f t="shared" si="978"/>
        <v>-0.62016507251184094</v>
      </c>
    </row>
    <row r="1665" spans="1:20">
      <c r="A1665" s="7" t="s">
        <v>1198</v>
      </c>
      <c r="B1665" t="s">
        <v>41</v>
      </c>
      <c r="C1665" t="str">
        <f t="shared" ref="C1665:C1673" si="1009">C1664</f>
        <v>Qilu Bank Co Ltd</v>
      </c>
      <c r="I1665" t="str">
        <f t="shared" ref="I1665:I1673" si="1010">I1664</f>
        <v>Financials</v>
      </c>
      <c r="J1665">
        <v>4024031423.26474</v>
      </c>
      <c r="K1665" s="4">
        <v>9.2373400429999997</v>
      </c>
      <c r="L1665" s="14">
        <v>0.76217159239999999</v>
      </c>
      <c r="M1665" s="14">
        <f t="shared" ref="M1665:M1673" si="1011">M1664</f>
        <v>19.480619952557699</v>
      </c>
      <c r="N1665" s="14">
        <f t="shared" ref="N1665:N1673" si="1012">N1664</f>
        <v>16.1091892556502</v>
      </c>
      <c r="O1665" s="14">
        <f t="shared" ref="O1665:O1673" si="1013">O1664</f>
        <v>0</v>
      </c>
      <c r="P1665" s="14">
        <f t="shared" ref="P1665:P1673" si="1014">P1664</f>
        <v>0.77876693393140595</v>
      </c>
      <c r="Q1665">
        <v>1.1474758839999999</v>
      </c>
      <c r="R1665">
        <v>1.683300762</v>
      </c>
      <c r="S1665">
        <v>5.58</v>
      </c>
      <c r="T1665">
        <f t="shared" si="978"/>
        <v>-0.29127274058250946</v>
      </c>
    </row>
    <row r="1666" spans="1:20">
      <c r="A1666" s="7" t="s">
        <v>1198</v>
      </c>
      <c r="B1666" t="s">
        <v>42</v>
      </c>
      <c r="C1666" t="str">
        <f t="shared" si="1009"/>
        <v>Qilu Bank Co Ltd</v>
      </c>
      <c r="I1666" t="str">
        <f t="shared" si="1010"/>
        <v>Financials</v>
      </c>
      <c r="L1666" s="14">
        <v>0.82241629530000004</v>
      </c>
      <c r="M1666" s="14">
        <f t="shared" si="1011"/>
        <v>19.480619952557699</v>
      </c>
      <c r="N1666" s="14">
        <f t="shared" si="1012"/>
        <v>16.1091892556502</v>
      </c>
      <c r="O1666" s="14">
        <f t="shared" si="1013"/>
        <v>0</v>
      </c>
      <c r="P1666" s="14">
        <f t="shared" si="1014"/>
        <v>0.77876693393140595</v>
      </c>
      <c r="T1666" t="e">
        <f t="shared" si="978"/>
        <v>#DIV/0!</v>
      </c>
    </row>
    <row r="1667" spans="1:20">
      <c r="A1667" s="7" t="s">
        <v>1198</v>
      </c>
      <c r="B1667" t="s">
        <v>43</v>
      </c>
      <c r="C1667" t="str">
        <f t="shared" si="1009"/>
        <v>Qilu Bank Co Ltd</v>
      </c>
      <c r="I1667" t="str">
        <f t="shared" si="1010"/>
        <v>Financials</v>
      </c>
      <c r="M1667" s="14">
        <f t="shared" si="1011"/>
        <v>19.480619952557699</v>
      </c>
      <c r="N1667" s="14">
        <f t="shared" si="1012"/>
        <v>16.1091892556502</v>
      </c>
      <c r="O1667" s="14">
        <f t="shared" si="1013"/>
        <v>0</v>
      </c>
      <c r="P1667" s="14">
        <f t="shared" si="1014"/>
        <v>0.77876693393140595</v>
      </c>
      <c r="T1667" t="e">
        <f t="shared" si="978"/>
        <v>#DIV/0!</v>
      </c>
    </row>
    <row r="1668" spans="1:20">
      <c r="A1668" s="7" t="s">
        <v>1198</v>
      </c>
      <c r="B1668" t="s">
        <v>44</v>
      </c>
      <c r="C1668" t="str">
        <f t="shared" si="1009"/>
        <v>Qilu Bank Co Ltd</v>
      </c>
      <c r="I1668" t="str">
        <f t="shared" si="1010"/>
        <v>Financials</v>
      </c>
      <c r="M1668" s="14">
        <f t="shared" si="1011"/>
        <v>19.480619952557699</v>
      </c>
      <c r="N1668" s="14">
        <f t="shared" si="1012"/>
        <v>16.1091892556502</v>
      </c>
      <c r="O1668" s="14">
        <f t="shared" si="1013"/>
        <v>0</v>
      </c>
      <c r="P1668" s="14">
        <f t="shared" si="1014"/>
        <v>0.77876693393140595</v>
      </c>
      <c r="T1668" t="e">
        <f t="shared" si="978"/>
        <v>#DIV/0!</v>
      </c>
    </row>
    <row r="1669" spans="1:20">
      <c r="A1669" s="7" t="s">
        <v>1198</v>
      </c>
      <c r="B1669" t="s">
        <v>45</v>
      </c>
      <c r="C1669" t="str">
        <f t="shared" si="1009"/>
        <v>Qilu Bank Co Ltd</v>
      </c>
      <c r="I1669" t="str">
        <f t="shared" si="1010"/>
        <v>Financials</v>
      </c>
      <c r="M1669" s="14">
        <f t="shared" si="1011"/>
        <v>19.480619952557699</v>
      </c>
      <c r="N1669" s="14">
        <f t="shared" si="1012"/>
        <v>16.1091892556502</v>
      </c>
      <c r="O1669" s="14">
        <f t="shared" si="1013"/>
        <v>0</v>
      </c>
      <c r="P1669" s="14">
        <f t="shared" si="1014"/>
        <v>0.77876693393140595</v>
      </c>
      <c r="T1669" t="e">
        <f t="shared" si="978"/>
        <v>#DIV/0!</v>
      </c>
    </row>
    <row r="1670" spans="1:20">
      <c r="A1670" s="7" t="s">
        <v>1198</v>
      </c>
      <c r="B1670" t="s">
        <v>46</v>
      </c>
      <c r="C1670" t="str">
        <f t="shared" si="1009"/>
        <v>Qilu Bank Co Ltd</v>
      </c>
      <c r="I1670" t="str">
        <f t="shared" si="1010"/>
        <v>Financials</v>
      </c>
      <c r="M1670" s="14">
        <f t="shared" si="1011"/>
        <v>19.480619952557699</v>
      </c>
      <c r="N1670" s="14">
        <f t="shared" si="1012"/>
        <v>16.1091892556502</v>
      </c>
      <c r="O1670" s="14">
        <f t="shared" si="1013"/>
        <v>0</v>
      </c>
      <c r="P1670" s="14">
        <f t="shared" si="1014"/>
        <v>0.77876693393140595</v>
      </c>
      <c r="T1670" t="e">
        <f t="shared" ref="T1670:T1733" si="1015">LN(S1669/S1670)</f>
        <v>#DIV/0!</v>
      </c>
    </row>
    <row r="1671" spans="1:20">
      <c r="A1671" s="7" t="s">
        <v>1198</v>
      </c>
      <c r="B1671" t="s">
        <v>47</v>
      </c>
      <c r="C1671" t="str">
        <f t="shared" si="1009"/>
        <v>Qilu Bank Co Ltd</v>
      </c>
      <c r="I1671" t="str">
        <f t="shared" si="1010"/>
        <v>Financials</v>
      </c>
      <c r="M1671" s="14">
        <f t="shared" si="1011"/>
        <v>19.480619952557699</v>
      </c>
      <c r="N1671" s="14">
        <f t="shared" si="1012"/>
        <v>16.1091892556502</v>
      </c>
      <c r="O1671" s="14">
        <f t="shared" si="1013"/>
        <v>0</v>
      </c>
      <c r="P1671" s="14">
        <f t="shared" si="1014"/>
        <v>0.77876693393140595</v>
      </c>
      <c r="T1671" t="e">
        <f t="shared" si="1015"/>
        <v>#DIV/0!</v>
      </c>
    </row>
    <row r="1672" spans="1:20">
      <c r="A1672" s="7" t="s">
        <v>1198</v>
      </c>
      <c r="B1672" t="s">
        <v>48</v>
      </c>
      <c r="C1672" t="str">
        <f t="shared" si="1009"/>
        <v>Qilu Bank Co Ltd</v>
      </c>
      <c r="I1672" t="str">
        <f t="shared" si="1010"/>
        <v>Financials</v>
      </c>
      <c r="M1672" s="14">
        <f t="shared" si="1011"/>
        <v>19.480619952557699</v>
      </c>
      <c r="N1672" s="14">
        <f t="shared" si="1012"/>
        <v>16.1091892556502</v>
      </c>
      <c r="O1672" s="14">
        <f t="shared" si="1013"/>
        <v>0</v>
      </c>
      <c r="P1672" s="14">
        <f t="shared" si="1014"/>
        <v>0.77876693393140595</v>
      </c>
      <c r="T1672" t="e">
        <f t="shared" si="1015"/>
        <v>#DIV/0!</v>
      </c>
    </row>
    <row r="1673" spans="1:20">
      <c r="A1673" s="7" t="s">
        <v>1198</v>
      </c>
      <c r="B1673" t="s">
        <v>60</v>
      </c>
      <c r="C1673" t="str">
        <f t="shared" si="1009"/>
        <v>Qilu Bank Co Ltd</v>
      </c>
      <c r="I1673" t="str">
        <f t="shared" si="1010"/>
        <v>Financials</v>
      </c>
      <c r="M1673" s="14">
        <f t="shared" si="1011"/>
        <v>19.480619952557699</v>
      </c>
      <c r="N1673" s="14">
        <f t="shared" si="1012"/>
        <v>16.1091892556502</v>
      </c>
      <c r="O1673" s="14">
        <f t="shared" si="1013"/>
        <v>0</v>
      </c>
      <c r="P1673" s="14">
        <f t="shared" si="1014"/>
        <v>0.77876693393140595</v>
      </c>
      <c r="T1673" t="e">
        <f t="shared" si="1015"/>
        <v>#DIV/0!</v>
      </c>
    </row>
    <row r="1674" spans="1:20">
      <c r="A1674" s="7" t="s">
        <v>1200</v>
      </c>
      <c r="B1674" t="s">
        <v>40</v>
      </c>
      <c r="C1674" t="s">
        <v>1201</v>
      </c>
      <c r="D1674">
        <v>45.712508853938502</v>
      </c>
      <c r="E1674">
        <v>45.712508853938502</v>
      </c>
      <c r="F1674">
        <v>63.685391672373001</v>
      </c>
      <c r="G1674">
        <v>54.198652357958601</v>
      </c>
      <c r="H1674">
        <v>26.831335787692399</v>
      </c>
      <c r="I1674" t="s">
        <v>38</v>
      </c>
      <c r="J1674">
        <v>60913250683.436798</v>
      </c>
      <c r="K1674" s="4">
        <v>5.3868128024252302</v>
      </c>
      <c r="L1674" s="14">
        <v>0.63933474170000004</v>
      </c>
      <c r="M1674" s="14">
        <v>22.8436279450904</v>
      </c>
      <c r="N1674" s="14">
        <v>23.700570489963901</v>
      </c>
      <c r="O1674" s="14">
        <v>0</v>
      </c>
      <c r="P1674" s="14">
        <v>0.77702575535974505</v>
      </c>
      <c r="Q1674">
        <v>1.47913213103512</v>
      </c>
      <c r="R1674">
        <v>0.90724032014909095</v>
      </c>
      <c r="S1674">
        <v>4.62</v>
      </c>
      <c r="T1674" t="e">
        <f t="shared" si="1015"/>
        <v>#NUM!</v>
      </c>
    </row>
    <row r="1675" spans="1:20">
      <c r="A1675" s="7" t="s">
        <v>1200</v>
      </c>
      <c r="B1675" t="s">
        <v>41</v>
      </c>
      <c r="C1675" t="str">
        <f t="shared" ref="C1675:C1683" si="1016">C1674</f>
        <v>Postal Savings Bank of China Co Ltd</v>
      </c>
      <c r="D1675">
        <v>48.708850531913001</v>
      </c>
      <c r="E1675">
        <v>48.708850531913001</v>
      </c>
      <c r="F1675">
        <v>57.461652158612097</v>
      </c>
      <c r="G1675">
        <v>57.683081800958</v>
      </c>
      <c r="H1675">
        <v>32.843233466104699</v>
      </c>
      <c r="I1675" t="str">
        <f t="shared" ref="I1675:I1683" si="1017">I1674</f>
        <v>Financials</v>
      </c>
      <c r="J1675">
        <v>109287317386.597</v>
      </c>
      <c r="K1675" s="4">
        <v>6.5728425609999999</v>
      </c>
      <c r="L1675" s="14">
        <v>0.59636617930000002</v>
      </c>
      <c r="M1675" s="14">
        <f t="shared" ref="M1675:M1683" si="1018">M1674</f>
        <v>22.8436279450904</v>
      </c>
      <c r="N1675" s="14">
        <f t="shared" ref="N1675:N1683" si="1019">N1674</f>
        <v>23.700570489963901</v>
      </c>
      <c r="O1675" s="14">
        <f t="shared" ref="O1675:O1683" si="1020">O1674</f>
        <v>0</v>
      </c>
      <c r="P1675" s="14">
        <f t="shared" ref="P1675:P1683" si="1021">P1674</f>
        <v>0.77702575535974505</v>
      </c>
      <c r="Q1675">
        <v>5.3491239640000003</v>
      </c>
      <c r="R1675">
        <v>1.061858483</v>
      </c>
      <c r="S1675">
        <v>5.0999999999999996</v>
      </c>
      <c r="T1675">
        <f t="shared" si="1015"/>
        <v>-9.8845834636632476E-2</v>
      </c>
    </row>
    <row r="1676" spans="1:20">
      <c r="A1676" s="7" t="s">
        <v>1200</v>
      </c>
      <c r="B1676" t="s">
        <v>42</v>
      </c>
      <c r="C1676" t="str">
        <f t="shared" si="1016"/>
        <v>Postal Savings Bank of China Co Ltd</v>
      </c>
      <c r="D1676">
        <v>50.823030975544597</v>
      </c>
      <c r="E1676">
        <v>50.823030975544597</v>
      </c>
      <c r="F1676">
        <v>59.424598966418102</v>
      </c>
      <c r="G1676">
        <v>54.494110082600898</v>
      </c>
      <c r="H1676">
        <v>42.324472565028799</v>
      </c>
      <c r="I1676" t="str">
        <f t="shared" si="1017"/>
        <v>Financials</v>
      </c>
      <c r="J1676">
        <v>97655262597.105896</v>
      </c>
      <c r="K1676" s="4">
        <v>7.3847484860000003</v>
      </c>
      <c r="L1676" s="14">
        <v>0.61862115979999999</v>
      </c>
      <c r="M1676" s="14">
        <f t="shared" si="1018"/>
        <v>22.8436279450904</v>
      </c>
      <c r="N1676" s="14">
        <f t="shared" si="1019"/>
        <v>23.700570489963901</v>
      </c>
      <c r="O1676" s="14">
        <f t="shared" si="1020"/>
        <v>0</v>
      </c>
      <c r="P1676" s="14">
        <f t="shared" si="1021"/>
        <v>0.77702575535974505</v>
      </c>
      <c r="R1676">
        <v>1.0172690680000001</v>
      </c>
      <c r="S1676">
        <v>4.78</v>
      </c>
      <c r="T1676">
        <f t="shared" si="1015"/>
        <v>6.4799993226915431E-2</v>
      </c>
    </row>
    <row r="1677" spans="1:20">
      <c r="A1677" s="7" t="s">
        <v>1200</v>
      </c>
      <c r="B1677" t="s">
        <v>43</v>
      </c>
      <c r="C1677" t="str">
        <f t="shared" si="1016"/>
        <v>Postal Savings Bank of China Co Ltd</v>
      </c>
      <c r="D1677">
        <v>53.398473488534698</v>
      </c>
      <c r="E1677">
        <v>53.398473488534698</v>
      </c>
      <c r="F1677">
        <v>60.089410379892101</v>
      </c>
      <c r="G1677">
        <v>56.111780384739497</v>
      </c>
      <c r="H1677">
        <v>46.983764786109496</v>
      </c>
      <c r="I1677" t="str">
        <f t="shared" si="1017"/>
        <v>Financials</v>
      </c>
      <c r="J1677">
        <v>106149400084.491</v>
      </c>
      <c r="K1677" s="4">
        <v>7.9287763169999996</v>
      </c>
      <c r="L1677" s="14">
        <v>0.56543443100000002</v>
      </c>
      <c r="M1677" s="14">
        <f t="shared" si="1018"/>
        <v>22.8436279450904</v>
      </c>
      <c r="N1677" s="14">
        <f t="shared" si="1019"/>
        <v>23.700570489963901</v>
      </c>
      <c r="O1677" s="14">
        <f t="shared" si="1020"/>
        <v>0</v>
      </c>
      <c r="P1677" s="14">
        <f t="shared" si="1021"/>
        <v>0.77702575535974505</v>
      </c>
      <c r="Q1677">
        <v>2.605578677</v>
      </c>
      <c r="R1677">
        <v>1.3271805510000001</v>
      </c>
      <c r="S1677">
        <v>5.86</v>
      </c>
      <c r="T1677">
        <f t="shared" si="1015"/>
        <v>-0.20370905708555659</v>
      </c>
    </row>
    <row r="1678" spans="1:20">
      <c r="A1678" s="7" t="s">
        <v>1200</v>
      </c>
      <c r="B1678" t="s">
        <v>44</v>
      </c>
      <c r="C1678" t="str">
        <f t="shared" si="1016"/>
        <v>Postal Savings Bank of China Co Ltd</v>
      </c>
      <c r="D1678">
        <v>54.395595896689798</v>
      </c>
      <c r="E1678">
        <v>54.395595896689798</v>
      </c>
      <c r="F1678">
        <v>79.022105109061599</v>
      </c>
      <c r="G1678">
        <v>58.696869754915298</v>
      </c>
      <c r="H1678">
        <v>46.889324074707503</v>
      </c>
      <c r="I1678" t="str">
        <f t="shared" si="1017"/>
        <v>Financials</v>
      </c>
      <c r="J1678">
        <v>75882703225.116501</v>
      </c>
      <c r="L1678" s="14">
        <v>0.55224588900000005</v>
      </c>
      <c r="M1678" s="14">
        <f t="shared" si="1018"/>
        <v>22.8436279450904</v>
      </c>
      <c r="N1678" s="14">
        <f t="shared" si="1019"/>
        <v>23.700570489963901</v>
      </c>
      <c r="O1678" s="14">
        <f t="shared" si="1020"/>
        <v>0</v>
      </c>
      <c r="P1678" s="14">
        <f t="shared" si="1021"/>
        <v>0.77702575535974505</v>
      </c>
      <c r="T1678" t="e">
        <f t="shared" si="1015"/>
        <v>#DIV/0!</v>
      </c>
    </row>
    <row r="1679" spans="1:20">
      <c r="A1679" s="7" t="s">
        <v>1200</v>
      </c>
      <c r="B1679" t="s">
        <v>45</v>
      </c>
      <c r="C1679" t="str">
        <f t="shared" si="1016"/>
        <v>Postal Savings Bank of China Co Ltd</v>
      </c>
      <c r="I1679" t="str">
        <f t="shared" si="1017"/>
        <v>Financials</v>
      </c>
      <c r="J1679">
        <v>77779429695.619904</v>
      </c>
      <c r="M1679" s="14">
        <f t="shared" si="1018"/>
        <v>22.8436279450904</v>
      </c>
      <c r="N1679" s="14">
        <f t="shared" si="1019"/>
        <v>23.700570489963901</v>
      </c>
      <c r="O1679" s="14">
        <f t="shared" si="1020"/>
        <v>0</v>
      </c>
      <c r="P1679" s="14">
        <f t="shared" si="1021"/>
        <v>0.77702575535974505</v>
      </c>
      <c r="T1679" t="e">
        <f t="shared" si="1015"/>
        <v>#DIV/0!</v>
      </c>
    </row>
    <row r="1680" spans="1:20">
      <c r="A1680" s="7" t="s">
        <v>1200</v>
      </c>
      <c r="B1680" t="s">
        <v>46</v>
      </c>
      <c r="C1680" t="str">
        <f t="shared" si="1016"/>
        <v>Postal Savings Bank of China Co Ltd</v>
      </c>
      <c r="I1680" t="str">
        <f t="shared" si="1017"/>
        <v>Financials</v>
      </c>
      <c r="J1680">
        <v>43785623742.278198</v>
      </c>
      <c r="M1680" s="14">
        <f t="shared" si="1018"/>
        <v>22.8436279450904</v>
      </c>
      <c r="N1680" s="14">
        <f t="shared" si="1019"/>
        <v>23.700570489963901</v>
      </c>
      <c r="O1680" s="14">
        <f t="shared" si="1020"/>
        <v>0</v>
      </c>
      <c r="P1680" s="14">
        <f t="shared" si="1021"/>
        <v>0.77702575535974505</v>
      </c>
      <c r="T1680" t="e">
        <f t="shared" si="1015"/>
        <v>#DIV/0!</v>
      </c>
    </row>
    <row r="1681" spans="1:20">
      <c r="A1681" s="7" t="s">
        <v>1200</v>
      </c>
      <c r="B1681" t="s">
        <v>47</v>
      </c>
      <c r="C1681" t="str">
        <f t="shared" si="1016"/>
        <v>Postal Savings Bank of China Co Ltd</v>
      </c>
      <c r="I1681" t="str">
        <f t="shared" si="1017"/>
        <v>Financials</v>
      </c>
      <c r="M1681" s="14">
        <f t="shared" si="1018"/>
        <v>22.8436279450904</v>
      </c>
      <c r="N1681" s="14">
        <f t="shared" si="1019"/>
        <v>23.700570489963901</v>
      </c>
      <c r="O1681" s="14">
        <f t="shared" si="1020"/>
        <v>0</v>
      </c>
      <c r="P1681" s="14">
        <f t="shared" si="1021"/>
        <v>0.77702575535974505</v>
      </c>
      <c r="T1681" t="e">
        <f t="shared" si="1015"/>
        <v>#DIV/0!</v>
      </c>
    </row>
    <row r="1682" spans="1:20">
      <c r="A1682" s="7" t="s">
        <v>1200</v>
      </c>
      <c r="B1682" t="s">
        <v>48</v>
      </c>
      <c r="C1682" t="str">
        <f t="shared" si="1016"/>
        <v>Postal Savings Bank of China Co Ltd</v>
      </c>
      <c r="I1682" t="str">
        <f t="shared" si="1017"/>
        <v>Financials</v>
      </c>
      <c r="M1682" s="14">
        <f t="shared" si="1018"/>
        <v>22.8436279450904</v>
      </c>
      <c r="N1682" s="14">
        <f t="shared" si="1019"/>
        <v>23.700570489963901</v>
      </c>
      <c r="O1682" s="14">
        <f t="shared" si="1020"/>
        <v>0</v>
      </c>
      <c r="P1682" s="14">
        <f t="shared" si="1021"/>
        <v>0.77702575535974505</v>
      </c>
      <c r="T1682" t="e">
        <f t="shared" si="1015"/>
        <v>#DIV/0!</v>
      </c>
    </row>
    <row r="1683" spans="1:20">
      <c r="A1683" s="7" t="s">
        <v>1200</v>
      </c>
      <c r="B1683" t="s">
        <v>60</v>
      </c>
      <c r="C1683" t="str">
        <f t="shared" si="1016"/>
        <v>Postal Savings Bank of China Co Ltd</v>
      </c>
      <c r="I1683" t="str">
        <f t="shared" si="1017"/>
        <v>Financials</v>
      </c>
      <c r="M1683" s="14">
        <f t="shared" si="1018"/>
        <v>22.8436279450904</v>
      </c>
      <c r="N1683" s="14">
        <f t="shared" si="1019"/>
        <v>23.700570489963901</v>
      </c>
      <c r="O1683" s="14">
        <f t="shared" si="1020"/>
        <v>0</v>
      </c>
      <c r="P1683" s="14">
        <f t="shared" si="1021"/>
        <v>0.77702575535974505</v>
      </c>
      <c r="T1683" t="e">
        <f t="shared" si="1015"/>
        <v>#DIV/0!</v>
      </c>
    </row>
    <row r="1684" spans="1:20">
      <c r="A1684" s="7" t="s">
        <v>1202</v>
      </c>
      <c r="B1684" t="s">
        <v>40</v>
      </c>
      <c r="C1684" t="s">
        <v>1203</v>
      </c>
      <c r="D1684">
        <v>27.472139347058899</v>
      </c>
      <c r="E1684">
        <v>27.472139347058899</v>
      </c>
      <c r="F1684">
        <v>44.866321418045501</v>
      </c>
      <c r="G1684">
        <v>8.9426176660219205</v>
      </c>
      <c r="H1684">
        <v>33.889286621734399</v>
      </c>
      <c r="I1684" t="s">
        <v>124</v>
      </c>
      <c r="J1684">
        <v>4431515538.8085003</v>
      </c>
      <c r="K1684" s="4">
        <v>16.977954000029801</v>
      </c>
      <c r="L1684" s="14">
        <v>23.942309206099999</v>
      </c>
      <c r="M1684" s="14">
        <v>43.883007545525601</v>
      </c>
      <c r="N1684" s="14">
        <v>42.717261636652403</v>
      </c>
      <c r="O1684" s="14">
        <v>1.93554054652996</v>
      </c>
      <c r="P1684" s="14">
        <v>1.8105728230191001</v>
      </c>
      <c r="Q1684">
        <v>22.745532325286302</v>
      </c>
      <c r="R1684">
        <v>2.2399294356941</v>
      </c>
      <c r="S1684">
        <v>11.39</v>
      </c>
      <c r="T1684" t="e">
        <f t="shared" si="1015"/>
        <v>#NUM!</v>
      </c>
    </row>
    <row r="1685" spans="1:20">
      <c r="A1685" s="7" t="s">
        <v>1202</v>
      </c>
      <c r="B1685" t="s">
        <v>41</v>
      </c>
      <c r="C1685" t="str">
        <f t="shared" ref="C1685:C1693" si="1022">C1684</f>
        <v>Zhuzhou Kibing Group Co Ltd</v>
      </c>
      <c r="D1685">
        <v>26.0593276093411</v>
      </c>
      <c r="E1685">
        <v>26.0593276093411</v>
      </c>
      <c r="F1685">
        <v>41.759284836207897</v>
      </c>
      <c r="G1685">
        <v>9.1090425531914896</v>
      </c>
      <c r="H1685">
        <v>32.2048298023821</v>
      </c>
      <c r="I1685" t="str">
        <f t="shared" ref="I1685:I1693" si="1023">I1684</f>
        <v>Industrials</v>
      </c>
      <c r="J1685">
        <v>7231549552.3527603</v>
      </c>
      <c r="K1685" s="4">
        <v>10.8567981968826</v>
      </c>
      <c r="L1685" s="14">
        <v>13.2114973067</v>
      </c>
      <c r="M1685" s="14">
        <f t="shared" ref="M1685:M1693" si="1024">M1684</f>
        <v>43.883007545525601</v>
      </c>
      <c r="N1685" s="14">
        <f t="shared" ref="N1685:N1693" si="1025">N1684</f>
        <v>42.717261636652403</v>
      </c>
      <c r="O1685" s="14">
        <f t="shared" ref="O1685:O1693" si="1026">O1684</f>
        <v>1.93554054652996</v>
      </c>
      <c r="P1685" s="14">
        <f t="shared" ref="P1685:P1693" si="1027">P1684</f>
        <v>1.8105728230191001</v>
      </c>
      <c r="Q1685">
        <v>8.4681411640000004</v>
      </c>
      <c r="R1685">
        <v>3.3030873642231202</v>
      </c>
      <c r="S1685">
        <v>17.100000000000001</v>
      </c>
      <c r="T1685">
        <f t="shared" si="1015"/>
        <v>-0.4063426860495235</v>
      </c>
    </row>
    <row r="1686" spans="1:20">
      <c r="A1686" s="7" t="s">
        <v>1202</v>
      </c>
      <c r="B1686" t="s">
        <v>42</v>
      </c>
      <c r="C1686" t="str">
        <f t="shared" si="1022"/>
        <v>Zhuzhou Kibing Group Co Ltd</v>
      </c>
      <c r="I1686" t="str">
        <f t="shared" si="1023"/>
        <v>Industrials</v>
      </c>
      <c r="J1686">
        <v>5269550766.5900297</v>
      </c>
      <c r="K1686" s="4">
        <v>20.712979594</v>
      </c>
      <c r="L1686" s="14">
        <v>10.391787451000001</v>
      </c>
      <c r="M1686" s="14">
        <f t="shared" si="1024"/>
        <v>43.883007545525601</v>
      </c>
      <c r="N1686" s="14">
        <f t="shared" si="1025"/>
        <v>42.717261636652403</v>
      </c>
      <c r="O1686" s="14">
        <f t="shared" si="1026"/>
        <v>1.93554054652996</v>
      </c>
      <c r="P1686" s="14">
        <f t="shared" si="1027"/>
        <v>1.8105728230191001</v>
      </c>
      <c r="Q1686">
        <v>13.086243059999999</v>
      </c>
      <c r="R1686">
        <v>3.6857918000000001</v>
      </c>
      <c r="S1686">
        <v>12.8</v>
      </c>
      <c r="T1686">
        <f t="shared" si="1015"/>
        <v>0.28963329258304266</v>
      </c>
    </row>
    <row r="1687" spans="1:20">
      <c r="A1687" s="7" t="s">
        <v>1202</v>
      </c>
      <c r="B1687" t="s">
        <v>43</v>
      </c>
      <c r="C1687" t="str">
        <f t="shared" si="1022"/>
        <v>Zhuzhou Kibing Group Co Ltd</v>
      </c>
      <c r="I1687" t="str">
        <f t="shared" si="1023"/>
        <v>Industrials</v>
      </c>
      <c r="J1687">
        <v>2119493398.3452499</v>
      </c>
      <c r="K1687" s="4">
        <v>12.553162299</v>
      </c>
      <c r="L1687" s="14">
        <v>9.4519792000000002</v>
      </c>
      <c r="M1687" s="14">
        <f t="shared" si="1024"/>
        <v>43.883007545525601</v>
      </c>
      <c r="N1687" s="14">
        <f t="shared" si="1025"/>
        <v>42.717261636652403</v>
      </c>
      <c r="O1687" s="14">
        <f t="shared" si="1026"/>
        <v>1.93554054652996</v>
      </c>
      <c r="P1687" s="14">
        <f t="shared" si="1027"/>
        <v>1.8105728230191001</v>
      </c>
      <c r="Q1687">
        <v>8.6836002699999995</v>
      </c>
      <c r="R1687">
        <v>1.6675320579999999</v>
      </c>
      <c r="S1687">
        <v>5.49</v>
      </c>
      <c r="T1687">
        <f t="shared" si="1015"/>
        <v>0.84651691540413232</v>
      </c>
    </row>
    <row r="1688" spans="1:20">
      <c r="A1688" s="7" t="s">
        <v>1202</v>
      </c>
      <c r="B1688" t="s">
        <v>44</v>
      </c>
      <c r="C1688" t="str">
        <f t="shared" si="1022"/>
        <v>Zhuzhou Kibing Group Co Ltd</v>
      </c>
      <c r="I1688" t="str">
        <f t="shared" si="1023"/>
        <v>Industrials</v>
      </c>
      <c r="J1688">
        <v>1485821797.9783199</v>
      </c>
      <c r="K1688" s="4">
        <v>8.0043813460000006</v>
      </c>
      <c r="L1688" s="14">
        <v>9.1044528029999992</v>
      </c>
      <c r="M1688" s="14">
        <f t="shared" si="1024"/>
        <v>43.883007545525601</v>
      </c>
      <c r="N1688" s="14">
        <f t="shared" si="1025"/>
        <v>42.717261636652403</v>
      </c>
      <c r="O1688" s="14">
        <f t="shared" si="1026"/>
        <v>1.93554054652996</v>
      </c>
      <c r="P1688" s="14">
        <f t="shared" si="1027"/>
        <v>1.8105728230191001</v>
      </c>
      <c r="Q1688">
        <v>5.559826352</v>
      </c>
      <c r="R1688">
        <v>1.252859707</v>
      </c>
      <c r="S1688">
        <v>3.8</v>
      </c>
      <c r="T1688">
        <f t="shared" si="1015"/>
        <v>0.3679271887890993</v>
      </c>
    </row>
    <row r="1689" spans="1:20">
      <c r="A1689" s="7" t="s">
        <v>1202</v>
      </c>
      <c r="B1689" t="s">
        <v>45</v>
      </c>
      <c r="C1689" t="str">
        <f t="shared" si="1022"/>
        <v>Zhuzhou Kibing Group Co Ltd</v>
      </c>
      <c r="I1689" t="str">
        <f t="shared" si="1023"/>
        <v>Industrials</v>
      </c>
      <c r="J1689">
        <v>2569918378.4332099</v>
      </c>
      <c r="K1689" s="4">
        <v>13.333903158</v>
      </c>
      <c r="L1689" s="14">
        <v>6.7262628739999997</v>
      </c>
      <c r="M1689" s="14">
        <f t="shared" si="1024"/>
        <v>43.883007545525601</v>
      </c>
      <c r="N1689" s="14">
        <f t="shared" si="1025"/>
        <v>42.717261636652403</v>
      </c>
      <c r="O1689" s="14">
        <f t="shared" si="1026"/>
        <v>1.93554054652996</v>
      </c>
      <c r="P1689" s="14">
        <f t="shared" si="1027"/>
        <v>1.8105728230191001</v>
      </c>
      <c r="Q1689">
        <v>6.7867685760000001</v>
      </c>
      <c r="R1689">
        <v>2.1676301050000002</v>
      </c>
      <c r="S1689">
        <v>6.24</v>
      </c>
      <c r="T1689">
        <f t="shared" si="1015"/>
        <v>-0.49597911564899633</v>
      </c>
    </row>
    <row r="1690" spans="1:20">
      <c r="A1690" s="7" t="s">
        <v>1202</v>
      </c>
      <c r="B1690" t="s">
        <v>46</v>
      </c>
      <c r="C1690" t="str">
        <f t="shared" si="1022"/>
        <v>Zhuzhou Kibing Group Co Ltd</v>
      </c>
      <c r="I1690" t="str">
        <f t="shared" si="1023"/>
        <v>Industrials</v>
      </c>
      <c r="J1690">
        <v>1457634773.1528101</v>
      </c>
      <c r="K1690" s="4">
        <v>20.488989807999999</v>
      </c>
      <c r="L1690" s="14">
        <v>1.3786710040000001</v>
      </c>
      <c r="M1690" s="14">
        <f t="shared" si="1024"/>
        <v>43.883007545525601</v>
      </c>
      <c r="N1690" s="14">
        <f t="shared" si="1025"/>
        <v>42.717261636652403</v>
      </c>
      <c r="O1690" s="14">
        <f t="shared" si="1026"/>
        <v>1.93554054652996</v>
      </c>
      <c r="P1690" s="14">
        <f t="shared" si="1027"/>
        <v>1.8105728230191001</v>
      </c>
      <c r="Q1690">
        <v>6.2191121200000001</v>
      </c>
      <c r="R1690">
        <v>1.6098975449999999</v>
      </c>
      <c r="S1690">
        <v>3.88</v>
      </c>
      <c r="T1690">
        <f t="shared" si="1015"/>
        <v>0.47514502874615427</v>
      </c>
    </row>
    <row r="1691" spans="1:20">
      <c r="A1691" s="7" t="s">
        <v>1202</v>
      </c>
      <c r="B1691" t="s">
        <v>47</v>
      </c>
      <c r="C1691" t="str">
        <f t="shared" si="1022"/>
        <v>Zhuzhou Kibing Group Co Ltd</v>
      </c>
      <c r="I1691" t="str">
        <f t="shared" si="1023"/>
        <v>Industrials</v>
      </c>
      <c r="J1691">
        <v>1987685786.5713699</v>
      </c>
      <c r="K1691" s="4">
        <v>54.746089564999998</v>
      </c>
      <c r="L1691" s="14">
        <v>3.0839385350000001</v>
      </c>
      <c r="M1691" s="14">
        <f t="shared" si="1024"/>
        <v>43.883007545525601</v>
      </c>
      <c r="N1691" s="14">
        <f t="shared" si="1025"/>
        <v>42.717261636652403</v>
      </c>
      <c r="O1691" s="14">
        <f t="shared" si="1026"/>
        <v>1.93554054652996</v>
      </c>
      <c r="P1691" s="14">
        <f t="shared" si="1027"/>
        <v>1.8105728230191001</v>
      </c>
      <c r="Q1691">
        <v>33.033640106999997</v>
      </c>
      <c r="R1691">
        <v>2.6083952680000002</v>
      </c>
      <c r="S1691">
        <v>5.1100000000000003</v>
      </c>
      <c r="T1691">
        <f t="shared" si="1015"/>
        <v>-0.27536425058043107</v>
      </c>
    </row>
    <row r="1692" spans="1:20">
      <c r="A1692" s="7" t="s">
        <v>1202</v>
      </c>
      <c r="B1692" t="s">
        <v>48</v>
      </c>
      <c r="C1692" t="str">
        <f t="shared" si="1022"/>
        <v>Zhuzhou Kibing Group Co Ltd</v>
      </c>
      <c r="I1692" t="str">
        <f t="shared" si="1023"/>
        <v>Industrials</v>
      </c>
      <c r="J1692">
        <v>1152380189.5367899</v>
      </c>
      <c r="K1692" s="4">
        <v>22.082550379000001</v>
      </c>
      <c r="L1692" s="14">
        <v>5.311597195</v>
      </c>
      <c r="M1692" s="14">
        <f t="shared" si="1024"/>
        <v>43.883007545525601</v>
      </c>
      <c r="N1692" s="14">
        <f t="shared" si="1025"/>
        <v>42.717261636652403</v>
      </c>
      <c r="O1692" s="14">
        <f t="shared" si="1026"/>
        <v>1.93554054652996</v>
      </c>
      <c r="P1692" s="14">
        <f t="shared" si="1027"/>
        <v>1.8105728230191001</v>
      </c>
      <c r="Q1692">
        <v>7.6132570580000003</v>
      </c>
      <c r="R1692">
        <v>1.5302924179999999</v>
      </c>
      <c r="S1692">
        <v>3.4079999999999999</v>
      </c>
      <c r="T1692">
        <f t="shared" si="1015"/>
        <v>0.40507379524854387</v>
      </c>
    </row>
    <row r="1693" spans="1:20">
      <c r="A1693" s="7" t="s">
        <v>1202</v>
      </c>
      <c r="B1693" t="s">
        <v>60</v>
      </c>
      <c r="C1693" t="str">
        <f t="shared" si="1022"/>
        <v>Zhuzhou Kibing Group Co Ltd</v>
      </c>
      <c r="I1693" t="str">
        <f t="shared" si="1023"/>
        <v>Industrials</v>
      </c>
      <c r="J1693">
        <v>913984306.95277202</v>
      </c>
      <c r="K1693" s="4">
        <v>14.124318816000001</v>
      </c>
      <c r="L1693" s="14">
        <v>3.4197169679999999</v>
      </c>
      <c r="M1693" s="14">
        <f t="shared" si="1024"/>
        <v>43.883007545525601</v>
      </c>
      <c r="N1693" s="14">
        <f t="shared" si="1025"/>
        <v>42.717261636652403</v>
      </c>
      <c r="O1693" s="14">
        <f t="shared" si="1026"/>
        <v>1.93554054652996</v>
      </c>
      <c r="P1693" s="14">
        <f t="shared" si="1027"/>
        <v>1.8105728230191001</v>
      </c>
      <c r="Q1693">
        <v>3.9944828210000001</v>
      </c>
      <c r="R1693">
        <v>1.611618346</v>
      </c>
      <c r="S1693">
        <v>3.1880000000000002</v>
      </c>
      <c r="T1693">
        <f t="shared" si="1015"/>
        <v>6.6731848039100636E-2</v>
      </c>
    </row>
    <row r="1694" spans="1:20">
      <c r="A1694" s="7" t="s">
        <v>1204</v>
      </c>
      <c r="B1694" t="s">
        <v>40</v>
      </c>
      <c r="C1694" t="s">
        <v>1205</v>
      </c>
      <c r="D1694">
        <v>52.180685546392098</v>
      </c>
      <c r="E1694">
        <v>52.180685546392098</v>
      </c>
      <c r="F1694">
        <v>72.796505897995104</v>
      </c>
      <c r="G1694">
        <v>23.782634877111899</v>
      </c>
      <c r="H1694">
        <v>71.752990140086894</v>
      </c>
      <c r="I1694" t="s">
        <v>77</v>
      </c>
      <c r="J1694">
        <v>29873268544.787102</v>
      </c>
      <c r="K1694" s="4">
        <v>27.861389118820099</v>
      </c>
      <c r="L1694" s="14">
        <v>4.0829485144</v>
      </c>
      <c r="M1694" s="14">
        <v>43.8261501026141</v>
      </c>
      <c r="N1694" s="14">
        <v>33.790491435386002</v>
      </c>
      <c r="O1694" s="14">
        <v>1.6692171124109201</v>
      </c>
      <c r="P1694" s="14">
        <v>1.36748790453048</v>
      </c>
      <c r="Q1694">
        <v>10.6562812923781</v>
      </c>
      <c r="R1694">
        <v>1.7892567622197599</v>
      </c>
      <c r="S1694">
        <v>29.62</v>
      </c>
      <c r="T1694">
        <f t="shared" si="1015"/>
        <v>-2.2290560479116843</v>
      </c>
    </row>
    <row r="1695" spans="1:20">
      <c r="A1695" s="7" t="s">
        <v>1204</v>
      </c>
      <c r="B1695" t="s">
        <v>41</v>
      </c>
      <c r="C1695" t="str">
        <f t="shared" ref="C1695:C1703" si="1028">C1694</f>
        <v>Great Wall Motor Co Ltd</v>
      </c>
      <c r="D1695">
        <v>43.852400268129301</v>
      </c>
      <c r="E1695">
        <v>43.852400268129301</v>
      </c>
      <c r="F1695">
        <v>56.3026277584204</v>
      </c>
      <c r="G1695">
        <v>19.133974121733601</v>
      </c>
      <c r="H1695">
        <v>68.580730820296694</v>
      </c>
      <c r="I1695" t="str">
        <f t="shared" ref="I1695:I1703" si="1029">I1694</f>
        <v>Consumer Discretionary</v>
      </c>
      <c r="J1695">
        <v>57545420492.529198</v>
      </c>
      <c r="K1695" s="4">
        <v>58.799302257999997</v>
      </c>
      <c r="L1695" s="14">
        <v>4.0152239511000003</v>
      </c>
      <c r="M1695" s="14">
        <f t="shared" ref="M1695:M1703" si="1030">M1694</f>
        <v>43.8261501026141</v>
      </c>
      <c r="N1695" s="14">
        <f t="shared" ref="N1695:N1703" si="1031">N1694</f>
        <v>33.790491435386002</v>
      </c>
      <c r="O1695" s="14">
        <f t="shared" ref="O1695:O1703" si="1032">O1694</f>
        <v>1.6692171124109201</v>
      </c>
      <c r="P1695" s="14">
        <f t="shared" ref="P1695:P1703" si="1033">P1694</f>
        <v>1.36748790453048</v>
      </c>
      <c r="Q1695">
        <v>20.268825185000001</v>
      </c>
      <c r="R1695">
        <v>3.3972169230000002</v>
      </c>
      <c r="S1695">
        <v>48.54</v>
      </c>
      <c r="T1695">
        <f t="shared" si="1015"/>
        <v>-0.49393839145880253</v>
      </c>
    </row>
    <row r="1696" spans="1:20">
      <c r="A1696" s="7" t="s">
        <v>1204</v>
      </c>
      <c r="B1696" t="s">
        <v>42</v>
      </c>
      <c r="C1696" t="str">
        <f t="shared" si="1028"/>
        <v>Great Wall Motor Co Ltd</v>
      </c>
      <c r="D1696">
        <v>38.498652296362401</v>
      </c>
      <c r="E1696">
        <v>38.498652296362401</v>
      </c>
      <c r="F1696">
        <v>53.343862220805597</v>
      </c>
      <c r="G1696">
        <v>15.5270385648548</v>
      </c>
      <c r="H1696">
        <v>56.894721821991098</v>
      </c>
      <c r="I1696" t="str">
        <f t="shared" si="1029"/>
        <v>Consumer Discretionary</v>
      </c>
      <c r="J1696">
        <v>45845868241.313499</v>
      </c>
      <c r="K1696" s="4">
        <v>86.815760470000001</v>
      </c>
      <c r="L1696" s="14">
        <v>4.0291657790000004</v>
      </c>
      <c r="M1696" s="14">
        <f t="shared" si="1030"/>
        <v>43.8261501026141</v>
      </c>
      <c r="N1696" s="14">
        <f t="shared" si="1031"/>
        <v>33.790491435386002</v>
      </c>
      <c r="O1696" s="14">
        <f t="shared" si="1032"/>
        <v>1.6692171124109201</v>
      </c>
      <c r="P1696" s="14">
        <f t="shared" si="1033"/>
        <v>1.36748790453048</v>
      </c>
      <c r="Q1696">
        <v>91.146199592000002</v>
      </c>
      <c r="R1696">
        <v>3.6224421329999998</v>
      </c>
      <c r="S1696">
        <v>37.81</v>
      </c>
      <c r="T1696">
        <f t="shared" si="1015"/>
        <v>0.24981458239561372</v>
      </c>
    </row>
    <row r="1697" spans="1:20">
      <c r="A1697" s="7" t="s">
        <v>1204</v>
      </c>
      <c r="B1697" t="s">
        <v>43</v>
      </c>
      <c r="C1697" t="str">
        <f t="shared" si="1028"/>
        <v>Great Wall Motor Co Ltd</v>
      </c>
      <c r="D1697">
        <v>37.8504954881003</v>
      </c>
      <c r="E1697">
        <v>37.8504954881003</v>
      </c>
      <c r="F1697">
        <v>57.1140850228036</v>
      </c>
      <c r="G1697">
        <v>11.7683783807436</v>
      </c>
      <c r="H1697">
        <v>55.365969872618699</v>
      </c>
      <c r="I1697" t="str">
        <f t="shared" si="1029"/>
        <v>Consumer Discretionary</v>
      </c>
      <c r="J1697">
        <v>9954416818.5632496</v>
      </c>
      <c r="K1697" s="4">
        <v>19.104567827</v>
      </c>
      <c r="L1697" s="14">
        <v>4.7202145130000002</v>
      </c>
      <c r="M1697" s="14">
        <f t="shared" si="1030"/>
        <v>43.8261501026141</v>
      </c>
      <c r="N1697" s="14">
        <f t="shared" si="1031"/>
        <v>33.790491435386002</v>
      </c>
      <c r="O1697" s="14">
        <f t="shared" si="1032"/>
        <v>1.6692171124109201</v>
      </c>
      <c r="P1697" s="14">
        <f t="shared" si="1033"/>
        <v>1.36748790453048</v>
      </c>
      <c r="Q1697">
        <v>6.1448634159999997</v>
      </c>
      <c r="R1697">
        <v>0.84881854999999995</v>
      </c>
      <c r="S1697">
        <v>8.85</v>
      </c>
      <c r="T1697">
        <f t="shared" si="1015"/>
        <v>1.4521561588830034</v>
      </c>
    </row>
    <row r="1698" spans="1:20">
      <c r="A1698" s="7" t="s">
        <v>1204</v>
      </c>
      <c r="B1698" t="s">
        <v>44</v>
      </c>
      <c r="C1698" t="str">
        <f t="shared" si="1028"/>
        <v>Great Wall Motor Co Ltd</v>
      </c>
      <c r="D1698">
        <v>34.1397234775378</v>
      </c>
      <c r="E1698">
        <v>34.1397234775378</v>
      </c>
      <c r="F1698">
        <v>51.382285540355099</v>
      </c>
      <c r="G1698">
        <v>4.5728910456690803</v>
      </c>
      <c r="H1698">
        <v>60.4280119039474</v>
      </c>
      <c r="I1698" t="str">
        <f t="shared" si="1029"/>
        <v>Consumer Discretionary</v>
      </c>
      <c r="J1698">
        <v>6686548056.7609196</v>
      </c>
      <c r="K1698" s="4">
        <v>8.4865200719999994</v>
      </c>
      <c r="L1698" s="14">
        <v>4.9723751170000003</v>
      </c>
      <c r="M1698" s="14">
        <f t="shared" si="1030"/>
        <v>43.8261501026141</v>
      </c>
      <c r="N1698" s="14">
        <f t="shared" si="1031"/>
        <v>33.790491435386002</v>
      </c>
      <c r="O1698" s="14">
        <f t="shared" si="1032"/>
        <v>1.6692171124109201</v>
      </c>
      <c r="P1698" s="14">
        <f t="shared" si="1033"/>
        <v>1.36748790453048</v>
      </c>
      <c r="Q1698">
        <v>6.1683334609999996</v>
      </c>
      <c r="R1698">
        <v>0.48965245099999999</v>
      </c>
      <c r="S1698">
        <v>5.6</v>
      </c>
      <c r="T1698">
        <f t="shared" si="1015"/>
        <v>0.45765086127873456</v>
      </c>
    </row>
    <row r="1699" spans="1:20">
      <c r="A1699" s="7" t="s">
        <v>1204</v>
      </c>
      <c r="B1699" t="s">
        <v>45</v>
      </c>
      <c r="C1699" t="str">
        <f t="shared" si="1028"/>
        <v>Great Wall Motor Co Ltd</v>
      </c>
      <c r="D1699">
        <v>22.791788392514501</v>
      </c>
      <c r="E1699">
        <v>22.791788392514501</v>
      </c>
      <c r="F1699">
        <v>35.360678925035302</v>
      </c>
      <c r="G1699">
        <v>2.1868761164232402</v>
      </c>
      <c r="H1699">
        <v>40.338164251207701</v>
      </c>
      <c r="I1699" t="str">
        <f t="shared" si="1029"/>
        <v>Consumer Discretionary</v>
      </c>
      <c r="J1699">
        <v>14195640441.1401</v>
      </c>
      <c r="K1699" s="4">
        <v>16.683364551</v>
      </c>
      <c r="L1699" s="14">
        <v>12.853450624000001</v>
      </c>
      <c r="M1699" s="14">
        <f t="shared" si="1030"/>
        <v>43.8261501026141</v>
      </c>
      <c r="N1699" s="14">
        <f t="shared" si="1031"/>
        <v>33.790491435386002</v>
      </c>
      <c r="O1699" s="14">
        <f t="shared" si="1032"/>
        <v>1.6692171124109201</v>
      </c>
      <c r="P1699" s="14">
        <f t="shared" si="1033"/>
        <v>1.36748790453048</v>
      </c>
      <c r="Q1699">
        <v>11.231922781</v>
      </c>
      <c r="R1699">
        <v>1.063717673</v>
      </c>
      <c r="S1699">
        <v>11.49</v>
      </c>
      <c r="T1699">
        <f t="shared" si="1015"/>
        <v>-0.71871049411956078</v>
      </c>
    </row>
    <row r="1700" spans="1:20">
      <c r="A1700" s="7" t="s">
        <v>1204</v>
      </c>
      <c r="B1700" t="s">
        <v>46</v>
      </c>
      <c r="C1700" t="str">
        <f t="shared" si="1028"/>
        <v>Great Wall Motor Co Ltd</v>
      </c>
      <c r="D1700">
        <v>24.372028848787402</v>
      </c>
      <c r="E1700">
        <v>24.372028848787402</v>
      </c>
      <c r="F1700">
        <v>34.499514091350797</v>
      </c>
      <c r="G1700">
        <v>2.1031015436906899</v>
      </c>
      <c r="H1700">
        <v>48.174442190669303</v>
      </c>
      <c r="I1700" t="str">
        <f t="shared" si="1029"/>
        <v>Consumer Discretionary</v>
      </c>
      <c r="J1700">
        <v>12496038761.320801</v>
      </c>
      <c r="K1700" s="4">
        <v>11.167768970999999</v>
      </c>
      <c r="L1700" s="14">
        <v>12.097574721999999</v>
      </c>
      <c r="M1700" s="14">
        <f t="shared" si="1030"/>
        <v>43.8261501026141</v>
      </c>
      <c r="N1700" s="14">
        <f t="shared" si="1031"/>
        <v>33.790491435386002</v>
      </c>
      <c r="O1700" s="14">
        <f t="shared" si="1032"/>
        <v>1.6692171124109201</v>
      </c>
      <c r="P1700" s="14">
        <f t="shared" si="1033"/>
        <v>1.36748790453048</v>
      </c>
      <c r="Q1700">
        <v>15.29029993</v>
      </c>
      <c r="R1700">
        <v>1.1625684409999999</v>
      </c>
      <c r="S1700">
        <v>11.06</v>
      </c>
      <c r="T1700">
        <f t="shared" si="1015"/>
        <v>3.8142095766475467E-2</v>
      </c>
    </row>
    <row r="1701" spans="1:20">
      <c r="A1701" s="7" t="s">
        <v>1204</v>
      </c>
      <c r="B1701" t="s">
        <v>47</v>
      </c>
      <c r="C1701" t="str">
        <f t="shared" si="1028"/>
        <v>Great Wall Motor Co Ltd</v>
      </c>
      <c r="D1701">
        <v>24.065375222248399</v>
      </c>
      <c r="E1701">
        <v>24.065375222248399</v>
      </c>
      <c r="F1701">
        <v>32.212885154061603</v>
      </c>
      <c r="G1701">
        <v>3.8661016413143101</v>
      </c>
      <c r="H1701">
        <v>47.109844591859002</v>
      </c>
      <c r="I1701" t="str">
        <f t="shared" si="1029"/>
        <v>Consumer Discretionary</v>
      </c>
      <c r="J1701">
        <v>14790212756.580299</v>
      </c>
      <c r="K1701" s="4">
        <v>12.685835905999999</v>
      </c>
      <c r="L1701" s="14">
        <v>14.113544786</v>
      </c>
      <c r="M1701" s="14">
        <f t="shared" si="1030"/>
        <v>43.8261501026141</v>
      </c>
      <c r="N1701" s="14">
        <f t="shared" si="1031"/>
        <v>33.790491435386002</v>
      </c>
      <c r="O1701" s="14">
        <f t="shared" si="1032"/>
        <v>1.6692171124109201</v>
      </c>
      <c r="P1701" s="14">
        <f t="shared" si="1033"/>
        <v>1.36748790453048</v>
      </c>
      <c r="Q1701">
        <v>11.546734644000001</v>
      </c>
      <c r="R1701">
        <v>1.5122486310000001</v>
      </c>
      <c r="S1701">
        <v>12.04</v>
      </c>
      <c r="T1701">
        <f t="shared" si="1015"/>
        <v>-8.4899443786486159E-2</v>
      </c>
    </row>
    <row r="1702" spans="1:20">
      <c r="A1702" s="7" t="s">
        <v>1204</v>
      </c>
      <c r="B1702" t="s">
        <v>48</v>
      </c>
      <c r="C1702" t="str">
        <f t="shared" si="1028"/>
        <v>Great Wall Motor Co Ltd</v>
      </c>
      <c r="D1702">
        <v>26.0131764516229</v>
      </c>
      <c r="E1702">
        <v>26.0131764516229</v>
      </c>
      <c r="F1702">
        <v>30.812324929971901</v>
      </c>
      <c r="G1702">
        <v>2.88134410728847</v>
      </c>
      <c r="H1702">
        <v>58.746993746993702</v>
      </c>
      <c r="I1702" t="str">
        <f t="shared" si="1029"/>
        <v>Consumer Discretionary</v>
      </c>
      <c r="J1702">
        <v>19331432162.285198</v>
      </c>
      <c r="K1702" s="4">
        <v>16.551155503</v>
      </c>
      <c r="L1702" s="14">
        <v>17.299081551</v>
      </c>
      <c r="M1702" s="14">
        <f t="shared" si="1030"/>
        <v>43.8261501026141</v>
      </c>
      <c r="N1702" s="14">
        <f t="shared" si="1031"/>
        <v>33.790491435386002</v>
      </c>
      <c r="O1702" s="14">
        <f t="shared" si="1032"/>
        <v>1.6692171124109201</v>
      </c>
      <c r="P1702" s="14">
        <f t="shared" si="1033"/>
        <v>1.36748790453048</v>
      </c>
      <c r="Q1702">
        <v>16.197373990999999</v>
      </c>
      <c r="R1702">
        <v>2.1573576270000001</v>
      </c>
      <c r="S1702">
        <v>13.850006925000001</v>
      </c>
      <c r="T1702">
        <f t="shared" si="1015"/>
        <v>-0.14005129275254766</v>
      </c>
    </row>
    <row r="1703" spans="1:20">
      <c r="A1703" s="7" t="s">
        <v>1204</v>
      </c>
      <c r="B1703" t="s">
        <v>60</v>
      </c>
      <c r="C1703" t="str">
        <f t="shared" si="1028"/>
        <v>Great Wall Motor Co Ltd</v>
      </c>
      <c r="D1703">
        <v>25.2621834038424</v>
      </c>
      <c r="E1703">
        <v>25.2621834038424</v>
      </c>
      <c r="F1703">
        <v>30.812324929971901</v>
      </c>
      <c r="G1703">
        <v>3.1853339805252201</v>
      </c>
      <c r="H1703">
        <v>55.1452784503632</v>
      </c>
      <c r="I1703" t="str">
        <f t="shared" si="1029"/>
        <v>Consumer Discretionary</v>
      </c>
      <c r="J1703">
        <v>19367482361.709499</v>
      </c>
      <c r="K1703" s="4">
        <v>15.611913353</v>
      </c>
      <c r="L1703" s="14">
        <v>15.116908253</v>
      </c>
      <c r="M1703" s="14">
        <f t="shared" si="1030"/>
        <v>43.8261501026141</v>
      </c>
      <c r="N1703" s="14">
        <f t="shared" si="1031"/>
        <v>33.790491435386002</v>
      </c>
      <c r="O1703" s="14">
        <f t="shared" si="1032"/>
        <v>1.6692171124109201</v>
      </c>
      <c r="P1703" s="14">
        <f t="shared" si="1033"/>
        <v>1.36748790453048</v>
      </c>
      <c r="Q1703">
        <v>15.364641366000001</v>
      </c>
      <c r="R1703">
        <v>2.2994950049999998</v>
      </c>
      <c r="S1703">
        <v>13.723340195</v>
      </c>
      <c r="T1703">
        <f t="shared" si="1015"/>
        <v>9.1876855196438741E-3</v>
      </c>
    </row>
    <row r="1704" spans="1:20">
      <c r="A1704" s="7" t="s">
        <v>1206</v>
      </c>
      <c r="B1704" t="s">
        <v>40</v>
      </c>
      <c r="C1704" t="s">
        <v>1207</v>
      </c>
      <c r="D1704">
        <v>68.909992809694501</v>
      </c>
      <c r="E1704">
        <v>71.782249770332399</v>
      </c>
      <c r="F1704">
        <v>44.427731458437002</v>
      </c>
      <c r="G1704">
        <v>73.639847878240204</v>
      </c>
      <c r="H1704">
        <v>78.733224748404993</v>
      </c>
      <c r="I1704" t="s">
        <v>38</v>
      </c>
      <c r="J1704">
        <v>124859985316.16701</v>
      </c>
      <c r="K1704" s="4">
        <v>31.285556557577401</v>
      </c>
      <c r="L1704" s="14">
        <v>1.1464254971000001</v>
      </c>
      <c r="M1704" s="14">
        <v>35.005775026756297</v>
      </c>
      <c r="N1704" s="14">
        <v>34.632959550387902</v>
      </c>
      <c r="O1704" s="14">
        <v>1.6430075628266401</v>
      </c>
      <c r="P1704" s="14">
        <v>1.16776370493313</v>
      </c>
      <c r="Q1704">
        <v>3.1906634114892198</v>
      </c>
      <c r="R1704">
        <v>1.26252020047532</v>
      </c>
      <c r="S1704">
        <v>37.119999999999997</v>
      </c>
      <c r="T1704">
        <f t="shared" si="1015"/>
        <v>-0.99505786080442116</v>
      </c>
    </row>
    <row r="1705" spans="1:20">
      <c r="A1705" s="7" t="s">
        <v>1206</v>
      </c>
      <c r="B1705" t="s">
        <v>41</v>
      </c>
      <c r="C1705" t="str">
        <f t="shared" ref="C1705:C1713" si="1034">C1704</f>
        <v>China Life Insurance Co Ltd</v>
      </c>
      <c r="D1705">
        <v>72.806208100294199</v>
      </c>
      <c r="E1705">
        <v>72.806208100294199</v>
      </c>
      <c r="F1705">
        <v>70.820234896910904</v>
      </c>
      <c r="G1705">
        <v>78.406123036941594</v>
      </c>
      <c r="H1705">
        <v>66.934965075333295</v>
      </c>
      <c r="I1705" t="str">
        <f t="shared" ref="I1705:I1713" si="1035">I1704</f>
        <v>Financials</v>
      </c>
      <c r="J1705">
        <v>110973676018.772</v>
      </c>
      <c r="K1705" s="4">
        <v>16.442353404042599</v>
      </c>
      <c r="L1705" s="14">
        <v>1.2876729496999999</v>
      </c>
      <c r="M1705" s="14">
        <f t="shared" ref="M1705:M1713" si="1036">M1704</f>
        <v>35.005775026756297</v>
      </c>
      <c r="N1705" s="14">
        <f t="shared" ref="N1705:N1713" si="1037">N1704</f>
        <v>34.632959550387902</v>
      </c>
      <c r="O1705" s="14">
        <f t="shared" ref="O1705:O1713" si="1038">O1704</f>
        <v>1.6430075628266401</v>
      </c>
      <c r="P1705" s="14">
        <f t="shared" ref="P1705:P1713" si="1039">P1704</f>
        <v>1.16776370493313</v>
      </c>
      <c r="Q1705">
        <v>2.7305167476258099</v>
      </c>
      <c r="R1705">
        <v>0.98814664732940205</v>
      </c>
      <c r="S1705">
        <v>30.09</v>
      </c>
      <c r="T1705">
        <f t="shared" si="1015"/>
        <v>0.20996301727604594</v>
      </c>
    </row>
    <row r="1706" spans="1:20">
      <c r="A1706" s="7" t="s">
        <v>1206</v>
      </c>
      <c r="B1706" t="s">
        <v>42</v>
      </c>
      <c r="C1706" t="str">
        <f t="shared" si="1034"/>
        <v>China Life Insurance Co Ltd</v>
      </c>
      <c r="D1706">
        <v>69.472777406654004</v>
      </c>
      <c r="E1706">
        <v>69.472777406654004</v>
      </c>
      <c r="F1706">
        <v>72.207461875919094</v>
      </c>
      <c r="G1706">
        <v>76.4291867648014</v>
      </c>
      <c r="H1706">
        <v>60.445404999060301</v>
      </c>
      <c r="I1706" t="str">
        <f t="shared" si="1035"/>
        <v>Financials</v>
      </c>
      <c r="J1706">
        <v>138929478760.36899</v>
      </c>
      <c r="K1706" s="4">
        <v>22.765953662000001</v>
      </c>
      <c r="L1706" s="14">
        <v>1.690670159</v>
      </c>
      <c r="M1706" s="14">
        <f t="shared" si="1036"/>
        <v>35.005775026756297</v>
      </c>
      <c r="N1706" s="14">
        <f t="shared" si="1037"/>
        <v>34.632959550387902</v>
      </c>
      <c r="O1706" s="14">
        <f t="shared" si="1038"/>
        <v>1.6430075628266401</v>
      </c>
      <c r="P1706" s="14">
        <f t="shared" si="1039"/>
        <v>1.16776370493313</v>
      </c>
      <c r="Q1706">
        <v>3.4168278650000001</v>
      </c>
      <c r="R1706">
        <v>1.335579265</v>
      </c>
      <c r="S1706">
        <v>38.39</v>
      </c>
      <c r="T1706">
        <f t="shared" si="1015"/>
        <v>-0.24360411837075246</v>
      </c>
    </row>
    <row r="1707" spans="1:20">
      <c r="A1707" s="7" t="s">
        <v>1206</v>
      </c>
      <c r="B1707" t="s">
        <v>43</v>
      </c>
      <c r="C1707" t="str">
        <f t="shared" si="1034"/>
        <v>China Life Insurance Co Ltd</v>
      </c>
      <c r="D1707">
        <v>63.538927034988397</v>
      </c>
      <c r="E1707">
        <v>63.538927034988397</v>
      </c>
      <c r="F1707">
        <v>33.778918647663502</v>
      </c>
      <c r="G1707">
        <v>74.096955675903104</v>
      </c>
      <c r="H1707">
        <v>61.141229749696102</v>
      </c>
      <c r="I1707" t="str">
        <f t="shared" si="1035"/>
        <v>Financials</v>
      </c>
      <c r="J1707">
        <v>124980652015.85001</v>
      </c>
      <c r="K1707" s="4">
        <v>20.021244222</v>
      </c>
      <c r="L1707" s="14">
        <v>0.38803678899999999</v>
      </c>
      <c r="M1707" s="14">
        <f t="shared" si="1036"/>
        <v>35.005775026756297</v>
      </c>
      <c r="N1707" s="14">
        <f t="shared" si="1037"/>
        <v>34.632959550387902</v>
      </c>
      <c r="O1707" s="14">
        <f t="shared" si="1038"/>
        <v>1.6430075628266401</v>
      </c>
      <c r="P1707" s="14">
        <f t="shared" si="1039"/>
        <v>1.16776370493313</v>
      </c>
      <c r="Q1707">
        <v>3.5389364529999998</v>
      </c>
      <c r="R1707">
        <v>1.3580487000000001</v>
      </c>
      <c r="S1707">
        <v>34.869999999999997</v>
      </c>
      <c r="T1707">
        <f t="shared" si="1015"/>
        <v>9.6170148325146587E-2</v>
      </c>
    </row>
    <row r="1708" spans="1:20">
      <c r="A1708" s="7" t="s">
        <v>1206</v>
      </c>
      <c r="B1708" t="s">
        <v>44</v>
      </c>
      <c r="C1708" t="str">
        <f t="shared" si="1034"/>
        <v>China Life Insurance Co Ltd</v>
      </c>
      <c r="D1708">
        <v>62.117579769827302</v>
      </c>
      <c r="E1708">
        <v>62.117579769827302</v>
      </c>
      <c r="F1708">
        <v>42.380754716981102</v>
      </c>
      <c r="G1708">
        <v>69.236401962817098</v>
      </c>
      <c r="H1708">
        <v>66.664813801281596</v>
      </c>
      <c r="I1708" t="str">
        <f t="shared" si="1035"/>
        <v>Financials</v>
      </c>
      <c r="J1708">
        <v>77564968601.649399</v>
      </c>
      <c r="K1708" s="4">
        <v>22.782122905000001</v>
      </c>
      <c r="L1708" s="14">
        <v>1.1708554520000001</v>
      </c>
      <c r="M1708" s="14">
        <f t="shared" si="1036"/>
        <v>35.005775026756297</v>
      </c>
      <c r="N1708" s="14">
        <f t="shared" si="1037"/>
        <v>34.632959550387902</v>
      </c>
      <c r="O1708" s="14">
        <f t="shared" si="1038"/>
        <v>1.6430075628266401</v>
      </c>
      <c r="P1708" s="14">
        <f t="shared" si="1039"/>
        <v>1.16776370493313</v>
      </c>
      <c r="Q1708">
        <v>5.9028344119999998</v>
      </c>
      <c r="R1708">
        <v>0.89101350300000004</v>
      </c>
      <c r="S1708">
        <v>20.39</v>
      </c>
      <c r="T1708">
        <f t="shared" si="1015"/>
        <v>0.53658227610119591</v>
      </c>
    </row>
    <row r="1709" spans="1:20">
      <c r="A1709" s="7" t="s">
        <v>1206</v>
      </c>
      <c r="B1709" t="s">
        <v>45</v>
      </c>
      <c r="C1709" t="str">
        <f t="shared" si="1034"/>
        <v>China Life Insurance Co Ltd</v>
      </c>
      <c r="D1709">
        <v>42.112318928868802</v>
      </c>
      <c r="E1709">
        <v>42.112318928868802</v>
      </c>
      <c r="F1709">
        <v>36.614676905244799</v>
      </c>
      <c r="G1709">
        <v>48.4655696467875</v>
      </c>
      <c r="H1709">
        <v>43.330769989155101</v>
      </c>
      <c r="I1709" t="str">
        <f t="shared" si="1035"/>
        <v>Financials</v>
      </c>
      <c r="J1709">
        <v>120838620886.799</v>
      </c>
      <c r="K1709" s="4">
        <v>26.972204013999999</v>
      </c>
      <c r="L1709" s="14">
        <v>0.76128231300000004</v>
      </c>
      <c r="M1709" s="14">
        <f t="shared" si="1036"/>
        <v>35.005775026756297</v>
      </c>
      <c r="N1709" s="14">
        <f t="shared" si="1037"/>
        <v>34.632959550387902</v>
      </c>
      <c r="O1709" s="14">
        <f t="shared" si="1038"/>
        <v>1.6430075628266401</v>
      </c>
      <c r="P1709" s="14">
        <f t="shared" si="1039"/>
        <v>1.16776370493313</v>
      </c>
      <c r="Q1709">
        <v>3.3468020460000001</v>
      </c>
      <c r="R1709">
        <v>1.342721429</v>
      </c>
      <c r="S1709">
        <v>30.45</v>
      </c>
      <c r="T1709">
        <f t="shared" si="1015"/>
        <v>-0.40104140956954215</v>
      </c>
    </row>
    <row r="1710" spans="1:20">
      <c r="A1710" s="7" t="s">
        <v>1206</v>
      </c>
      <c r="B1710" t="s">
        <v>46</v>
      </c>
      <c r="C1710" t="str">
        <f t="shared" si="1034"/>
        <v>China Life Insurance Co Ltd</v>
      </c>
      <c r="D1710">
        <v>40.813876409892799</v>
      </c>
      <c r="E1710">
        <v>40.813876409892799</v>
      </c>
      <c r="F1710">
        <v>30.564578395862199</v>
      </c>
      <c r="G1710">
        <v>39.722097738828303</v>
      </c>
      <c r="H1710">
        <v>52.1122379986477</v>
      </c>
      <c r="I1710" t="str">
        <f t="shared" si="1035"/>
        <v>Financials</v>
      </c>
      <c r="J1710">
        <v>91635828233.353195</v>
      </c>
      <c r="K1710" s="4">
        <v>47.317868437000001</v>
      </c>
      <c r="L1710" s="14">
        <v>1.498951411</v>
      </c>
      <c r="M1710" s="14">
        <f t="shared" si="1036"/>
        <v>35.005775026756297</v>
      </c>
      <c r="N1710" s="14">
        <f t="shared" si="1037"/>
        <v>34.632959550387902</v>
      </c>
      <c r="O1710" s="14">
        <f t="shared" si="1038"/>
        <v>1.6430075628266401</v>
      </c>
      <c r="P1710" s="14">
        <f t="shared" si="1039"/>
        <v>1.16776370493313</v>
      </c>
      <c r="R1710">
        <v>1.2542583899999999</v>
      </c>
      <c r="S1710">
        <v>24.09</v>
      </c>
      <c r="T1710">
        <f t="shared" si="1015"/>
        <v>0.23428917752912598</v>
      </c>
    </row>
    <row r="1711" spans="1:20">
      <c r="A1711" s="7" t="s">
        <v>1206</v>
      </c>
      <c r="B1711" t="s">
        <v>47</v>
      </c>
      <c r="C1711" t="str">
        <f t="shared" si="1034"/>
        <v>China Life Insurance Co Ltd</v>
      </c>
      <c r="D1711">
        <v>43.113337145632499</v>
      </c>
      <c r="E1711">
        <v>43.113337145632499</v>
      </c>
      <c r="F1711">
        <v>27.262895486579598</v>
      </c>
      <c r="G1711">
        <v>39.846885915576301</v>
      </c>
      <c r="H1711">
        <v>58.523466940733101</v>
      </c>
      <c r="I1711" t="str">
        <f t="shared" si="1035"/>
        <v>Financials</v>
      </c>
      <c r="J1711">
        <v>114856332573.08</v>
      </c>
      <c r="K1711" s="4">
        <v>20.786677729000001</v>
      </c>
      <c r="L1711" s="14">
        <v>1.5411275440000001</v>
      </c>
      <c r="M1711" s="14">
        <f t="shared" si="1036"/>
        <v>35.005775026756297</v>
      </c>
      <c r="N1711" s="14">
        <f t="shared" si="1037"/>
        <v>34.632959550387902</v>
      </c>
      <c r="O1711" s="14">
        <f t="shared" si="1038"/>
        <v>1.6430075628266401</v>
      </c>
      <c r="P1711" s="14">
        <f t="shared" si="1039"/>
        <v>1.16776370493313</v>
      </c>
      <c r="Q1711">
        <v>10.748089922</v>
      </c>
      <c r="R1711">
        <v>1.534519768</v>
      </c>
      <c r="S1711">
        <v>28.31</v>
      </c>
      <c r="T1711">
        <f t="shared" si="1015"/>
        <v>-0.16141828249702822</v>
      </c>
    </row>
    <row r="1712" spans="1:20">
      <c r="A1712" s="7" t="s">
        <v>1206</v>
      </c>
      <c r="B1712" t="s">
        <v>48</v>
      </c>
      <c r="C1712" t="str">
        <f t="shared" si="1034"/>
        <v>China Life Insurance Co Ltd</v>
      </c>
      <c r="D1712">
        <v>39.956510624888097</v>
      </c>
      <c r="E1712">
        <v>39.956510624888097</v>
      </c>
      <c r="F1712">
        <v>19.1275167785234</v>
      </c>
      <c r="G1712">
        <v>31.494110069204499</v>
      </c>
      <c r="H1712">
        <v>63.148148148148103</v>
      </c>
      <c r="I1712" t="str">
        <f t="shared" si="1035"/>
        <v>Financials</v>
      </c>
      <c r="J1712">
        <v>143834600017.67899</v>
      </c>
      <c r="K1712" s="4">
        <v>33.715741252999997</v>
      </c>
      <c r="L1712" s="14">
        <v>1.291783245</v>
      </c>
      <c r="M1712" s="14">
        <f t="shared" si="1036"/>
        <v>35.005775026756297</v>
      </c>
      <c r="N1712" s="14">
        <f t="shared" si="1037"/>
        <v>34.632959550387902</v>
      </c>
      <c r="O1712" s="14">
        <f t="shared" si="1038"/>
        <v>1.6430075628266401</v>
      </c>
      <c r="P1712" s="14">
        <f t="shared" si="1039"/>
        <v>1.16776370493313</v>
      </c>
      <c r="Q1712">
        <v>17.262007541999999</v>
      </c>
      <c r="R1712">
        <v>2.2885234169999999</v>
      </c>
      <c r="S1712">
        <v>34.15</v>
      </c>
      <c r="T1712">
        <f t="shared" si="1015"/>
        <v>-0.18754748689299089</v>
      </c>
    </row>
    <row r="1713" spans="1:20">
      <c r="A1713" s="7" t="s">
        <v>1206</v>
      </c>
      <c r="B1713" t="s">
        <v>60</v>
      </c>
      <c r="C1713" t="str">
        <f t="shared" si="1034"/>
        <v>China Life Insurance Co Ltd</v>
      </c>
      <c r="D1713">
        <v>35.882664839653501</v>
      </c>
      <c r="E1713">
        <v>35.882664839653501</v>
      </c>
      <c r="F1713">
        <v>18.698630136986299</v>
      </c>
      <c r="G1713">
        <v>28.537913760516499</v>
      </c>
      <c r="H1713">
        <v>56.412429378531101</v>
      </c>
      <c r="I1713" t="str">
        <f t="shared" si="1035"/>
        <v>Financials</v>
      </c>
      <c r="J1713">
        <v>75316471536.5858</v>
      </c>
      <c r="K1713" s="4">
        <v>15.652155922</v>
      </c>
      <c r="L1713" s="14">
        <v>0.64729100500000003</v>
      </c>
      <c r="M1713" s="14">
        <f t="shared" si="1036"/>
        <v>35.005775026756297</v>
      </c>
      <c r="N1713" s="14">
        <f t="shared" si="1037"/>
        <v>34.632959550387902</v>
      </c>
      <c r="O1713" s="14">
        <f t="shared" si="1038"/>
        <v>1.6430075628266401</v>
      </c>
      <c r="P1713" s="14">
        <f t="shared" si="1039"/>
        <v>1.16776370493313</v>
      </c>
      <c r="Q1713">
        <v>4.550431337</v>
      </c>
      <c r="R1713">
        <v>0.98342199100000005</v>
      </c>
      <c r="S1713">
        <v>15.13</v>
      </c>
      <c r="T1713">
        <f t="shared" si="1015"/>
        <v>0.81408305821653448</v>
      </c>
    </row>
    <row r="1714" spans="1:20">
      <c r="A1714" s="7" t="s">
        <v>1208</v>
      </c>
      <c r="B1714" t="s">
        <v>40</v>
      </c>
      <c r="C1714" t="s">
        <v>1209</v>
      </c>
      <c r="D1714">
        <v>66.668784060456701</v>
      </c>
      <c r="E1714">
        <v>66.668784060456701</v>
      </c>
      <c r="F1714">
        <v>86.626501664495507</v>
      </c>
      <c r="G1714">
        <v>43.812829620919402</v>
      </c>
      <c r="H1714">
        <v>70.218405531498505</v>
      </c>
      <c r="I1714" t="s">
        <v>124</v>
      </c>
      <c r="J1714">
        <v>8868160601.5374393</v>
      </c>
      <c r="K1714" s="4">
        <v>8.5626581937638004</v>
      </c>
      <c r="L1714" s="14">
        <v>2.2111823702</v>
      </c>
      <c r="M1714" s="14">
        <v>24.343042203165702</v>
      </c>
      <c r="N1714" s="14">
        <v>26.462909551797601</v>
      </c>
      <c r="O1714" s="14">
        <v>0.945369239854286</v>
      </c>
      <c r="P1714" s="14">
        <v>1.0379314739459899</v>
      </c>
      <c r="Q1714">
        <v>3.6396934734103898</v>
      </c>
      <c r="R1714">
        <v>0.12022944120292001</v>
      </c>
      <c r="S1714">
        <v>3.18</v>
      </c>
      <c r="T1714">
        <f t="shared" si="1015"/>
        <v>1.5597983310081791</v>
      </c>
    </row>
    <row r="1715" spans="1:20">
      <c r="A1715" s="7" t="s">
        <v>1208</v>
      </c>
      <c r="B1715" t="s">
        <v>41</v>
      </c>
      <c r="C1715" t="str">
        <f t="shared" ref="C1715:C1723" si="1040">C1714</f>
        <v>Metallurgical Corporation of China Ltd</v>
      </c>
      <c r="D1715">
        <v>58.336987857587303</v>
      </c>
      <c r="E1715">
        <v>58.336987857587303</v>
      </c>
      <c r="F1715">
        <v>70.304738062551195</v>
      </c>
      <c r="G1715">
        <v>38.1655111997853</v>
      </c>
      <c r="H1715">
        <v>69.373949854721104</v>
      </c>
      <c r="I1715" t="str">
        <f t="shared" ref="I1715:I1723" si="1041">I1714</f>
        <v>Industrials</v>
      </c>
      <c r="J1715">
        <v>11497108094.253799</v>
      </c>
      <c r="K1715" s="4">
        <v>9.7719038630000004</v>
      </c>
      <c r="L1715" s="14">
        <v>1.9447331354999999</v>
      </c>
      <c r="M1715" s="14">
        <f t="shared" ref="M1715:M1723" si="1042">M1714</f>
        <v>24.343042203165702</v>
      </c>
      <c r="N1715" s="14">
        <f t="shared" ref="N1715:N1723" si="1043">N1714</f>
        <v>26.462909551797601</v>
      </c>
      <c r="O1715" s="14">
        <f t="shared" ref="O1715:O1723" si="1044">O1714</f>
        <v>0.945369239854286</v>
      </c>
      <c r="P1715" s="14">
        <f t="shared" ref="P1715:P1723" si="1045">P1714</f>
        <v>1.0379314739459899</v>
      </c>
      <c r="Q1715">
        <v>3.1951430140000001</v>
      </c>
      <c r="R1715">
        <v>0.16479785</v>
      </c>
      <c r="S1715">
        <v>3.83</v>
      </c>
      <c r="T1715">
        <f t="shared" si="1015"/>
        <v>-0.1859836064004691</v>
      </c>
    </row>
    <row r="1716" spans="1:20">
      <c r="A1716" s="7" t="s">
        <v>1208</v>
      </c>
      <c r="B1716" t="s">
        <v>42</v>
      </c>
      <c r="C1716" t="str">
        <f t="shared" si="1040"/>
        <v>Metallurgical Corporation of China Ltd</v>
      </c>
      <c r="D1716">
        <v>59.227861781368503</v>
      </c>
      <c r="E1716">
        <v>59.227861781368503</v>
      </c>
      <c r="F1716">
        <v>70.582411532571797</v>
      </c>
      <c r="G1716">
        <v>39.0011453615192</v>
      </c>
      <c r="H1716">
        <v>71.199412530365294</v>
      </c>
      <c r="I1716" t="str">
        <f t="shared" si="1041"/>
        <v>Industrials</v>
      </c>
      <c r="J1716">
        <v>7976739834.6206903</v>
      </c>
      <c r="K1716" s="4">
        <v>10.115981768999999</v>
      </c>
      <c r="L1716" s="14">
        <v>1.6885742779999999</v>
      </c>
      <c r="M1716" s="14">
        <f t="shared" si="1042"/>
        <v>24.343042203165702</v>
      </c>
      <c r="N1716" s="14">
        <f t="shared" si="1043"/>
        <v>26.462909551797601</v>
      </c>
      <c r="O1716" s="14">
        <f t="shared" si="1044"/>
        <v>0.945369239854286</v>
      </c>
      <c r="P1716" s="14">
        <f t="shared" si="1045"/>
        <v>1.0379314739459899</v>
      </c>
      <c r="Q1716">
        <v>1.926482652</v>
      </c>
      <c r="R1716">
        <v>0.149462706</v>
      </c>
      <c r="S1716">
        <v>2.73</v>
      </c>
      <c r="T1716">
        <f t="shared" si="1015"/>
        <v>0.33856319399568635</v>
      </c>
    </row>
    <row r="1717" spans="1:20">
      <c r="A1717" s="7" t="s">
        <v>1208</v>
      </c>
      <c r="B1717" t="s">
        <v>43</v>
      </c>
      <c r="C1717" t="str">
        <f t="shared" si="1040"/>
        <v>Metallurgical Corporation of China Ltd</v>
      </c>
      <c r="D1717">
        <v>56.064002848589404</v>
      </c>
      <c r="E1717">
        <v>56.064002848589404</v>
      </c>
      <c r="F1717">
        <v>60.476113980989801</v>
      </c>
      <c r="G1717">
        <v>37.256403668274103</v>
      </c>
      <c r="H1717">
        <v>75.799739467219197</v>
      </c>
      <c r="I1717" t="str">
        <f t="shared" si="1041"/>
        <v>Industrials</v>
      </c>
      <c r="J1717">
        <v>7825192704.5788202</v>
      </c>
      <c r="K1717" s="4">
        <v>8.7623220150000005</v>
      </c>
      <c r="L1717" s="14">
        <v>1.774053986</v>
      </c>
      <c r="M1717" s="14">
        <f t="shared" si="1042"/>
        <v>24.343042203165702</v>
      </c>
      <c r="N1717" s="14">
        <f t="shared" si="1043"/>
        <v>26.462909551797601</v>
      </c>
      <c r="O1717" s="14">
        <f t="shared" si="1044"/>
        <v>0.945369239854286</v>
      </c>
      <c r="P1717" s="14">
        <f t="shared" si="1045"/>
        <v>1.0379314739459899</v>
      </c>
      <c r="Q1717">
        <v>5.4123696109999999</v>
      </c>
      <c r="R1717">
        <v>0.172482213</v>
      </c>
      <c r="S1717">
        <v>2.8</v>
      </c>
      <c r="T1717">
        <f t="shared" si="1015"/>
        <v>-2.5317807984289783E-2</v>
      </c>
    </row>
    <row r="1718" spans="1:20">
      <c r="A1718" s="7" t="s">
        <v>1208</v>
      </c>
      <c r="B1718" t="s">
        <v>44</v>
      </c>
      <c r="C1718" t="str">
        <f t="shared" si="1040"/>
        <v>Metallurgical Corporation of China Ltd</v>
      </c>
      <c r="D1718">
        <v>38.868029273692102</v>
      </c>
      <c r="E1718">
        <v>38.868029273692102</v>
      </c>
      <c r="F1718">
        <v>43.2580054354247</v>
      </c>
      <c r="G1718">
        <v>13.011048091693199</v>
      </c>
      <c r="H1718">
        <v>68.562290483683398</v>
      </c>
      <c r="I1718" t="str">
        <f t="shared" si="1041"/>
        <v>Industrials</v>
      </c>
      <c r="J1718">
        <v>8764489735.08465</v>
      </c>
      <c r="K1718" s="4">
        <v>10.323994157</v>
      </c>
      <c r="L1718" s="14">
        <v>1.6947911280000001</v>
      </c>
      <c r="M1718" s="14">
        <f t="shared" si="1042"/>
        <v>24.343042203165702</v>
      </c>
      <c r="N1718" s="14">
        <f t="shared" si="1043"/>
        <v>26.462909551797601</v>
      </c>
      <c r="O1718" s="14">
        <f t="shared" si="1044"/>
        <v>0.945369239854286</v>
      </c>
      <c r="P1718" s="14">
        <f t="shared" si="1045"/>
        <v>1.0379314739459899</v>
      </c>
      <c r="Q1718">
        <v>2.558575609</v>
      </c>
      <c r="R1718">
        <v>0.23487757000000001</v>
      </c>
      <c r="S1718">
        <v>3.11</v>
      </c>
      <c r="T1718">
        <f t="shared" si="1015"/>
        <v>-0.10500330900998453</v>
      </c>
    </row>
    <row r="1719" spans="1:20">
      <c r="A1719" s="7" t="s">
        <v>1208</v>
      </c>
      <c r="B1719" t="s">
        <v>45</v>
      </c>
      <c r="C1719" t="str">
        <f t="shared" si="1040"/>
        <v>Metallurgical Corporation of China Ltd</v>
      </c>
      <c r="D1719">
        <v>32.715630953605903</v>
      </c>
      <c r="E1719">
        <v>32.715630953605903</v>
      </c>
      <c r="F1719">
        <v>24.3580337490829</v>
      </c>
      <c r="G1719">
        <v>9.8415326794080897</v>
      </c>
      <c r="H1719">
        <v>76.188307206940706</v>
      </c>
      <c r="I1719" t="str">
        <f t="shared" si="1041"/>
        <v>Industrials</v>
      </c>
      <c r="J1719">
        <v>14125674637.529499</v>
      </c>
      <c r="K1719" s="4">
        <v>18.705314009999999</v>
      </c>
      <c r="L1719" s="14">
        <v>1.6553512349999999</v>
      </c>
      <c r="M1719" s="14">
        <f t="shared" si="1042"/>
        <v>24.343042203165702</v>
      </c>
      <c r="N1719" s="14">
        <f t="shared" si="1043"/>
        <v>26.462909551797601</v>
      </c>
      <c r="O1719" s="14">
        <f t="shared" si="1044"/>
        <v>0.945369239854286</v>
      </c>
      <c r="P1719" s="14">
        <f t="shared" si="1045"/>
        <v>1.0379314739459899</v>
      </c>
      <c r="Q1719">
        <v>13.508673133</v>
      </c>
      <c r="R1719">
        <v>0.43785105099999999</v>
      </c>
      <c r="S1719">
        <v>4.84</v>
      </c>
      <c r="T1719">
        <f t="shared" si="1015"/>
        <v>-0.44229199453739754</v>
      </c>
    </row>
    <row r="1720" spans="1:20">
      <c r="A1720" s="7" t="s">
        <v>1208</v>
      </c>
      <c r="B1720" t="s">
        <v>46</v>
      </c>
      <c r="C1720" t="str">
        <f t="shared" si="1040"/>
        <v>Metallurgical Corporation of China Ltd</v>
      </c>
      <c r="D1720">
        <v>21.297297551845102</v>
      </c>
      <c r="E1720">
        <v>21.297297551845102</v>
      </c>
      <c r="F1720">
        <v>4.5032203568788898</v>
      </c>
      <c r="G1720">
        <v>10.867585848074899</v>
      </c>
      <c r="H1720">
        <v>59.793103448275801</v>
      </c>
      <c r="I1720" t="str">
        <f t="shared" si="1041"/>
        <v>Industrials</v>
      </c>
      <c r="J1720">
        <v>12017457933.146601</v>
      </c>
      <c r="K1720" s="4">
        <v>18.631057092999999</v>
      </c>
      <c r="L1720" s="14">
        <v>1.477807629</v>
      </c>
      <c r="M1720" s="14">
        <f t="shared" si="1042"/>
        <v>24.343042203165702</v>
      </c>
      <c r="N1720" s="14">
        <f t="shared" si="1043"/>
        <v>26.462909551797601</v>
      </c>
      <c r="O1720" s="14">
        <f t="shared" si="1044"/>
        <v>0.945369239854286</v>
      </c>
      <c r="P1720" s="14">
        <f t="shared" si="1045"/>
        <v>1.0379314739459899</v>
      </c>
      <c r="Q1720">
        <v>5.940687585</v>
      </c>
      <c r="R1720">
        <v>0.41768640800000001</v>
      </c>
      <c r="S1720">
        <v>4.66</v>
      </c>
      <c r="T1720">
        <f t="shared" si="1015"/>
        <v>3.789927259098573E-2</v>
      </c>
    </row>
    <row r="1721" spans="1:20">
      <c r="A1721" s="7" t="s">
        <v>1208</v>
      </c>
      <c r="B1721" t="s">
        <v>47</v>
      </c>
      <c r="C1721" t="str">
        <f t="shared" si="1040"/>
        <v>Metallurgical Corporation of China Ltd</v>
      </c>
      <c r="D1721">
        <v>22.672229550115301</v>
      </c>
      <c r="E1721">
        <v>22.672229550115301</v>
      </c>
      <c r="F1721">
        <v>1.7777777777777699</v>
      </c>
      <c r="G1721">
        <v>11.267661446640499</v>
      </c>
      <c r="H1721">
        <v>67.637422529508896</v>
      </c>
      <c r="I1721" t="str">
        <f t="shared" si="1041"/>
        <v>Industrials</v>
      </c>
      <c r="J1721">
        <v>15924959296.5182</v>
      </c>
      <c r="K1721" s="4">
        <v>24.878089098</v>
      </c>
      <c r="L1721" s="14">
        <v>1.338142427</v>
      </c>
      <c r="M1721" s="14">
        <f t="shared" si="1042"/>
        <v>24.343042203165702</v>
      </c>
      <c r="N1721" s="14">
        <f t="shared" si="1043"/>
        <v>26.462909551797601</v>
      </c>
      <c r="O1721" s="14">
        <f t="shared" si="1044"/>
        <v>0.945369239854286</v>
      </c>
      <c r="P1721" s="14">
        <f t="shared" si="1045"/>
        <v>1.0379314739459899</v>
      </c>
      <c r="Q1721">
        <v>6.2713990910000001</v>
      </c>
      <c r="R1721">
        <v>0.53127795499999997</v>
      </c>
      <c r="S1721">
        <v>6.02</v>
      </c>
      <c r="T1721">
        <f t="shared" si="1015"/>
        <v>-0.25607181118317507</v>
      </c>
    </row>
    <row r="1722" spans="1:20">
      <c r="A1722" s="7" t="s">
        <v>1208</v>
      </c>
      <c r="B1722" t="s">
        <v>48</v>
      </c>
      <c r="C1722" t="str">
        <f t="shared" si="1040"/>
        <v>Metallurgical Corporation of China Ltd</v>
      </c>
      <c r="D1722">
        <v>23.799444114504499</v>
      </c>
      <c r="E1722">
        <v>23.799444114504499</v>
      </c>
      <c r="F1722">
        <v>1.22100122100122</v>
      </c>
      <c r="G1722">
        <v>12.018917721502699</v>
      </c>
      <c r="H1722">
        <v>71.640211640211604</v>
      </c>
      <c r="I1722" t="str">
        <f t="shared" si="1041"/>
        <v>Industrials</v>
      </c>
      <c r="J1722">
        <v>14172417925.8843</v>
      </c>
      <c r="K1722" s="4">
        <v>28.750355820999999</v>
      </c>
      <c r="L1722" s="14">
        <v>0.94831120700000004</v>
      </c>
      <c r="M1722" s="14">
        <f t="shared" si="1042"/>
        <v>24.343042203165702</v>
      </c>
      <c r="N1722" s="14">
        <f t="shared" si="1043"/>
        <v>26.462909551797601</v>
      </c>
      <c r="O1722" s="14">
        <f t="shared" si="1044"/>
        <v>0.945369239854286</v>
      </c>
      <c r="P1722" s="14">
        <f t="shared" si="1045"/>
        <v>1.0379314739459899</v>
      </c>
      <c r="Q1722">
        <v>6.0789648429999996</v>
      </c>
      <c r="R1722">
        <v>0.45941347500000002</v>
      </c>
      <c r="S1722">
        <v>5.05</v>
      </c>
      <c r="T1722">
        <f t="shared" si="1015"/>
        <v>0.17569901603346116</v>
      </c>
    </row>
    <row r="1723" spans="1:20">
      <c r="A1723" s="7" t="s">
        <v>1208</v>
      </c>
      <c r="B1723" t="s">
        <v>60</v>
      </c>
      <c r="C1723" t="str">
        <f t="shared" si="1040"/>
        <v>Metallurgical Corporation of China Ltd</v>
      </c>
      <c r="D1723">
        <v>24.3978355627385</v>
      </c>
      <c r="E1723">
        <v>24.3978355627385</v>
      </c>
      <c r="F1723">
        <v>0.76190476190476197</v>
      </c>
      <c r="G1723">
        <v>12.9177940662296</v>
      </c>
      <c r="H1723">
        <v>73.305084745762699</v>
      </c>
      <c r="I1723" t="str">
        <f t="shared" si="1041"/>
        <v>Industrials</v>
      </c>
      <c r="J1723">
        <v>5223846661.1776304</v>
      </c>
      <c r="L1723" s="14">
        <v>-3.1440702869999999</v>
      </c>
      <c r="M1723" s="14">
        <f t="shared" si="1042"/>
        <v>24.343042203165702</v>
      </c>
      <c r="N1723" s="14">
        <f t="shared" si="1043"/>
        <v>26.462909551797601</v>
      </c>
      <c r="O1723" s="14">
        <f t="shared" si="1044"/>
        <v>0.945369239854286</v>
      </c>
      <c r="P1723" s="14">
        <f t="shared" si="1045"/>
        <v>1.0379314739459899</v>
      </c>
      <c r="Q1723">
        <v>2.5315726490000001</v>
      </c>
      <c r="R1723">
        <v>0.164648919</v>
      </c>
      <c r="S1723">
        <v>1.75</v>
      </c>
      <c r="T1723">
        <f t="shared" si="1015"/>
        <v>1.0597724553518457</v>
      </c>
    </row>
    <row r="1724" spans="1:20">
      <c r="A1724" s="7" t="s">
        <v>1210</v>
      </c>
      <c r="B1724" t="s">
        <v>40</v>
      </c>
      <c r="C1724" t="s">
        <v>1211</v>
      </c>
      <c r="D1724">
        <v>39.401102076703303</v>
      </c>
      <c r="E1724">
        <v>39.401102076703303</v>
      </c>
      <c r="F1724">
        <v>56.063258636787999</v>
      </c>
      <c r="G1724">
        <v>30.7555891230136</v>
      </c>
      <c r="H1724">
        <v>27.433735004892402</v>
      </c>
      <c r="I1724" t="s">
        <v>124</v>
      </c>
      <c r="J1724">
        <v>8911927898.8705597</v>
      </c>
      <c r="K1724" s="4">
        <v>12.2152908748005</v>
      </c>
      <c r="L1724" s="14">
        <v>5.2296184455999999</v>
      </c>
      <c r="M1724" s="14">
        <v>40.847793169333301</v>
      </c>
      <c r="N1724" s="14">
        <v>33.1926842216903</v>
      </c>
      <c r="O1724" s="14">
        <v>1.1712312127290601</v>
      </c>
      <c r="P1724" s="14">
        <v>1.2292222726723501</v>
      </c>
      <c r="R1724">
        <v>1.9164014903189399</v>
      </c>
      <c r="S1724">
        <v>25.26</v>
      </c>
      <c r="T1724">
        <f t="shared" si="1015"/>
        <v>-2.6696063289869225</v>
      </c>
    </row>
    <row r="1725" spans="1:20">
      <c r="A1725" s="7" t="s">
        <v>1210</v>
      </c>
      <c r="B1725" t="s">
        <v>41</v>
      </c>
      <c r="C1725" t="str">
        <f t="shared" ref="C1725:C1733" si="1046">C1724</f>
        <v>Ming Yang Smart Energy Group Ltd</v>
      </c>
      <c r="D1725">
        <v>33.797609339717603</v>
      </c>
      <c r="E1725">
        <v>33.797609339717603</v>
      </c>
      <c r="F1725">
        <v>40.465760772393999</v>
      </c>
      <c r="G1725">
        <v>37.604875283446702</v>
      </c>
      <c r="H1725">
        <v>23.194558294367699</v>
      </c>
      <c r="I1725" t="str">
        <f t="shared" ref="I1725:I1733" si="1047">I1724</f>
        <v>Industrials</v>
      </c>
      <c r="J1725">
        <v>8038306573.1332903</v>
      </c>
      <c r="K1725" s="4">
        <v>18.827636951221301</v>
      </c>
      <c r="L1725" s="14">
        <v>3.0219261413999998</v>
      </c>
      <c r="M1725" s="14">
        <f t="shared" ref="M1725:M1733" si="1048">M1724</f>
        <v>40.847793169333301</v>
      </c>
      <c r="N1725" s="14">
        <f t="shared" ref="N1725:N1733" si="1049">N1724</f>
        <v>33.1926842216903</v>
      </c>
      <c r="O1725" s="14">
        <f t="shared" ref="O1725:O1733" si="1050">O1724</f>
        <v>1.1712312127290601</v>
      </c>
      <c r="P1725" s="14">
        <f t="shared" ref="P1725:P1733" si="1051">P1724</f>
        <v>1.2292222726723501</v>
      </c>
      <c r="Q1725">
        <v>17.748298074000001</v>
      </c>
      <c r="R1725">
        <v>1.9775789904130201</v>
      </c>
      <c r="S1725">
        <v>26.1</v>
      </c>
      <c r="T1725">
        <f t="shared" si="1015"/>
        <v>-3.2713197406302706E-2</v>
      </c>
    </row>
    <row r="1726" spans="1:20">
      <c r="A1726" s="7" t="s">
        <v>1210</v>
      </c>
      <c r="B1726" t="s">
        <v>42</v>
      </c>
      <c r="C1726" t="str">
        <f t="shared" si="1046"/>
        <v>Ming Yang Smart Energy Group Ltd</v>
      </c>
      <c r="I1726" t="str">
        <f t="shared" si="1047"/>
        <v>Industrials</v>
      </c>
      <c r="J1726">
        <v>5455115951.4421396</v>
      </c>
      <c r="K1726" s="4">
        <v>23.064770931999998</v>
      </c>
      <c r="L1726" s="14">
        <v>2.3193540821999998</v>
      </c>
      <c r="M1726" s="14">
        <f t="shared" si="1048"/>
        <v>40.847793169333301</v>
      </c>
      <c r="N1726" s="14">
        <f t="shared" si="1049"/>
        <v>33.1926842216903</v>
      </c>
      <c r="O1726" s="14">
        <f t="shared" si="1050"/>
        <v>1.1712312127290601</v>
      </c>
      <c r="P1726" s="14">
        <f t="shared" si="1051"/>
        <v>1.2292222726723501</v>
      </c>
      <c r="Q1726">
        <v>4.384626667</v>
      </c>
      <c r="R1726">
        <v>1.9335441739999999</v>
      </c>
      <c r="S1726">
        <v>18.98</v>
      </c>
      <c r="T1726">
        <f t="shared" si="1015"/>
        <v>0.31854952114686597</v>
      </c>
    </row>
    <row r="1727" spans="1:20">
      <c r="A1727" s="7" t="s">
        <v>1210</v>
      </c>
      <c r="B1727" t="s">
        <v>43</v>
      </c>
      <c r="C1727" t="str">
        <f t="shared" si="1046"/>
        <v>Ming Yang Smart Energy Group Ltd</v>
      </c>
      <c r="I1727" t="str">
        <f t="shared" si="1047"/>
        <v>Industrials</v>
      </c>
      <c r="J1727">
        <v>2437672045.9363899</v>
      </c>
      <c r="K1727" s="4">
        <v>24.351131436999999</v>
      </c>
      <c r="L1727" s="14">
        <v>2.0395428481</v>
      </c>
      <c r="M1727" s="14">
        <f t="shared" si="1048"/>
        <v>40.847793169333301</v>
      </c>
      <c r="N1727" s="14">
        <f t="shared" si="1049"/>
        <v>33.1926842216903</v>
      </c>
      <c r="O1727" s="14">
        <f t="shared" si="1050"/>
        <v>1.1712312127290601</v>
      </c>
      <c r="P1727" s="14">
        <f t="shared" si="1051"/>
        <v>1.2292222726723501</v>
      </c>
      <c r="Q1727">
        <v>14.952959935999999</v>
      </c>
      <c r="R1727">
        <v>1.772579248</v>
      </c>
      <c r="S1727">
        <v>12.3</v>
      </c>
      <c r="T1727">
        <f t="shared" si="1015"/>
        <v>0.4337865308034099</v>
      </c>
    </row>
    <row r="1728" spans="1:20">
      <c r="A1728" s="7" t="s">
        <v>1210</v>
      </c>
      <c r="B1728" t="s">
        <v>44</v>
      </c>
      <c r="C1728" t="str">
        <f t="shared" si="1046"/>
        <v>Ming Yang Smart Energy Group Ltd</v>
      </c>
      <c r="I1728" t="str">
        <f t="shared" si="1047"/>
        <v>Industrials</v>
      </c>
      <c r="L1728" s="14">
        <v>1.763444427</v>
      </c>
      <c r="M1728" s="14">
        <f t="shared" si="1048"/>
        <v>40.847793169333301</v>
      </c>
      <c r="N1728" s="14">
        <f t="shared" si="1049"/>
        <v>33.1926842216903</v>
      </c>
      <c r="O1728" s="14">
        <f t="shared" si="1050"/>
        <v>1.1712312127290601</v>
      </c>
      <c r="P1728" s="14">
        <f t="shared" si="1051"/>
        <v>1.2292222726723501</v>
      </c>
      <c r="T1728" t="e">
        <f t="shared" si="1015"/>
        <v>#DIV/0!</v>
      </c>
    </row>
    <row r="1729" spans="1:20">
      <c r="A1729" s="7" t="s">
        <v>1210</v>
      </c>
      <c r="B1729" t="s">
        <v>45</v>
      </c>
      <c r="C1729" t="str">
        <f t="shared" si="1046"/>
        <v>Ming Yang Smart Energy Group Ltd</v>
      </c>
      <c r="I1729" t="str">
        <f t="shared" si="1047"/>
        <v>Industrials</v>
      </c>
      <c r="L1729" s="14">
        <v>1.732999151</v>
      </c>
      <c r="M1729" s="14">
        <f t="shared" si="1048"/>
        <v>40.847793169333301</v>
      </c>
      <c r="N1729" s="14">
        <f t="shared" si="1049"/>
        <v>33.1926842216903</v>
      </c>
      <c r="O1729" s="14">
        <f t="shared" si="1050"/>
        <v>1.1712312127290601</v>
      </c>
      <c r="P1729" s="14">
        <f t="shared" si="1051"/>
        <v>1.2292222726723501</v>
      </c>
      <c r="T1729" t="e">
        <f t="shared" si="1015"/>
        <v>#DIV/0!</v>
      </c>
    </row>
    <row r="1730" spans="1:20">
      <c r="A1730" s="7" t="s">
        <v>1210</v>
      </c>
      <c r="B1730" t="s">
        <v>46</v>
      </c>
      <c r="C1730" t="str">
        <f t="shared" si="1046"/>
        <v>Ming Yang Smart Energy Group Ltd</v>
      </c>
      <c r="I1730" t="str">
        <f t="shared" si="1047"/>
        <v>Industrials</v>
      </c>
      <c r="M1730" s="14">
        <f t="shared" si="1048"/>
        <v>40.847793169333301</v>
      </c>
      <c r="N1730" s="14">
        <f t="shared" si="1049"/>
        <v>33.1926842216903</v>
      </c>
      <c r="O1730" s="14">
        <f t="shared" si="1050"/>
        <v>1.1712312127290601</v>
      </c>
      <c r="P1730" s="14">
        <f t="shared" si="1051"/>
        <v>1.2292222726723501</v>
      </c>
      <c r="T1730" t="e">
        <f t="shared" si="1015"/>
        <v>#DIV/0!</v>
      </c>
    </row>
    <row r="1731" spans="1:20">
      <c r="A1731" s="7" t="s">
        <v>1210</v>
      </c>
      <c r="B1731" t="s">
        <v>47</v>
      </c>
      <c r="C1731" t="str">
        <f t="shared" si="1046"/>
        <v>Ming Yang Smart Energy Group Ltd</v>
      </c>
      <c r="I1731" t="str">
        <f t="shared" si="1047"/>
        <v>Industrials</v>
      </c>
      <c r="M1731" s="14">
        <f t="shared" si="1048"/>
        <v>40.847793169333301</v>
      </c>
      <c r="N1731" s="14">
        <f t="shared" si="1049"/>
        <v>33.1926842216903</v>
      </c>
      <c r="O1731" s="14">
        <f t="shared" si="1050"/>
        <v>1.1712312127290601</v>
      </c>
      <c r="P1731" s="14">
        <f t="shared" si="1051"/>
        <v>1.2292222726723501</v>
      </c>
      <c r="T1731" t="e">
        <f t="shared" si="1015"/>
        <v>#DIV/0!</v>
      </c>
    </row>
    <row r="1732" spans="1:20">
      <c r="A1732" s="7" t="s">
        <v>1210</v>
      </c>
      <c r="B1732" t="s">
        <v>48</v>
      </c>
      <c r="C1732" t="str">
        <f t="shared" si="1046"/>
        <v>Ming Yang Smart Energy Group Ltd</v>
      </c>
      <c r="I1732" t="str">
        <f t="shared" si="1047"/>
        <v>Industrials</v>
      </c>
      <c r="M1732" s="14">
        <f t="shared" si="1048"/>
        <v>40.847793169333301</v>
      </c>
      <c r="N1732" s="14">
        <f t="shared" si="1049"/>
        <v>33.1926842216903</v>
      </c>
      <c r="O1732" s="14">
        <f t="shared" si="1050"/>
        <v>1.1712312127290601</v>
      </c>
      <c r="P1732" s="14">
        <f t="shared" si="1051"/>
        <v>1.2292222726723501</v>
      </c>
      <c r="T1732" t="e">
        <f t="shared" si="1015"/>
        <v>#DIV/0!</v>
      </c>
    </row>
    <row r="1733" spans="1:20">
      <c r="A1733" s="7" t="s">
        <v>1210</v>
      </c>
      <c r="B1733" t="s">
        <v>60</v>
      </c>
      <c r="C1733" t="str">
        <f t="shared" si="1046"/>
        <v>Ming Yang Smart Energy Group Ltd</v>
      </c>
      <c r="I1733" t="str">
        <f t="shared" si="1047"/>
        <v>Industrials</v>
      </c>
      <c r="M1733" s="14">
        <f t="shared" si="1048"/>
        <v>40.847793169333301</v>
      </c>
      <c r="N1733" s="14">
        <f t="shared" si="1049"/>
        <v>33.1926842216903</v>
      </c>
      <c r="O1733" s="14">
        <f t="shared" si="1050"/>
        <v>1.1712312127290601</v>
      </c>
      <c r="P1733" s="14">
        <f t="shared" si="1051"/>
        <v>1.2292222726723501</v>
      </c>
      <c r="T1733" t="e">
        <f t="shared" si="1015"/>
        <v>#DIV/0!</v>
      </c>
    </row>
    <row r="1734" spans="1:20">
      <c r="A1734" s="7" t="s">
        <v>1212</v>
      </c>
      <c r="B1734" t="s">
        <v>40</v>
      </c>
      <c r="C1734" t="s">
        <v>1213</v>
      </c>
      <c r="D1734">
        <v>33.277968114006498</v>
      </c>
      <c r="E1734">
        <v>33.277968114006498</v>
      </c>
      <c r="F1734">
        <v>22.475121440886898</v>
      </c>
      <c r="G1734">
        <v>28.969901261273801</v>
      </c>
      <c r="H1734">
        <v>54.337512231250301</v>
      </c>
      <c r="I1734" t="s">
        <v>124</v>
      </c>
      <c r="J1734">
        <v>2917904325.1174402</v>
      </c>
      <c r="K1734" s="4">
        <v>13.0881036026727</v>
      </c>
      <c r="L1734" s="14">
        <v>1.3847036684</v>
      </c>
      <c r="M1734" s="14">
        <v>22.598758212913399</v>
      </c>
      <c r="N1734" s="14">
        <v>22.334532062541001</v>
      </c>
      <c r="O1734" s="14">
        <v>1.20952451855955</v>
      </c>
      <c r="P1734" s="14">
        <v>0.98711527626379802</v>
      </c>
      <c r="R1734">
        <v>0.20802615683697501</v>
      </c>
      <c r="S1734">
        <v>7.6</v>
      </c>
      <c r="T1734" t="e">
        <f t="shared" ref="T1734:T1797" si="1052">LN(S1733/S1734)</f>
        <v>#NUM!</v>
      </c>
    </row>
    <row r="1735" spans="1:20">
      <c r="A1735" s="7" t="s">
        <v>1212</v>
      </c>
      <c r="B1735" t="s">
        <v>41</v>
      </c>
      <c r="C1735" t="str">
        <f t="shared" ref="C1735:C1743" si="1053">C1734</f>
        <v>China Nuclear Engineering &amp; Construction Corp Ltd</v>
      </c>
      <c r="D1735">
        <v>26.941867010392102</v>
      </c>
      <c r="E1735">
        <v>26.941867010392102</v>
      </c>
      <c r="F1735">
        <v>22.8884774184782</v>
      </c>
      <c r="G1735">
        <v>28.140864965461699</v>
      </c>
      <c r="H1735">
        <v>30.964659700975499</v>
      </c>
      <c r="I1735" t="str">
        <f t="shared" ref="I1735:I1743" si="1054">I1734</f>
        <v>Industrials</v>
      </c>
      <c r="J1735">
        <v>4157128993.4273701</v>
      </c>
      <c r="K1735" s="4">
        <v>22.243044865000002</v>
      </c>
      <c r="L1735" s="14">
        <v>1.2968787616999999</v>
      </c>
      <c r="M1735" s="14">
        <f t="shared" ref="M1735:M1743" si="1055">M1734</f>
        <v>22.598758212913399</v>
      </c>
      <c r="N1735" s="14">
        <f t="shared" ref="N1735:N1743" si="1056">N1734</f>
        <v>22.334532062541001</v>
      </c>
      <c r="O1735" s="14">
        <f t="shared" ref="O1735:O1743" si="1057">O1734</f>
        <v>1.20952451855955</v>
      </c>
      <c r="P1735" s="14">
        <f t="shared" ref="P1735:P1743" si="1058">P1734</f>
        <v>0.98711527626379802</v>
      </c>
      <c r="Q1735">
        <v>36.320045764</v>
      </c>
      <c r="R1735">
        <v>0.31506593599999999</v>
      </c>
      <c r="S1735">
        <v>9.9700000000000006</v>
      </c>
      <c r="T1735">
        <f t="shared" si="1052"/>
        <v>-0.27143233668146172</v>
      </c>
    </row>
    <row r="1736" spans="1:20">
      <c r="A1736" s="7" t="s">
        <v>1212</v>
      </c>
      <c r="B1736" t="s">
        <v>42</v>
      </c>
      <c r="C1736" t="str">
        <f t="shared" si="1053"/>
        <v>China Nuclear Engineering &amp; Construction Corp Ltd</v>
      </c>
      <c r="D1736">
        <v>16.1833422433339</v>
      </c>
      <c r="E1736">
        <v>16.1833422433339</v>
      </c>
      <c r="F1736">
        <v>11.3509874949688</v>
      </c>
      <c r="G1736">
        <v>20.568200491943902</v>
      </c>
      <c r="H1736">
        <v>16.907278637404499</v>
      </c>
      <c r="I1736" t="str">
        <f t="shared" si="1054"/>
        <v>Industrials</v>
      </c>
      <c r="J1736">
        <v>2957147057.79003</v>
      </c>
      <c r="K1736" s="4">
        <v>20.689459175</v>
      </c>
      <c r="L1736" s="14">
        <v>1.2986682730000001</v>
      </c>
      <c r="M1736" s="14">
        <f t="shared" si="1055"/>
        <v>22.598758212913399</v>
      </c>
      <c r="N1736" s="14">
        <f t="shared" si="1056"/>
        <v>22.334532062541001</v>
      </c>
      <c r="O1736" s="14">
        <f t="shared" si="1057"/>
        <v>1.20952451855955</v>
      </c>
      <c r="P1736" s="14">
        <f t="shared" si="1058"/>
        <v>0.98711527626379802</v>
      </c>
      <c r="Q1736">
        <v>5.2136211330000002</v>
      </c>
      <c r="R1736">
        <v>0.26767457900000002</v>
      </c>
      <c r="S1736">
        <v>7.28</v>
      </c>
      <c r="T1736">
        <f t="shared" si="1052"/>
        <v>0.3144497217651524</v>
      </c>
    </row>
    <row r="1737" spans="1:20">
      <c r="A1737" s="7" t="s">
        <v>1212</v>
      </c>
      <c r="B1737" t="s">
        <v>43</v>
      </c>
      <c r="C1737" t="str">
        <f t="shared" si="1053"/>
        <v>China Nuclear Engineering &amp; Construction Corp Ltd</v>
      </c>
      <c r="D1737">
        <v>16.9365677220962</v>
      </c>
      <c r="E1737">
        <v>16.9365677220962</v>
      </c>
      <c r="F1737">
        <v>13.856807975338899</v>
      </c>
      <c r="G1737">
        <v>16.414325115589801</v>
      </c>
      <c r="H1737">
        <v>21.967765625409701</v>
      </c>
      <c r="I1737" t="str">
        <f t="shared" si="1054"/>
        <v>Industrials</v>
      </c>
      <c r="J1737">
        <v>2688431045.6620402</v>
      </c>
      <c r="K1737" s="4">
        <v>15.384615385</v>
      </c>
      <c r="L1737" s="14">
        <v>1.3006067619999999</v>
      </c>
      <c r="M1737" s="14">
        <f t="shared" si="1055"/>
        <v>22.598758212913399</v>
      </c>
      <c r="N1737" s="14">
        <f t="shared" si="1056"/>
        <v>22.334532062541001</v>
      </c>
      <c r="O1737" s="14">
        <f t="shared" si="1057"/>
        <v>1.20952451855955</v>
      </c>
      <c r="P1737" s="14">
        <f t="shared" si="1058"/>
        <v>0.98711527626379802</v>
      </c>
      <c r="R1737">
        <v>0.31150083499999998</v>
      </c>
      <c r="S1737">
        <v>7.13</v>
      </c>
      <c r="T1737">
        <f t="shared" si="1052"/>
        <v>2.0819627782390004E-2</v>
      </c>
    </row>
    <row r="1738" spans="1:20">
      <c r="A1738" s="7" t="s">
        <v>1212</v>
      </c>
      <c r="B1738" t="s">
        <v>44</v>
      </c>
      <c r="C1738" t="str">
        <f t="shared" si="1053"/>
        <v>China Nuclear Engineering &amp; Construction Corp Ltd</v>
      </c>
      <c r="D1738">
        <v>18.056803138682898</v>
      </c>
      <c r="E1738">
        <v>18.056803138682898</v>
      </c>
      <c r="F1738">
        <v>10.302197802197799</v>
      </c>
      <c r="G1738">
        <v>19.910566583953599</v>
      </c>
      <c r="H1738">
        <v>26.359176529611599</v>
      </c>
      <c r="I1738" t="str">
        <f t="shared" si="1054"/>
        <v>Industrials</v>
      </c>
      <c r="J1738">
        <v>2493091411.53371</v>
      </c>
      <c r="K1738" s="4">
        <v>19.912786265000001</v>
      </c>
      <c r="L1738" s="14">
        <v>1.3863994589999999</v>
      </c>
      <c r="M1738" s="14">
        <f t="shared" si="1055"/>
        <v>22.598758212913399</v>
      </c>
      <c r="N1738" s="14">
        <f t="shared" si="1056"/>
        <v>22.334532062541001</v>
      </c>
      <c r="O1738" s="14">
        <f t="shared" si="1057"/>
        <v>1.20952451855955</v>
      </c>
      <c r="P1738" s="14">
        <f t="shared" si="1058"/>
        <v>0.98711527626379802</v>
      </c>
      <c r="Q1738">
        <v>14.468087519999999</v>
      </c>
      <c r="R1738">
        <v>0.32659127500000001</v>
      </c>
      <c r="S1738">
        <v>6.53</v>
      </c>
      <c r="T1738">
        <f t="shared" si="1052"/>
        <v>8.7904291137864896E-2</v>
      </c>
    </row>
    <row r="1739" spans="1:20">
      <c r="A1739" s="7" t="s">
        <v>1212</v>
      </c>
      <c r="B1739" t="s">
        <v>45</v>
      </c>
      <c r="C1739" t="str">
        <f t="shared" si="1053"/>
        <v>China Nuclear Engineering &amp; Construction Corp Ltd</v>
      </c>
      <c r="I1739" t="str">
        <f t="shared" si="1054"/>
        <v>Industrials</v>
      </c>
      <c r="J1739">
        <v>4143484007.8078098</v>
      </c>
      <c r="K1739" s="4">
        <v>36.055329307999997</v>
      </c>
      <c r="L1739" s="14">
        <v>1.5033560530000001</v>
      </c>
      <c r="M1739" s="14">
        <f t="shared" si="1055"/>
        <v>22.598758212913399</v>
      </c>
      <c r="N1739" s="14">
        <f t="shared" si="1056"/>
        <v>22.334532062541001</v>
      </c>
      <c r="O1739" s="14">
        <f t="shared" si="1057"/>
        <v>1.20952451855955</v>
      </c>
      <c r="P1739" s="14">
        <f t="shared" si="1058"/>
        <v>0.98711527626379802</v>
      </c>
      <c r="R1739">
        <v>0.61990065400000005</v>
      </c>
      <c r="S1739">
        <v>10.27</v>
      </c>
      <c r="T1739">
        <f t="shared" si="1052"/>
        <v>-0.45282008065212714</v>
      </c>
    </row>
    <row r="1740" spans="1:20">
      <c r="A1740" s="7" t="s">
        <v>1212</v>
      </c>
      <c r="B1740" t="s">
        <v>46</v>
      </c>
      <c r="C1740" t="str">
        <f t="shared" si="1053"/>
        <v>China Nuclear Engineering &amp; Construction Corp Ltd</v>
      </c>
      <c r="I1740" t="str">
        <f t="shared" si="1054"/>
        <v>Industrials</v>
      </c>
      <c r="J1740">
        <v>6499171827.7401695</v>
      </c>
      <c r="K1740" s="4">
        <v>44.347556886</v>
      </c>
      <c r="L1740" s="14">
        <v>1.7915103050000001</v>
      </c>
      <c r="M1740" s="14">
        <f t="shared" si="1055"/>
        <v>22.598758212913399</v>
      </c>
      <c r="N1740" s="14">
        <f t="shared" si="1056"/>
        <v>22.334532062541001</v>
      </c>
      <c r="O1740" s="14">
        <f t="shared" si="1057"/>
        <v>1.20952451855955</v>
      </c>
      <c r="P1740" s="14">
        <f t="shared" si="1058"/>
        <v>0.98711527626379802</v>
      </c>
      <c r="Q1740">
        <v>26.616321720999998</v>
      </c>
      <c r="R1740">
        <v>1.086568577</v>
      </c>
      <c r="S1740">
        <v>17.190000000000001</v>
      </c>
      <c r="T1740">
        <f t="shared" si="1052"/>
        <v>-0.5151007954542911</v>
      </c>
    </row>
    <row r="1741" spans="1:20">
      <c r="A1741" s="7" t="s">
        <v>1212</v>
      </c>
      <c r="B1741" t="s">
        <v>47</v>
      </c>
      <c r="C1741" t="str">
        <f t="shared" si="1053"/>
        <v>China Nuclear Engineering &amp; Construction Corp Ltd</v>
      </c>
      <c r="I1741" t="str">
        <f t="shared" si="1054"/>
        <v>Industrials</v>
      </c>
      <c r="L1741" s="14">
        <v>1.8773498239999999</v>
      </c>
      <c r="M1741" s="14">
        <f t="shared" si="1055"/>
        <v>22.598758212913399</v>
      </c>
      <c r="N1741" s="14">
        <f t="shared" si="1056"/>
        <v>22.334532062541001</v>
      </c>
      <c r="O1741" s="14">
        <f t="shared" si="1057"/>
        <v>1.20952451855955</v>
      </c>
      <c r="P1741" s="14">
        <f t="shared" si="1058"/>
        <v>0.98711527626379802</v>
      </c>
      <c r="T1741" t="e">
        <f t="shared" si="1052"/>
        <v>#DIV/0!</v>
      </c>
    </row>
    <row r="1742" spans="1:20">
      <c r="A1742" s="7" t="s">
        <v>1212</v>
      </c>
      <c r="B1742" t="s">
        <v>48</v>
      </c>
      <c r="C1742" t="str">
        <f t="shared" si="1053"/>
        <v>China Nuclear Engineering &amp; Construction Corp Ltd</v>
      </c>
      <c r="I1742" t="str">
        <f t="shared" si="1054"/>
        <v>Industrials</v>
      </c>
      <c r="M1742" s="14">
        <f t="shared" si="1055"/>
        <v>22.598758212913399</v>
      </c>
      <c r="N1742" s="14">
        <f t="shared" si="1056"/>
        <v>22.334532062541001</v>
      </c>
      <c r="O1742" s="14">
        <f t="shared" si="1057"/>
        <v>1.20952451855955</v>
      </c>
      <c r="P1742" s="14">
        <f t="shared" si="1058"/>
        <v>0.98711527626379802</v>
      </c>
      <c r="T1742" t="e">
        <f t="shared" si="1052"/>
        <v>#DIV/0!</v>
      </c>
    </row>
    <row r="1743" spans="1:20">
      <c r="A1743" s="7" t="s">
        <v>1212</v>
      </c>
      <c r="B1743" t="s">
        <v>60</v>
      </c>
      <c r="C1743" t="str">
        <f t="shared" si="1053"/>
        <v>China Nuclear Engineering &amp; Construction Corp Ltd</v>
      </c>
      <c r="I1743" t="str">
        <f t="shared" si="1054"/>
        <v>Industrials</v>
      </c>
      <c r="M1743" s="14">
        <f t="shared" si="1055"/>
        <v>22.598758212913399</v>
      </c>
      <c r="N1743" s="14">
        <f t="shared" si="1056"/>
        <v>22.334532062541001</v>
      </c>
      <c r="O1743" s="14">
        <f t="shared" si="1057"/>
        <v>1.20952451855955</v>
      </c>
      <c r="P1743" s="14">
        <f t="shared" si="1058"/>
        <v>0.98711527626379802</v>
      </c>
      <c r="T1743" t="e">
        <f t="shared" si="1052"/>
        <v>#DIV/0!</v>
      </c>
    </row>
    <row r="1744" spans="1:20">
      <c r="A1744" s="7" t="s">
        <v>1214</v>
      </c>
      <c r="B1744" t="s">
        <v>40</v>
      </c>
      <c r="C1744" t="s">
        <v>1215</v>
      </c>
      <c r="D1744">
        <v>22.628540392804901</v>
      </c>
      <c r="E1744">
        <v>22.628540392804901</v>
      </c>
      <c r="F1744">
        <v>22.857761077227899</v>
      </c>
      <c r="G1744">
        <v>21.387764290014299</v>
      </c>
      <c r="H1744">
        <v>23.980270906267101</v>
      </c>
      <c r="I1744" t="s">
        <v>124</v>
      </c>
      <c r="J1744">
        <v>2195756732.0898299</v>
      </c>
      <c r="K1744" s="4">
        <v>82.9175576146353</v>
      </c>
      <c r="L1744" s="14">
        <v>1.0972887203999999</v>
      </c>
      <c r="M1744" s="14">
        <v>29.593045573900199</v>
      </c>
      <c r="N1744" s="14">
        <v>20.354640733635399</v>
      </c>
      <c r="O1744" s="14">
        <v>1.67052406752579</v>
      </c>
      <c r="P1744" s="14">
        <v>1.0081429258154</v>
      </c>
      <c r="Q1744">
        <v>10.2994753094559</v>
      </c>
      <c r="R1744">
        <v>1.71492302536227</v>
      </c>
      <c r="S1744">
        <v>3.49</v>
      </c>
      <c r="T1744" t="e">
        <f t="shared" si="1052"/>
        <v>#NUM!</v>
      </c>
    </row>
    <row r="1745" spans="1:20">
      <c r="A1745" s="7" t="s">
        <v>1214</v>
      </c>
      <c r="B1745" t="s">
        <v>41</v>
      </c>
      <c r="C1745" t="str">
        <f t="shared" ref="C1745:C1753" si="1059">C1744</f>
        <v>CITIC Heavy Industries Co Ltd</v>
      </c>
      <c r="D1745">
        <v>30.133989197121199</v>
      </c>
      <c r="E1745">
        <v>30.133989197121199</v>
      </c>
      <c r="F1745">
        <v>12.7648464906567</v>
      </c>
      <c r="G1745">
        <v>22.6232367248016</v>
      </c>
      <c r="H1745">
        <v>60.824391464142103</v>
      </c>
      <c r="I1745" t="str">
        <f t="shared" ref="I1745:I1753" si="1060">I1744</f>
        <v>Industrials</v>
      </c>
      <c r="J1745">
        <v>3046836486.63906</v>
      </c>
      <c r="K1745" s="4">
        <v>84.150943396000002</v>
      </c>
      <c r="L1745" s="14">
        <v>0.97743754439999997</v>
      </c>
      <c r="M1745" s="14">
        <f t="shared" ref="M1745:M1753" si="1061">M1744</f>
        <v>29.593045573900199</v>
      </c>
      <c r="N1745" s="14">
        <f t="shared" ref="N1745:N1753" si="1062">N1744</f>
        <v>20.354640733635399</v>
      </c>
      <c r="O1745" s="14">
        <f t="shared" ref="O1745:O1753" si="1063">O1744</f>
        <v>1.67052406752579</v>
      </c>
      <c r="P1745" s="14">
        <f t="shared" ref="P1745:P1753" si="1064">P1744</f>
        <v>1.0081429258154</v>
      </c>
      <c r="Q1745">
        <v>35.876633011999999</v>
      </c>
      <c r="R1745">
        <v>2.5823039919999999</v>
      </c>
      <c r="S1745">
        <v>4.46</v>
      </c>
      <c r="T1745">
        <f t="shared" si="1052"/>
        <v>-0.24524702981763685</v>
      </c>
    </row>
    <row r="1746" spans="1:20">
      <c r="A1746" s="7" t="s">
        <v>1214</v>
      </c>
      <c r="B1746" t="s">
        <v>42</v>
      </c>
      <c r="C1746" t="str">
        <f t="shared" si="1059"/>
        <v>CITIC Heavy Industries Co Ltd</v>
      </c>
      <c r="I1746" t="str">
        <f t="shared" si="1060"/>
        <v>Industrials</v>
      </c>
      <c r="J1746">
        <v>2633578605.4068899</v>
      </c>
      <c r="K1746" s="4">
        <v>77.799607073000004</v>
      </c>
      <c r="L1746" s="14">
        <v>0.67763799999999996</v>
      </c>
      <c r="M1746" s="14">
        <f t="shared" si="1061"/>
        <v>29.593045573900199</v>
      </c>
      <c r="N1746" s="14">
        <f t="shared" si="1062"/>
        <v>20.354640733635399</v>
      </c>
      <c r="O1746" s="14">
        <f t="shared" si="1063"/>
        <v>1.67052406752579</v>
      </c>
      <c r="P1746" s="14">
        <f t="shared" si="1064"/>
        <v>1.0081429258154</v>
      </c>
      <c r="Q1746">
        <v>31.822407558999998</v>
      </c>
      <c r="R1746">
        <v>2.9169640399999999</v>
      </c>
      <c r="S1746">
        <v>3.96</v>
      </c>
      <c r="T1746">
        <f t="shared" si="1052"/>
        <v>0.11890474076558355</v>
      </c>
    </row>
    <row r="1747" spans="1:20">
      <c r="A1747" s="7" t="s">
        <v>1214</v>
      </c>
      <c r="B1747" t="s">
        <v>43</v>
      </c>
      <c r="C1747" t="str">
        <f t="shared" si="1059"/>
        <v>CITIC Heavy Industries Co Ltd</v>
      </c>
      <c r="I1747" t="str">
        <f t="shared" si="1060"/>
        <v>Industrials</v>
      </c>
      <c r="J1747">
        <v>2318745119.07265</v>
      </c>
      <c r="K1747" s="4">
        <v>120.74001947399999</v>
      </c>
      <c r="L1747" s="14">
        <v>0.76693786190000002</v>
      </c>
      <c r="M1747" s="14">
        <f t="shared" si="1061"/>
        <v>29.593045573900199</v>
      </c>
      <c r="N1747" s="14">
        <f t="shared" si="1062"/>
        <v>20.354640733635399</v>
      </c>
      <c r="O1747" s="14">
        <f t="shared" si="1063"/>
        <v>1.67052406752579</v>
      </c>
      <c r="P1747" s="14">
        <f t="shared" si="1064"/>
        <v>1.0081429258154</v>
      </c>
      <c r="Q1747">
        <v>26.145968263</v>
      </c>
      <c r="R1747">
        <v>3.0538590700000001</v>
      </c>
      <c r="S1747">
        <v>3.72</v>
      </c>
      <c r="T1747">
        <f t="shared" si="1052"/>
        <v>6.252035698133393E-2</v>
      </c>
    </row>
    <row r="1748" spans="1:20">
      <c r="A1748" s="7" t="s">
        <v>1214</v>
      </c>
      <c r="B1748" t="s">
        <v>44</v>
      </c>
      <c r="C1748" t="str">
        <f t="shared" si="1059"/>
        <v>CITIC Heavy Industries Co Ltd</v>
      </c>
      <c r="I1748" t="str">
        <f t="shared" si="1060"/>
        <v>Industrials</v>
      </c>
      <c r="J1748">
        <v>1640970134.7974601</v>
      </c>
      <c r="K1748" s="4">
        <v>141.766630316</v>
      </c>
      <c r="L1748" s="14">
        <v>0.33387374800000003</v>
      </c>
      <c r="M1748" s="14">
        <f t="shared" si="1061"/>
        <v>29.593045573900199</v>
      </c>
      <c r="N1748" s="14">
        <f t="shared" si="1062"/>
        <v>20.354640733635399</v>
      </c>
      <c r="O1748" s="14">
        <f t="shared" si="1063"/>
        <v>1.67052406752579</v>
      </c>
      <c r="P1748" s="14">
        <f t="shared" si="1064"/>
        <v>1.0081429258154</v>
      </c>
      <c r="Q1748">
        <v>27.002456565999999</v>
      </c>
      <c r="R1748">
        <v>2.30927806</v>
      </c>
      <c r="S1748">
        <v>2.6</v>
      </c>
      <c r="T1748">
        <f t="shared" si="1052"/>
        <v>0.35821222325761887</v>
      </c>
    </row>
    <row r="1749" spans="1:20">
      <c r="A1749" s="7" t="s">
        <v>1214</v>
      </c>
      <c r="B1749" t="s">
        <v>45</v>
      </c>
      <c r="C1749" t="str">
        <f t="shared" si="1059"/>
        <v>CITIC Heavy Industries Co Ltd</v>
      </c>
      <c r="I1749" t="str">
        <f t="shared" si="1060"/>
        <v>Industrials</v>
      </c>
      <c r="J1749">
        <v>2747860917.44309</v>
      </c>
      <c r="L1749" s="14">
        <v>-7.7216613609999998</v>
      </c>
      <c r="M1749" s="14">
        <f t="shared" si="1061"/>
        <v>29.593045573900199</v>
      </c>
      <c r="N1749" s="14">
        <f t="shared" si="1062"/>
        <v>20.354640733635399</v>
      </c>
      <c r="O1749" s="14">
        <f t="shared" si="1063"/>
        <v>1.67052406752579</v>
      </c>
      <c r="P1749" s="14">
        <f t="shared" si="1064"/>
        <v>1.0081429258154</v>
      </c>
      <c r="Q1749">
        <v>100.400861363</v>
      </c>
      <c r="R1749">
        <v>4.0390030589999997</v>
      </c>
      <c r="S1749">
        <v>4.12</v>
      </c>
      <c r="T1749">
        <f t="shared" si="1052"/>
        <v>-0.46034171833399856</v>
      </c>
    </row>
    <row r="1750" spans="1:20">
      <c r="A1750" s="7" t="s">
        <v>1214</v>
      </c>
      <c r="B1750" t="s">
        <v>46</v>
      </c>
      <c r="C1750" t="str">
        <f t="shared" si="1059"/>
        <v>CITIC Heavy Industries Co Ltd</v>
      </c>
      <c r="I1750" t="str">
        <f t="shared" si="1060"/>
        <v>Industrials</v>
      </c>
      <c r="J1750">
        <v>3506285789.1012502</v>
      </c>
      <c r="L1750" s="14">
        <v>0.304667733</v>
      </c>
      <c r="M1750" s="14">
        <f t="shared" si="1061"/>
        <v>29.593045573900199</v>
      </c>
      <c r="N1750" s="14">
        <f t="shared" si="1062"/>
        <v>20.354640733635399</v>
      </c>
      <c r="O1750" s="14">
        <f t="shared" si="1063"/>
        <v>1.67052406752579</v>
      </c>
      <c r="P1750" s="14">
        <f t="shared" si="1064"/>
        <v>1.0081429258154</v>
      </c>
      <c r="Q1750">
        <v>294.24876873800002</v>
      </c>
      <c r="R1750">
        <v>6.6206342280000001</v>
      </c>
      <c r="S1750">
        <v>5.61</v>
      </c>
      <c r="T1750">
        <f t="shared" si="1052"/>
        <v>-0.30869755617316996</v>
      </c>
    </row>
    <row r="1751" spans="1:20">
      <c r="A1751" s="7" t="s">
        <v>1214</v>
      </c>
      <c r="B1751" t="s">
        <v>47</v>
      </c>
      <c r="C1751" t="str">
        <f t="shared" si="1059"/>
        <v>CITIC Heavy Industries Co Ltd</v>
      </c>
      <c r="I1751" t="str">
        <f t="shared" si="1060"/>
        <v>Industrials</v>
      </c>
      <c r="J1751">
        <v>4417429111.0503502</v>
      </c>
      <c r="K1751" s="4">
        <v>145.558861028</v>
      </c>
      <c r="L1751" s="14">
        <v>1.9641490669999999</v>
      </c>
      <c r="M1751" s="14">
        <f t="shared" si="1061"/>
        <v>29.593045573900199</v>
      </c>
      <c r="N1751" s="14">
        <f t="shared" si="1062"/>
        <v>20.354640733635399</v>
      </c>
      <c r="O1751" s="14">
        <f t="shared" si="1063"/>
        <v>1.67052406752579</v>
      </c>
      <c r="P1751" s="14">
        <f t="shared" si="1064"/>
        <v>1.0081429258154</v>
      </c>
      <c r="R1751">
        <v>6.6419402019999998</v>
      </c>
      <c r="S1751">
        <v>6.85</v>
      </c>
      <c r="T1751">
        <f t="shared" si="1052"/>
        <v>-0.19969793273952893</v>
      </c>
    </row>
    <row r="1752" spans="1:20">
      <c r="A1752" s="7" t="s">
        <v>1214</v>
      </c>
      <c r="B1752" t="s">
        <v>48</v>
      </c>
      <c r="C1752" t="str">
        <f t="shared" si="1059"/>
        <v>CITIC Heavy Industries Co Ltd</v>
      </c>
      <c r="I1752" t="str">
        <f t="shared" si="1060"/>
        <v>Industrials</v>
      </c>
      <c r="J1752">
        <v>3104503110.5953598</v>
      </c>
      <c r="K1752" s="4">
        <v>42.100871452</v>
      </c>
      <c r="L1752" s="14">
        <v>2.8738924670000001</v>
      </c>
      <c r="M1752" s="14">
        <f t="shared" si="1061"/>
        <v>29.593045573900199</v>
      </c>
      <c r="N1752" s="14">
        <f t="shared" si="1062"/>
        <v>20.354640733635399</v>
      </c>
      <c r="O1752" s="14">
        <f t="shared" si="1063"/>
        <v>1.67052406752579</v>
      </c>
      <c r="P1752" s="14">
        <f t="shared" si="1064"/>
        <v>1.0081429258154</v>
      </c>
      <c r="Q1752">
        <v>406.27215944599999</v>
      </c>
      <c r="R1752">
        <v>3.6024858700000002</v>
      </c>
      <c r="S1752">
        <v>4.6866690100000001</v>
      </c>
      <c r="T1752">
        <f t="shared" si="1052"/>
        <v>0.37952655455984963</v>
      </c>
    </row>
    <row r="1753" spans="1:20">
      <c r="A1753" s="7" t="s">
        <v>1214</v>
      </c>
      <c r="B1753" t="s">
        <v>60</v>
      </c>
      <c r="C1753" t="str">
        <f t="shared" si="1059"/>
        <v>CITIC Heavy Industries Co Ltd</v>
      </c>
      <c r="I1753" t="str">
        <f t="shared" si="1060"/>
        <v>Industrials</v>
      </c>
      <c r="J1753">
        <v>1525315096.55252</v>
      </c>
      <c r="K1753" s="4">
        <v>12.235419834</v>
      </c>
      <c r="L1753" s="14">
        <v>5.9377840979999998</v>
      </c>
      <c r="M1753" s="14">
        <f t="shared" si="1061"/>
        <v>29.593045573900199</v>
      </c>
      <c r="N1753" s="14">
        <f t="shared" si="1062"/>
        <v>20.354640733635399</v>
      </c>
      <c r="O1753" s="14">
        <f t="shared" si="1063"/>
        <v>1.67052406752579</v>
      </c>
      <c r="P1753" s="14">
        <f t="shared" si="1064"/>
        <v>1.0081429258154</v>
      </c>
      <c r="R1753">
        <v>1.5237789159999999</v>
      </c>
      <c r="S1753">
        <v>2.2466677900000001</v>
      </c>
      <c r="T1753">
        <f t="shared" si="1052"/>
        <v>0.73527396145830315</v>
      </c>
    </row>
    <row r="1754" spans="1:20">
      <c r="A1754" s="7" t="s">
        <v>1216</v>
      </c>
      <c r="B1754" t="s">
        <v>40</v>
      </c>
      <c r="C1754" t="s">
        <v>1217</v>
      </c>
      <c r="D1754">
        <v>51.959091813323198</v>
      </c>
      <c r="E1754">
        <v>51.959091813323198</v>
      </c>
      <c r="F1754">
        <v>56.864793689861997</v>
      </c>
      <c r="G1754">
        <v>38.247885962370702</v>
      </c>
      <c r="H1754">
        <v>68.852212514451594</v>
      </c>
      <c r="I1754" t="s">
        <v>117</v>
      </c>
      <c r="J1754">
        <v>8709921589.0754509</v>
      </c>
      <c r="K1754" s="4">
        <v>11.032664855733801</v>
      </c>
      <c r="L1754" s="14">
        <v>4.0141680473000001</v>
      </c>
      <c r="M1754" s="14">
        <v>24.343181176900199</v>
      </c>
      <c r="N1754" s="14">
        <v>28.968383142432899</v>
      </c>
      <c r="O1754" s="14">
        <v>0.75313462010476695</v>
      </c>
      <c r="P1754" s="14">
        <v>0.72815686009001002</v>
      </c>
      <c r="Q1754">
        <v>33.321037532305802</v>
      </c>
      <c r="R1754">
        <v>0.28722248596844902</v>
      </c>
      <c r="S1754">
        <v>17.829999999999998</v>
      </c>
      <c r="T1754">
        <f t="shared" si="1052"/>
        <v>-2.0714342956190679</v>
      </c>
    </row>
    <row r="1755" spans="1:20">
      <c r="A1755" s="7" t="s">
        <v>1216</v>
      </c>
      <c r="B1755" t="s">
        <v>41</v>
      </c>
      <c r="C1755" t="str">
        <f t="shared" ref="C1755:C1763" si="1065">C1754</f>
        <v>Shanghai Pharmaceuticals Holding Co Ltd</v>
      </c>
      <c r="D1755">
        <v>53.0276545171956</v>
      </c>
      <c r="E1755">
        <v>53.0276545171956</v>
      </c>
      <c r="F1755">
        <v>55.526794736303103</v>
      </c>
      <c r="G1755">
        <v>40.282115121538503</v>
      </c>
      <c r="H1755">
        <v>70.242452231137705</v>
      </c>
      <c r="I1755" t="str">
        <f t="shared" ref="I1755:I1763" si="1066">I1754</f>
        <v>Health Care</v>
      </c>
      <c r="J1755">
        <v>7757850262.4479704</v>
      </c>
      <c r="K1755" s="4">
        <v>10.493240389</v>
      </c>
      <c r="L1755" s="14">
        <v>3.9168609524</v>
      </c>
      <c r="M1755" s="14">
        <f t="shared" ref="M1755:M1763" si="1067">M1754</f>
        <v>24.343181176900199</v>
      </c>
      <c r="N1755" s="14">
        <f t="shared" ref="N1755:N1763" si="1068">N1754</f>
        <v>28.968383142432899</v>
      </c>
      <c r="O1755" s="14">
        <f t="shared" ref="O1755:O1763" si="1069">O1754</f>
        <v>0.75313462010476695</v>
      </c>
      <c r="P1755" s="14">
        <f t="shared" ref="P1755:P1763" si="1070">P1754</f>
        <v>0.72815686009001002</v>
      </c>
      <c r="Q1755">
        <v>12.353241074</v>
      </c>
      <c r="R1755">
        <v>0.26567787300000001</v>
      </c>
      <c r="S1755">
        <v>19.87</v>
      </c>
      <c r="T1755">
        <f t="shared" si="1052"/>
        <v>-0.10832862468867664</v>
      </c>
    </row>
    <row r="1756" spans="1:20">
      <c r="A1756" s="7" t="s">
        <v>1216</v>
      </c>
      <c r="B1756" t="s">
        <v>42</v>
      </c>
      <c r="C1756" t="str">
        <f t="shared" si="1065"/>
        <v>Shanghai Pharmaceuticals Holding Co Ltd</v>
      </c>
      <c r="D1756">
        <v>52.029569263737301</v>
      </c>
      <c r="E1756">
        <v>52.029569263737301</v>
      </c>
      <c r="F1756">
        <v>57.523923444975999</v>
      </c>
      <c r="G1756">
        <v>37.199084395572697</v>
      </c>
      <c r="H1756">
        <v>70.163711917141697</v>
      </c>
      <c r="I1756" t="str">
        <f t="shared" si="1066"/>
        <v>Health Care</v>
      </c>
      <c r="J1756">
        <v>7277990803.4476604</v>
      </c>
      <c r="K1756" s="4">
        <v>12.714389776000001</v>
      </c>
      <c r="L1756" s="14">
        <v>3.6609602699999999</v>
      </c>
      <c r="M1756" s="14">
        <f t="shared" si="1067"/>
        <v>24.343181176900199</v>
      </c>
      <c r="N1756" s="14">
        <f t="shared" si="1068"/>
        <v>28.968383142432899</v>
      </c>
      <c r="O1756" s="14">
        <f t="shared" si="1069"/>
        <v>0.75313462010476695</v>
      </c>
      <c r="P1756" s="14">
        <f t="shared" si="1070"/>
        <v>0.72815686009001002</v>
      </c>
      <c r="Q1756">
        <v>6.5841165820000001</v>
      </c>
      <c r="R1756">
        <v>0.29294963099999999</v>
      </c>
      <c r="S1756">
        <v>19.2</v>
      </c>
      <c r="T1756">
        <f t="shared" si="1052"/>
        <v>3.4300777529989633E-2</v>
      </c>
    </row>
    <row r="1757" spans="1:20">
      <c r="A1757" s="7" t="s">
        <v>1216</v>
      </c>
      <c r="B1757" t="s">
        <v>43</v>
      </c>
      <c r="C1757" t="str">
        <f t="shared" si="1065"/>
        <v>Shanghai Pharmaceuticals Holding Co Ltd</v>
      </c>
      <c r="D1757">
        <v>38.1776891251751</v>
      </c>
      <c r="E1757">
        <v>38.1776891251751</v>
      </c>
      <c r="F1757">
        <v>54.2763157894736</v>
      </c>
      <c r="G1757">
        <v>25.267387959337199</v>
      </c>
      <c r="H1757">
        <v>45.665757424747099</v>
      </c>
      <c r="I1757" t="str">
        <f t="shared" si="1066"/>
        <v>Health Care</v>
      </c>
      <c r="J1757">
        <v>6862829218.4837799</v>
      </c>
      <c r="K1757" s="4">
        <v>13.327239222999999</v>
      </c>
      <c r="L1757" s="14">
        <v>4.0287353579999996</v>
      </c>
      <c r="M1757" s="14">
        <f t="shared" si="1067"/>
        <v>24.343181176900199</v>
      </c>
      <c r="N1757" s="14">
        <f t="shared" si="1068"/>
        <v>28.968383142432899</v>
      </c>
      <c r="O1757" s="14">
        <f t="shared" si="1069"/>
        <v>0.75313462010476695</v>
      </c>
      <c r="P1757" s="14">
        <f t="shared" si="1070"/>
        <v>0.72815686009001002</v>
      </c>
      <c r="Q1757">
        <v>12.045624095999999</v>
      </c>
      <c r="R1757">
        <v>0.28670639799999997</v>
      </c>
      <c r="S1757">
        <v>18.37</v>
      </c>
      <c r="T1757">
        <f t="shared" si="1052"/>
        <v>4.4191379806701542E-2</v>
      </c>
    </row>
    <row r="1758" spans="1:20">
      <c r="A1758" s="7" t="s">
        <v>1216</v>
      </c>
      <c r="B1758" t="s">
        <v>44</v>
      </c>
      <c r="C1758" t="str">
        <f t="shared" si="1065"/>
        <v>Shanghai Pharmaceuticals Holding Co Ltd</v>
      </c>
      <c r="D1758">
        <v>32.579593634693403</v>
      </c>
      <c r="E1758">
        <v>32.579593634693403</v>
      </c>
      <c r="F1758">
        <v>37.489025059447599</v>
      </c>
      <c r="G1758">
        <v>29.7629841672819</v>
      </c>
      <c r="H1758">
        <v>33.1886102939499</v>
      </c>
      <c r="I1758" t="str">
        <f t="shared" si="1066"/>
        <v>Health Care</v>
      </c>
      <c r="J1758">
        <v>6623055710.6670799</v>
      </c>
      <c r="K1758" s="4">
        <v>11.362648968</v>
      </c>
      <c r="L1758" s="14">
        <v>4.5828049059999998</v>
      </c>
      <c r="M1758" s="14">
        <f t="shared" si="1067"/>
        <v>24.343181176900199</v>
      </c>
      <c r="N1758" s="14">
        <f t="shared" si="1068"/>
        <v>28.968383142432899</v>
      </c>
      <c r="O1758" s="14">
        <f t="shared" si="1069"/>
        <v>0.75313462010476695</v>
      </c>
      <c r="P1758" s="14">
        <f t="shared" si="1070"/>
        <v>0.72815686009001002</v>
      </c>
      <c r="Q1758">
        <v>19.048303161</v>
      </c>
      <c r="R1758">
        <v>0.323359585</v>
      </c>
      <c r="S1758">
        <v>17</v>
      </c>
      <c r="T1758">
        <f t="shared" si="1052"/>
        <v>7.7505555170818183E-2</v>
      </c>
    </row>
    <row r="1759" spans="1:20">
      <c r="A1759" s="7" t="s">
        <v>1216</v>
      </c>
      <c r="B1759" t="s">
        <v>45</v>
      </c>
      <c r="C1759" t="str">
        <f t="shared" si="1065"/>
        <v>Shanghai Pharmaceuticals Holding Co Ltd</v>
      </c>
      <c r="D1759">
        <v>25.235547888412398</v>
      </c>
      <c r="E1759">
        <v>25.235547888412398</v>
      </c>
      <c r="F1759">
        <v>19.971664808621298</v>
      </c>
      <c r="G1759">
        <v>31.6525642364603</v>
      </c>
      <c r="H1759">
        <v>22.405797101449199</v>
      </c>
      <c r="I1759" t="str">
        <f t="shared" si="1066"/>
        <v>Health Care</v>
      </c>
      <c r="J1759">
        <v>9223052125.3555908</v>
      </c>
      <c r="K1759" s="4">
        <v>18.975376723</v>
      </c>
      <c r="L1759" s="14">
        <v>4.8759151330000003</v>
      </c>
      <c r="M1759" s="14">
        <f t="shared" si="1067"/>
        <v>24.343181176900199</v>
      </c>
      <c r="N1759" s="14">
        <f t="shared" si="1068"/>
        <v>28.968383142432899</v>
      </c>
      <c r="O1759" s="14">
        <f t="shared" si="1069"/>
        <v>0.75313462010476695</v>
      </c>
      <c r="P1759" s="14">
        <f t="shared" si="1070"/>
        <v>0.72815686009001002</v>
      </c>
      <c r="Q1759">
        <v>26.199320908000001</v>
      </c>
      <c r="R1759">
        <v>0.50313366000000004</v>
      </c>
      <c r="S1759">
        <v>24.19</v>
      </c>
      <c r="T1759">
        <f t="shared" si="1052"/>
        <v>-0.35272598056571991</v>
      </c>
    </row>
    <row r="1760" spans="1:20">
      <c r="A1760" s="7" t="s">
        <v>1216</v>
      </c>
      <c r="B1760" t="s">
        <v>46</v>
      </c>
      <c r="C1760" t="str">
        <f t="shared" si="1065"/>
        <v>Shanghai Pharmaceuticals Holding Co Ltd</v>
      </c>
      <c r="D1760">
        <v>29.957166808502201</v>
      </c>
      <c r="E1760">
        <v>29.957166808502201</v>
      </c>
      <c r="F1760">
        <v>17.927383644243399</v>
      </c>
      <c r="G1760">
        <v>28.756533101045299</v>
      </c>
      <c r="H1760">
        <v>46.379986477349497</v>
      </c>
      <c r="I1760" t="str">
        <f t="shared" si="1066"/>
        <v>Health Care</v>
      </c>
      <c r="J1760">
        <v>7173752196.2191801</v>
      </c>
      <c r="K1760" s="4">
        <v>16.668513043000001</v>
      </c>
      <c r="L1760" s="14">
        <v>4.8518205749999996</v>
      </c>
      <c r="M1760" s="14">
        <f t="shared" si="1067"/>
        <v>24.343181176900199</v>
      </c>
      <c r="N1760" s="14">
        <f t="shared" si="1068"/>
        <v>28.968383142432899</v>
      </c>
      <c r="O1760" s="14">
        <f t="shared" si="1069"/>
        <v>0.75313462010476695</v>
      </c>
      <c r="P1760" s="14">
        <f t="shared" si="1070"/>
        <v>0.72815686009001002</v>
      </c>
      <c r="Q1760">
        <v>26.449030029999999</v>
      </c>
      <c r="R1760">
        <v>0.44955716200000001</v>
      </c>
      <c r="S1760">
        <v>19.559999999999999</v>
      </c>
      <c r="T1760">
        <f t="shared" si="1052"/>
        <v>0.21245266001526472</v>
      </c>
    </row>
    <row r="1761" spans="1:20">
      <c r="A1761" s="7" t="s">
        <v>1216</v>
      </c>
      <c r="B1761" t="s">
        <v>47</v>
      </c>
      <c r="C1761" t="str">
        <f t="shared" si="1065"/>
        <v>Shanghai Pharmaceuticals Holding Co Ltd</v>
      </c>
      <c r="D1761">
        <v>27.683586892602001</v>
      </c>
      <c r="E1761">
        <v>27.683586892602001</v>
      </c>
      <c r="F1761">
        <v>19.8464912280701</v>
      </c>
      <c r="G1761">
        <v>27.274141363862601</v>
      </c>
      <c r="H1761">
        <v>40.8872901678657</v>
      </c>
      <c r="I1761" t="str">
        <f t="shared" si="1066"/>
        <v>Health Care</v>
      </c>
      <c r="J1761">
        <v>7555778046.1303701</v>
      </c>
      <c r="K1761" s="4">
        <v>18.736178421999998</v>
      </c>
      <c r="L1761" s="14">
        <v>4.9597402658999998</v>
      </c>
      <c r="M1761" s="14">
        <f t="shared" si="1067"/>
        <v>24.343181176900199</v>
      </c>
      <c r="N1761" s="14">
        <f t="shared" si="1068"/>
        <v>28.968383142432899</v>
      </c>
      <c r="O1761" s="14">
        <f t="shared" si="1069"/>
        <v>0.75313462010476695</v>
      </c>
      <c r="P1761" s="14">
        <f t="shared" si="1070"/>
        <v>0.72815686009001002</v>
      </c>
      <c r="Q1761">
        <v>42.308201490000002</v>
      </c>
      <c r="R1761">
        <v>0.52116936800000002</v>
      </c>
      <c r="S1761">
        <v>19.91</v>
      </c>
      <c r="T1761">
        <f t="shared" si="1052"/>
        <v>-1.7735453469433775E-2</v>
      </c>
    </row>
    <row r="1762" spans="1:20">
      <c r="A1762" s="7" t="s">
        <v>1216</v>
      </c>
      <c r="B1762" t="s">
        <v>48</v>
      </c>
      <c r="C1762" t="str">
        <f t="shared" si="1065"/>
        <v>Shanghai Pharmaceuticals Holding Co Ltd</v>
      </c>
      <c r="D1762">
        <v>20.935453289958399</v>
      </c>
      <c r="E1762">
        <v>20.935453289958399</v>
      </c>
      <c r="F1762">
        <v>0.58479532163742598</v>
      </c>
      <c r="G1762">
        <v>20.4292470996654</v>
      </c>
      <c r="H1762">
        <v>36.693121693121697</v>
      </c>
      <c r="I1762" t="str">
        <f t="shared" si="1066"/>
        <v>Health Care</v>
      </c>
      <c r="J1762">
        <v>6842501640.37883</v>
      </c>
      <c r="K1762" s="4">
        <v>17.905588714</v>
      </c>
      <c r="L1762" s="14">
        <v>4.8921672987000004</v>
      </c>
      <c r="M1762" s="14">
        <f t="shared" si="1067"/>
        <v>24.343181176900199</v>
      </c>
      <c r="N1762" s="14">
        <f t="shared" si="1068"/>
        <v>28.968383142432899</v>
      </c>
      <c r="O1762" s="14">
        <f t="shared" si="1069"/>
        <v>0.75313462010476695</v>
      </c>
      <c r="P1762" s="14">
        <f t="shared" si="1070"/>
        <v>0.72815686009001002</v>
      </c>
      <c r="Q1762">
        <v>38.214897026999999</v>
      </c>
      <c r="R1762">
        <v>0.499172379</v>
      </c>
      <c r="S1762">
        <v>16.5</v>
      </c>
      <c r="T1762">
        <f t="shared" si="1052"/>
        <v>0.18786173716957008</v>
      </c>
    </row>
    <row r="1763" spans="1:20">
      <c r="A1763" s="7" t="s">
        <v>1216</v>
      </c>
      <c r="B1763" t="s">
        <v>60</v>
      </c>
      <c r="C1763" t="str">
        <f t="shared" si="1065"/>
        <v>Shanghai Pharmaceuticals Holding Co Ltd</v>
      </c>
      <c r="D1763">
        <v>16.759814936938501</v>
      </c>
      <c r="E1763">
        <v>16.759814936938501</v>
      </c>
      <c r="F1763">
        <v>0.86206896551724099</v>
      </c>
      <c r="G1763">
        <v>14.6582047453127</v>
      </c>
      <c r="H1763">
        <v>31.553672316384102</v>
      </c>
      <c r="I1763" t="str">
        <f t="shared" si="1066"/>
        <v>Health Care</v>
      </c>
      <c r="J1763">
        <v>6572966857.5668402</v>
      </c>
      <c r="K1763" s="4">
        <v>18.455433683999999</v>
      </c>
      <c r="L1763" s="14">
        <v>4.9841322220000004</v>
      </c>
      <c r="M1763" s="14">
        <f t="shared" si="1067"/>
        <v>24.343181176900199</v>
      </c>
      <c r="N1763" s="14">
        <f t="shared" si="1068"/>
        <v>28.968383142432899</v>
      </c>
      <c r="O1763" s="14">
        <f t="shared" si="1069"/>
        <v>0.75313462010476695</v>
      </c>
      <c r="P1763" s="14">
        <f t="shared" si="1070"/>
        <v>0.72815686009001002</v>
      </c>
      <c r="Q1763">
        <v>39.908207437000002</v>
      </c>
      <c r="R1763">
        <v>0.53033481699999996</v>
      </c>
      <c r="S1763">
        <v>14.79</v>
      </c>
      <c r="T1763">
        <f t="shared" si="1052"/>
        <v>0.10940910418382646</v>
      </c>
    </row>
    <row r="1764" spans="1:20">
      <c r="A1764" s="7" t="s">
        <v>1218</v>
      </c>
      <c r="B1764" t="s">
        <v>40</v>
      </c>
      <c r="C1764" t="s">
        <v>1219</v>
      </c>
      <c r="D1764">
        <v>62.430565366881297</v>
      </c>
      <c r="E1764">
        <v>62.430565366881297</v>
      </c>
      <c r="F1764">
        <v>69.564511780321794</v>
      </c>
      <c r="G1764">
        <v>36.574146250512101</v>
      </c>
      <c r="H1764">
        <v>90.218405531498505</v>
      </c>
      <c r="I1764" t="s">
        <v>38</v>
      </c>
      <c r="J1764">
        <v>30521604147.162399</v>
      </c>
      <c r="K1764" s="4">
        <v>9.6593617415214705</v>
      </c>
      <c r="L1764" s="14">
        <v>1.4859699641999999</v>
      </c>
      <c r="M1764" s="14">
        <v>31.857708885501101</v>
      </c>
      <c r="N1764" s="14">
        <v>36.380157849729201</v>
      </c>
      <c r="O1764" s="14">
        <v>1.2793334520186099</v>
      </c>
      <c r="P1764" s="14">
        <v>1.3754258617344</v>
      </c>
      <c r="Q1764">
        <v>1.6385286179043499</v>
      </c>
      <c r="R1764">
        <v>0.52550613963237702</v>
      </c>
      <c r="S1764">
        <v>24.52</v>
      </c>
      <c r="T1764">
        <f t="shared" si="1052"/>
        <v>-0.50553783434530219</v>
      </c>
    </row>
    <row r="1765" spans="1:20">
      <c r="A1765" s="7" t="s">
        <v>1218</v>
      </c>
      <c r="B1765" t="s">
        <v>41</v>
      </c>
      <c r="C1765" t="str">
        <f t="shared" ref="C1765:C1773" si="1071">C1764</f>
        <v>China Pacific Insurance Group Co Ltd</v>
      </c>
      <c r="D1765">
        <v>61.1182356469929</v>
      </c>
      <c r="E1765">
        <v>61.1182356469929</v>
      </c>
      <c r="F1765">
        <v>61.706502382937501</v>
      </c>
      <c r="G1765">
        <v>34.872010457885203</v>
      </c>
      <c r="H1765">
        <v>91.542742788970301</v>
      </c>
      <c r="I1765" t="str">
        <f t="shared" ref="I1765:I1773" si="1072">I1764</f>
        <v>Financials</v>
      </c>
      <c r="J1765">
        <v>36753977941.1586</v>
      </c>
      <c r="K1765" s="4">
        <v>9.4430613346332599</v>
      </c>
      <c r="L1765" s="14">
        <v>1.5367936042999999</v>
      </c>
      <c r="M1765" s="14">
        <f t="shared" ref="M1765:M1773" si="1073">M1764</f>
        <v>31.857708885501101</v>
      </c>
      <c r="N1765" s="14">
        <f t="shared" ref="N1765:N1773" si="1074">N1764</f>
        <v>36.380157849729201</v>
      </c>
      <c r="O1765" s="14">
        <f t="shared" ref="O1765:O1773" si="1075">O1764</f>
        <v>1.2793334520186099</v>
      </c>
      <c r="P1765" s="14">
        <f t="shared" ref="P1765:P1773" si="1076">P1764</f>
        <v>1.3754258617344</v>
      </c>
      <c r="Q1765">
        <v>2.5848936949999999</v>
      </c>
      <c r="R1765">
        <v>0.60385140299999995</v>
      </c>
      <c r="S1765">
        <v>27.12</v>
      </c>
      <c r="T1765">
        <f t="shared" si="1052"/>
        <v>-0.10078235200418426</v>
      </c>
    </row>
    <row r="1766" spans="1:20">
      <c r="A1766" s="7" t="s">
        <v>1218</v>
      </c>
      <c r="B1766" t="s">
        <v>42</v>
      </c>
      <c r="C1766" t="str">
        <f t="shared" si="1071"/>
        <v>China Pacific Insurance Group Co Ltd</v>
      </c>
      <c r="D1766">
        <v>57.701295995007698</v>
      </c>
      <c r="E1766">
        <v>57.701295995007698</v>
      </c>
      <c r="F1766">
        <v>59.954116858836798</v>
      </c>
      <c r="G1766">
        <v>37.905928453799902</v>
      </c>
      <c r="H1766">
        <v>80.044951171807</v>
      </c>
      <c r="I1766" t="str">
        <f t="shared" si="1072"/>
        <v>Financials</v>
      </c>
      <c r="J1766">
        <v>51148670745.630203</v>
      </c>
      <c r="K1766" s="4">
        <v>14.41749924</v>
      </c>
      <c r="L1766" s="14">
        <v>1.979826079</v>
      </c>
      <c r="M1766" s="14">
        <f t="shared" si="1073"/>
        <v>31.857708885501101</v>
      </c>
      <c r="N1766" s="14">
        <f t="shared" si="1074"/>
        <v>36.380157849729201</v>
      </c>
      <c r="O1766" s="14">
        <f t="shared" si="1075"/>
        <v>1.2793334520186099</v>
      </c>
      <c r="P1766" s="14">
        <f t="shared" si="1076"/>
        <v>1.3754258617344</v>
      </c>
      <c r="Q1766">
        <v>3.539431768</v>
      </c>
      <c r="R1766">
        <v>0.88630152699999998</v>
      </c>
      <c r="S1766">
        <v>38.4</v>
      </c>
      <c r="T1766">
        <f t="shared" si="1052"/>
        <v>-0.34778599652148628</v>
      </c>
    </row>
    <row r="1767" spans="1:20">
      <c r="A1767" s="7" t="s">
        <v>1218</v>
      </c>
      <c r="B1767" t="s">
        <v>43</v>
      </c>
      <c r="C1767" t="str">
        <f t="shared" si="1071"/>
        <v>China Pacific Insurance Group Co Ltd</v>
      </c>
      <c r="D1767">
        <v>58.950858539688397</v>
      </c>
      <c r="E1767">
        <v>58.950858539688397</v>
      </c>
      <c r="F1767">
        <v>57.467584370783698</v>
      </c>
      <c r="G1767">
        <v>45.084389294915503</v>
      </c>
      <c r="H1767">
        <v>75.622830714891407</v>
      </c>
      <c r="I1767" t="str">
        <f t="shared" si="1072"/>
        <v>Financials</v>
      </c>
      <c r="J1767">
        <v>45107896081.019501</v>
      </c>
      <c r="K1767" s="4">
        <v>12.127077932000001</v>
      </c>
      <c r="L1767" s="14">
        <v>1.470494974</v>
      </c>
      <c r="M1767" s="14">
        <f t="shared" si="1073"/>
        <v>31.857708885501101</v>
      </c>
      <c r="N1767" s="14">
        <f t="shared" si="1074"/>
        <v>36.380157849729201</v>
      </c>
      <c r="O1767" s="14">
        <f t="shared" si="1075"/>
        <v>1.2793334520186099</v>
      </c>
      <c r="P1767" s="14">
        <f t="shared" si="1076"/>
        <v>1.3754258617344</v>
      </c>
      <c r="Q1767">
        <v>3.2594705469999998</v>
      </c>
      <c r="R1767">
        <v>0.912382209</v>
      </c>
      <c r="S1767">
        <v>37.840000000000003</v>
      </c>
      <c r="T1767">
        <f t="shared" si="1052"/>
        <v>1.4690715410003592E-2</v>
      </c>
    </row>
    <row r="1768" spans="1:20">
      <c r="A1768" s="7" t="s">
        <v>1218</v>
      </c>
      <c r="B1768" t="s">
        <v>44</v>
      </c>
      <c r="C1768" t="str">
        <f t="shared" si="1071"/>
        <v>China Pacific Insurance Group Co Ltd</v>
      </c>
      <c r="D1768">
        <v>58.6194266330753</v>
      </c>
      <c r="E1768">
        <v>58.6194266330753</v>
      </c>
      <c r="F1768">
        <v>78.659874213836403</v>
      </c>
      <c r="G1768">
        <v>47.821023133660198</v>
      </c>
      <c r="H1768">
        <v>71.461226653896105</v>
      </c>
      <c r="I1768" t="str">
        <f t="shared" si="1072"/>
        <v>Financials</v>
      </c>
      <c r="J1768">
        <v>34978774185.258499</v>
      </c>
      <c r="K1768" s="4">
        <v>15.66054677</v>
      </c>
      <c r="L1768" s="14">
        <v>1.367844388</v>
      </c>
      <c r="M1768" s="14">
        <f t="shared" si="1073"/>
        <v>31.857708885501101</v>
      </c>
      <c r="N1768" s="14">
        <f t="shared" si="1074"/>
        <v>36.380157849729201</v>
      </c>
      <c r="O1768" s="14">
        <f t="shared" si="1075"/>
        <v>1.2793334520186099</v>
      </c>
      <c r="P1768" s="14">
        <f t="shared" si="1076"/>
        <v>1.3754258617344</v>
      </c>
      <c r="Q1768">
        <v>2.7301139170000002</v>
      </c>
      <c r="R1768">
        <v>0.73527820600000005</v>
      </c>
      <c r="S1768">
        <v>28.43</v>
      </c>
      <c r="T1768">
        <f t="shared" si="1052"/>
        <v>0.28592181852076914</v>
      </c>
    </row>
    <row r="1769" spans="1:20">
      <c r="A1769" s="7" t="s">
        <v>1218</v>
      </c>
      <c r="B1769" t="s">
        <v>45</v>
      </c>
      <c r="C1769" t="str">
        <f t="shared" si="1071"/>
        <v>China Pacific Insurance Group Co Ltd</v>
      </c>
      <c r="D1769">
        <v>60.288233214619801</v>
      </c>
      <c r="E1769">
        <v>60.288233214619801</v>
      </c>
      <c r="F1769">
        <v>75.292427315753798</v>
      </c>
      <c r="G1769">
        <v>50.987926024295298</v>
      </c>
      <c r="H1769">
        <v>73.458148476782</v>
      </c>
      <c r="I1769" t="str">
        <f t="shared" si="1072"/>
        <v>Financials</v>
      </c>
      <c r="J1769">
        <v>53361027399.450104</v>
      </c>
      <c r="K1769" s="4">
        <v>26.518983290000001</v>
      </c>
      <c r="L1769" s="14">
        <v>1.263438303</v>
      </c>
      <c r="M1769" s="14">
        <f t="shared" si="1073"/>
        <v>31.857708885501101</v>
      </c>
      <c r="N1769" s="14">
        <f t="shared" si="1074"/>
        <v>36.380157849729201</v>
      </c>
      <c r="O1769" s="14">
        <f t="shared" si="1075"/>
        <v>1.2793334520186099</v>
      </c>
      <c r="P1769" s="14">
        <f t="shared" si="1076"/>
        <v>1.3754258617344</v>
      </c>
      <c r="Q1769">
        <v>4.3436021939999998</v>
      </c>
      <c r="R1769">
        <v>1.20028793</v>
      </c>
      <c r="S1769">
        <v>41.42</v>
      </c>
      <c r="T1769">
        <f t="shared" si="1052"/>
        <v>-0.37631893030452979</v>
      </c>
    </row>
    <row r="1770" spans="1:20">
      <c r="A1770" s="7" t="s">
        <v>1218</v>
      </c>
      <c r="B1770" t="s">
        <v>46</v>
      </c>
      <c r="C1770" t="str">
        <f t="shared" si="1071"/>
        <v>China Pacific Insurance Group Co Ltd</v>
      </c>
      <c r="D1770">
        <v>54.360607229264403</v>
      </c>
      <c r="E1770">
        <v>54.360607229264403</v>
      </c>
      <c r="F1770">
        <v>42.941808642251303</v>
      </c>
      <c r="G1770">
        <v>51.588259832804901</v>
      </c>
      <c r="H1770">
        <v>68.009465855307596</v>
      </c>
      <c r="I1770" t="str">
        <f t="shared" si="1072"/>
        <v>Financials</v>
      </c>
      <c r="J1770">
        <v>34826559448.739998</v>
      </c>
      <c r="K1770" s="4">
        <v>21.843094687000001</v>
      </c>
      <c r="L1770" s="14">
        <v>2.0627316040000001</v>
      </c>
      <c r="M1770" s="14">
        <f t="shared" si="1073"/>
        <v>31.857708885501101</v>
      </c>
      <c r="N1770" s="14">
        <f t="shared" si="1074"/>
        <v>36.380157849729201</v>
      </c>
      <c r="O1770" s="14">
        <f t="shared" si="1075"/>
        <v>1.2793334520186099</v>
      </c>
      <c r="P1770" s="14">
        <f t="shared" si="1076"/>
        <v>1.3754258617344</v>
      </c>
      <c r="Q1770">
        <v>4.2988732299999999</v>
      </c>
      <c r="R1770">
        <v>0.942131265</v>
      </c>
      <c r="S1770">
        <v>27.77</v>
      </c>
      <c r="T1770">
        <f t="shared" si="1052"/>
        <v>0.39980755464873002</v>
      </c>
    </row>
    <row r="1771" spans="1:20">
      <c r="A1771" s="7" t="s">
        <v>1218</v>
      </c>
      <c r="B1771" t="s">
        <v>47</v>
      </c>
      <c r="C1771" t="str">
        <f t="shared" si="1071"/>
        <v>China Pacific Insurance Group Co Ltd</v>
      </c>
      <c r="D1771">
        <v>53.401975084724398</v>
      </c>
      <c r="E1771">
        <v>53.401975084724398</v>
      </c>
      <c r="F1771">
        <v>63.371195081721403</v>
      </c>
      <c r="G1771">
        <v>49.260252007972603</v>
      </c>
      <c r="H1771">
        <v>66.527453361985707</v>
      </c>
      <c r="I1771" t="str">
        <f t="shared" si="1072"/>
        <v>Financials</v>
      </c>
      <c r="J1771">
        <v>39370259754.845703</v>
      </c>
      <c r="K1771" s="4">
        <v>15.271861357000001</v>
      </c>
      <c r="L1771" s="14">
        <v>1.452248531</v>
      </c>
      <c r="M1771" s="14">
        <f t="shared" si="1073"/>
        <v>31.857708885501101</v>
      </c>
      <c r="N1771" s="14">
        <f t="shared" si="1074"/>
        <v>36.380157849729201</v>
      </c>
      <c r="O1771" s="14">
        <f t="shared" si="1075"/>
        <v>1.2793334520186099</v>
      </c>
      <c r="P1771" s="14">
        <f t="shared" si="1076"/>
        <v>1.3754258617344</v>
      </c>
      <c r="Q1771">
        <v>7.7607442359999999</v>
      </c>
      <c r="R1771">
        <v>1.057226617</v>
      </c>
      <c r="S1771">
        <v>28.86</v>
      </c>
      <c r="T1771">
        <f t="shared" si="1052"/>
        <v>-3.8500252027016589E-2</v>
      </c>
    </row>
    <row r="1772" spans="1:20">
      <c r="A1772" s="7" t="s">
        <v>1218</v>
      </c>
      <c r="B1772" t="s">
        <v>48</v>
      </c>
      <c r="C1772" t="str">
        <f t="shared" si="1071"/>
        <v>China Pacific Insurance Group Co Ltd</v>
      </c>
      <c r="D1772">
        <v>42.608376246792702</v>
      </c>
      <c r="E1772">
        <v>42.608376246792702</v>
      </c>
      <c r="F1772">
        <v>38.855077705806998</v>
      </c>
      <c r="G1772">
        <v>45.586821612078801</v>
      </c>
      <c r="H1772">
        <v>46.760461760461702</v>
      </c>
      <c r="I1772" t="str">
        <f t="shared" si="1072"/>
        <v>Financials</v>
      </c>
      <c r="J1772">
        <v>46829749809.775902</v>
      </c>
      <c r="K1772" s="4">
        <v>28.866089940999998</v>
      </c>
      <c r="L1772" s="14">
        <v>1.3373332339999999</v>
      </c>
      <c r="M1772" s="14">
        <f t="shared" si="1073"/>
        <v>31.857708885501101</v>
      </c>
      <c r="N1772" s="14">
        <f t="shared" si="1074"/>
        <v>36.380157849729201</v>
      </c>
      <c r="O1772" s="14">
        <f t="shared" si="1075"/>
        <v>1.2793334520186099</v>
      </c>
      <c r="P1772" s="14">
        <f t="shared" si="1076"/>
        <v>1.3754258617344</v>
      </c>
      <c r="Q1772">
        <v>7.714271407</v>
      </c>
      <c r="R1772">
        <v>1.3994329649999999</v>
      </c>
      <c r="S1772">
        <v>32.299999999999997</v>
      </c>
      <c r="T1772">
        <f t="shared" si="1052"/>
        <v>-0.11261067688288595</v>
      </c>
    </row>
    <row r="1773" spans="1:20">
      <c r="A1773" s="7" t="s">
        <v>1218</v>
      </c>
      <c r="B1773" t="s">
        <v>60</v>
      </c>
      <c r="C1773" t="str">
        <f t="shared" si="1071"/>
        <v>China Pacific Insurance Group Co Ltd</v>
      </c>
      <c r="D1773">
        <v>25.4732854599931</v>
      </c>
      <c r="E1773">
        <v>25.4732854599931</v>
      </c>
      <c r="F1773">
        <v>18.698630136986299</v>
      </c>
      <c r="G1773">
        <v>6.64410741465535</v>
      </c>
      <c r="H1773">
        <v>55.9317549995516</v>
      </c>
      <c r="I1773" t="str">
        <f t="shared" si="1072"/>
        <v>Financials</v>
      </c>
      <c r="J1773">
        <v>30124201402.848301</v>
      </c>
      <c r="K1773" s="4">
        <v>16.640623597000001</v>
      </c>
      <c r="L1773" s="14">
        <v>0.81941420700000001</v>
      </c>
      <c r="M1773" s="14">
        <f t="shared" si="1073"/>
        <v>31.857708885501101</v>
      </c>
      <c r="N1773" s="14">
        <f t="shared" si="1074"/>
        <v>36.380157849729201</v>
      </c>
      <c r="O1773" s="14">
        <f t="shared" si="1075"/>
        <v>1.2793334520186099</v>
      </c>
      <c r="P1773" s="14">
        <f t="shared" si="1076"/>
        <v>1.3754258617344</v>
      </c>
      <c r="Q1773">
        <v>3.5920009409999998</v>
      </c>
      <c r="R1773">
        <v>0.88726247700000005</v>
      </c>
      <c r="S1773">
        <v>18.53</v>
      </c>
      <c r="T1773">
        <f t="shared" si="1052"/>
        <v>0.55567618993134227</v>
      </c>
    </row>
    <row r="1774" spans="1:20">
      <c r="A1774" s="7" t="s">
        <v>1220</v>
      </c>
      <c r="B1774" t="s">
        <v>40</v>
      </c>
      <c r="C1774" t="s">
        <v>1221</v>
      </c>
      <c r="D1774">
        <v>47.9540364246065</v>
      </c>
      <c r="E1774">
        <v>47.9540364246065</v>
      </c>
      <c r="F1774">
        <v>55.257055605892702</v>
      </c>
      <c r="G1774">
        <v>44.632525637607301</v>
      </c>
      <c r="H1774">
        <v>42.929962721233998</v>
      </c>
      <c r="I1774" t="s">
        <v>54</v>
      </c>
      <c r="J1774">
        <v>10165411500.9149</v>
      </c>
      <c r="K1774" s="4">
        <v>18.2396866201493</v>
      </c>
      <c r="L1774" s="14">
        <v>4.0203956252999999</v>
      </c>
      <c r="M1774" s="14">
        <v>32.971192451888399</v>
      </c>
      <c r="N1774" s="14">
        <v>32.323384203532399</v>
      </c>
      <c r="O1774" s="14">
        <v>1.5185896851987899</v>
      </c>
      <c r="P1774" s="14">
        <v>1.59153549975796</v>
      </c>
      <c r="Q1774">
        <v>2.5678074091065901</v>
      </c>
      <c r="R1774">
        <v>0.27310349649141502</v>
      </c>
      <c r="S1774">
        <v>4.47</v>
      </c>
      <c r="T1774">
        <f t="shared" si="1052"/>
        <v>1.4220026316717911</v>
      </c>
    </row>
    <row r="1775" spans="1:20">
      <c r="A1775" s="7" t="s">
        <v>1220</v>
      </c>
      <c r="B1775" t="s">
        <v>41</v>
      </c>
      <c r="C1775" t="str">
        <f t="shared" ref="C1775:C1783" si="1077">C1774</f>
        <v>Aluminum Corporation of China Ltd</v>
      </c>
      <c r="D1775">
        <v>54.361560259357702</v>
      </c>
      <c r="E1775">
        <v>54.361560259357702</v>
      </c>
      <c r="F1775">
        <v>69.876386776511296</v>
      </c>
      <c r="G1775">
        <v>43.765089387360803</v>
      </c>
      <c r="H1775">
        <v>49.490080624987897</v>
      </c>
      <c r="I1775" t="str">
        <f t="shared" ref="I1775:I1783" si="1078">I1774</f>
        <v>Materials</v>
      </c>
      <c r="J1775">
        <v>14719522210.380899</v>
      </c>
      <c r="K1775" s="4">
        <v>19.1786861497764</v>
      </c>
      <c r="L1775" s="14">
        <v>0.8032821429</v>
      </c>
      <c r="M1775" s="14">
        <f t="shared" ref="M1775:M1783" si="1079">M1774</f>
        <v>32.971192451888399</v>
      </c>
      <c r="N1775" s="14">
        <f t="shared" ref="N1775:N1783" si="1080">N1774</f>
        <v>32.323384203532399</v>
      </c>
      <c r="O1775" s="14">
        <f t="shared" ref="O1775:O1783" si="1081">O1774</f>
        <v>1.5185896851987899</v>
      </c>
      <c r="P1775" s="14">
        <f t="shared" ref="P1775:P1783" si="1082">P1774</f>
        <v>1.59153549975796</v>
      </c>
      <c r="Q1775">
        <v>4.42940510715946</v>
      </c>
      <c r="R1775">
        <v>0.41841296854005799</v>
      </c>
      <c r="S1775">
        <v>6.09</v>
      </c>
      <c r="T1775">
        <f t="shared" si="1052"/>
        <v>-0.30925967309632818</v>
      </c>
    </row>
    <row r="1776" spans="1:20">
      <c r="A1776" s="7" t="s">
        <v>1220</v>
      </c>
      <c r="B1776" t="s">
        <v>42</v>
      </c>
      <c r="C1776" t="str">
        <f t="shared" si="1077"/>
        <v>Aluminum Corporation of China Ltd</v>
      </c>
      <c r="D1776">
        <v>59.099425641297401</v>
      </c>
      <c r="E1776">
        <v>59.099425641297401</v>
      </c>
      <c r="F1776">
        <v>68.359878074641301</v>
      </c>
      <c r="G1776">
        <v>43.927662189639797</v>
      </c>
      <c r="H1776">
        <v>70.690945032610102</v>
      </c>
      <c r="I1776" t="str">
        <f t="shared" si="1078"/>
        <v>Materials</v>
      </c>
      <c r="J1776">
        <v>8669939434.2687206</v>
      </c>
      <c r="K1776" s="4">
        <v>259.28571428599997</v>
      </c>
      <c r="L1776" s="14">
        <v>0.73772666669999998</v>
      </c>
      <c r="M1776" s="14">
        <f t="shared" si="1079"/>
        <v>32.971192451888399</v>
      </c>
      <c r="N1776" s="14">
        <f t="shared" si="1080"/>
        <v>32.323384203532399</v>
      </c>
      <c r="O1776" s="14">
        <f t="shared" si="1081"/>
        <v>1.5185896851987899</v>
      </c>
      <c r="P1776" s="14">
        <f t="shared" si="1082"/>
        <v>1.59153549975796</v>
      </c>
      <c r="Q1776">
        <v>4.4674454590000003</v>
      </c>
      <c r="R1776">
        <v>0.34798788600000002</v>
      </c>
      <c r="S1776">
        <v>3.63</v>
      </c>
      <c r="T1776">
        <f t="shared" si="1052"/>
        <v>0.51741543344504626</v>
      </c>
    </row>
    <row r="1777" spans="1:20">
      <c r="A1777" s="7" t="s">
        <v>1220</v>
      </c>
      <c r="B1777" t="s">
        <v>43</v>
      </c>
      <c r="C1777" t="str">
        <f t="shared" si="1077"/>
        <v>Aluminum Corporation of China Ltd</v>
      </c>
      <c r="D1777">
        <v>54.657815086488498</v>
      </c>
      <c r="E1777">
        <v>54.657815086488498</v>
      </c>
      <c r="F1777">
        <v>65.730217313892098</v>
      </c>
      <c r="G1777">
        <v>38.993903536251302</v>
      </c>
      <c r="H1777">
        <v>64.458782490098798</v>
      </c>
      <c r="I1777" t="str">
        <f t="shared" si="1078"/>
        <v>Materials</v>
      </c>
      <c r="J1777">
        <v>8002163983.4632101</v>
      </c>
      <c r="K1777" s="4">
        <v>261.64079822600002</v>
      </c>
      <c r="L1777" s="14">
        <v>0.78287585800000004</v>
      </c>
      <c r="M1777" s="14">
        <f t="shared" si="1079"/>
        <v>32.971192451888399</v>
      </c>
      <c r="N1777" s="14">
        <f t="shared" si="1080"/>
        <v>32.323384203532399</v>
      </c>
      <c r="O1777" s="14">
        <f t="shared" si="1081"/>
        <v>1.5185896851987899</v>
      </c>
      <c r="P1777" s="14">
        <f t="shared" si="1082"/>
        <v>1.59153549975796</v>
      </c>
      <c r="Q1777">
        <v>4.887813746</v>
      </c>
      <c r="R1777">
        <v>0.30075724399999998</v>
      </c>
      <c r="S1777">
        <v>3.54</v>
      </c>
      <c r="T1777">
        <f t="shared" si="1052"/>
        <v>2.5105921131076261E-2</v>
      </c>
    </row>
    <row r="1778" spans="1:20">
      <c r="A1778" s="7" t="s">
        <v>1220</v>
      </c>
      <c r="B1778" t="s">
        <v>44</v>
      </c>
      <c r="C1778" t="str">
        <f t="shared" si="1077"/>
        <v>Aluminum Corporation of China Ltd</v>
      </c>
      <c r="D1778">
        <v>58.9140886024502</v>
      </c>
      <c r="E1778">
        <v>58.9140886024502</v>
      </c>
      <c r="F1778">
        <v>69.222960502030205</v>
      </c>
      <c r="G1778">
        <v>48.917550690330799</v>
      </c>
      <c r="H1778">
        <v>60.521253791247602</v>
      </c>
      <c r="I1778" t="str">
        <f t="shared" si="1078"/>
        <v>Materials</v>
      </c>
      <c r="J1778">
        <v>6927926553.1829205</v>
      </c>
      <c r="K1778" s="4">
        <v>42.016806723000002</v>
      </c>
      <c r="L1778" s="14">
        <v>1.2324375990000001</v>
      </c>
      <c r="M1778" s="14">
        <f t="shared" si="1079"/>
        <v>32.971192451888399</v>
      </c>
      <c r="N1778" s="14">
        <f t="shared" si="1080"/>
        <v>32.323384203532399</v>
      </c>
      <c r="O1778" s="14">
        <f t="shared" si="1081"/>
        <v>1.5185896851987899</v>
      </c>
      <c r="P1778" s="14">
        <f t="shared" si="1082"/>
        <v>1.59153549975796</v>
      </c>
      <c r="Q1778">
        <v>3.8134183660000001</v>
      </c>
      <c r="R1778">
        <v>0.31748051500000002</v>
      </c>
      <c r="S1778">
        <v>3.55</v>
      </c>
      <c r="T1778">
        <f t="shared" si="1052"/>
        <v>-2.8208763416412296E-3</v>
      </c>
    </row>
    <row r="1779" spans="1:20">
      <c r="A1779" s="7" t="s">
        <v>1220</v>
      </c>
      <c r="B1779" t="s">
        <v>45</v>
      </c>
      <c r="C1779" t="str">
        <f t="shared" si="1077"/>
        <v>Aluminum Corporation of China Ltd</v>
      </c>
      <c r="D1779">
        <v>32.118119448128802</v>
      </c>
      <c r="E1779">
        <v>32.118119448128802</v>
      </c>
      <c r="F1779">
        <v>44.193388686338103</v>
      </c>
      <c r="G1779">
        <v>21.174543360210599</v>
      </c>
      <c r="H1779">
        <v>32.7455387952282</v>
      </c>
      <c r="I1779" t="str">
        <f t="shared" si="1078"/>
        <v>Materials</v>
      </c>
      <c r="J1779">
        <v>16449518004.191401</v>
      </c>
      <c r="L1779" s="14">
        <v>0.63850981100000004</v>
      </c>
      <c r="M1779" s="14">
        <f t="shared" si="1079"/>
        <v>32.971192451888399</v>
      </c>
      <c r="N1779" s="14">
        <f t="shared" si="1080"/>
        <v>32.323384203532399</v>
      </c>
      <c r="O1779" s="14">
        <f t="shared" si="1081"/>
        <v>1.5185896851987899</v>
      </c>
      <c r="P1779" s="14">
        <f t="shared" si="1082"/>
        <v>1.59153549975796</v>
      </c>
      <c r="S1779">
        <v>8.09</v>
      </c>
      <c r="T1779">
        <f t="shared" si="1052"/>
        <v>-0.82368112758307588</v>
      </c>
    </row>
    <row r="1780" spans="1:20">
      <c r="A1780" s="7" t="s">
        <v>1220</v>
      </c>
      <c r="B1780" t="s">
        <v>46</v>
      </c>
      <c r="C1780" t="str">
        <f t="shared" si="1077"/>
        <v>Aluminum Corporation of China Ltd</v>
      </c>
      <c r="D1780">
        <v>31.8337885927351</v>
      </c>
      <c r="E1780">
        <v>31.8337885927351</v>
      </c>
      <c r="F1780">
        <v>37.092946006805597</v>
      </c>
      <c r="G1780">
        <v>22.158243721101901</v>
      </c>
      <c r="H1780">
        <v>40.152805949966101</v>
      </c>
      <c r="I1780" t="str">
        <f t="shared" si="1078"/>
        <v>Materials</v>
      </c>
      <c r="J1780">
        <v>8289071665.2694101</v>
      </c>
      <c r="K1780" s="4">
        <v>53.451551615</v>
      </c>
      <c r="L1780" s="14">
        <v>0.19070464100000001</v>
      </c>
      <c r="M1780" s="14">
        <f t="shared" si="1079"/>
        <v>32.971192451888399</v>
      </c>
      <c r="N1780" s="14">
        <f t="shared" si="1080"/>
        <v>32.323384203532399</v>
      </c>
      <c r="O1780" s="14">
        <f t="shared" si="1081"/>
        <v>1.5185896851987899</v>
      </c>
      <c r="P1780" s="14">
        <f t="shared" si="1082"/>
        <v>1.59153549975796</v>
      </c>
      <c r="Q1780">
        <v>5.3055644510000004</v>
      </c>
      <c r="R1780">
        <v>0.52550438499999996</v>
      </c>
      <c r="S1780">
        <v>4.22</v>
      </c>
      <c r="T1780">
        <f t="shared" si="1052"/>
        <v>0.65079360302247991</v>
      </c>
    </row>
    <row r="1781" spans="1:20">
      <c r="A1781" s="7" t="s">
        <v>1220</v>
      </c>
      <c r="B1781" t="s">
        <v>47</v>
      </c>
      <c r="C1781" t="str">
        <f t="shared" si="1077"/>
        <v>Aluminum Corporation of China Ltd</v>
      </c>
      <c r="D1781">
        <v>34.299203985751397</v>
      </c>
      <c r="E1781">
        <v>34.299203985751397</v>
      </c>
      <c r="F1781">
        <v>39.870304114490096</v>
      </c>
      <c r="G1781">
        <v>23.095089631567099</v>
      </c>
      <c r="H1781">
        <v>44.6762589928057</v>
      </c>
      <c r="I1781" t="str">
        <f t="shared" si="1078"/>
        <v>Materials</v>
      </c>
      <c r="J1781">
        <v>9698106879.5921497</v>
      </c>
      <c r="L1781" s="14">
        <v>-8.6864759990000007</v>
      </c>
      <c r="M1781" s="14">
        <f t="shared" si="1079"/>
        <v>32.971192451888399</v>
      </c>
      <c r="N1781" s="14">
        <f t="shared" si="1080"/>
        <v>32.323384203532399</v>
      </c>
      <c r="O1781" s="14">
        <f t="shared" si="1081"/>
        <v>1.5185896851987899</v>
      </c>
      <c r="P1781" s="14">
        <f t="shared" si="1082"/>
        <v>1.59153549975796</v>
      </c>
      <c r="Q1781">
        <v>6.3916768299999998</v>
      </c>
      <c r="R1781">
        <v>0.55814093300000001</v>
      </c>
      <c r="S1781">
        <v>4.97</v>
      </c>
      <c r="T1781">
        <f t="shared" si="1052"/>
        <v>-0.16358471206061692</v>
      </c>
    </row>
    <row r="1782" spans="1:20">
      <c r="A1782" s="7" t="s">
        <v>1220</v>
      </c>
      <c r="B1782" t="s">
        <v>48</v>
      </c>
      <c r="C1782" t="str">
        <f t="shared" si="1077"/>
        <v>Aluminum Corporation of China Ltd</v>
      </c>
      <c r="D1782">
        <v>35.180743615762097</v>
      </c>
      <c r="E1782">
        <v>35.180743615762097</v>
      </c>
      <c r="F1782">
        <v>38.435610520445103</v>
      </c>
      <c r="G1782">
        <v>28.391276475958801</v>
      </c>
      <c r="H1782">
        <v>41.642616642616602</v>
      </c>
      <c r="I1782" t="str">
        <f t="shared" si="1078"/>
        <v>Materials</v>
      </c>
      <c r="J1782">
        <v>11476675519.030399</v>
      </c>
      <c r="L1782" s="14">
        <v>0.386345934</v>
      </c>
      <c r="M1782" s="14">
        <f t="shared" si="1079"/>
        <v>32.971192451888399</v>
      </c>
      <c r="N1782" s="14">
        <f t="shared" si="1080"/>
        <v>32.323384203532399</v>
      </c>
      <c r="O1782" s="14">
        <f t="shared" si="1081"/>
        <v>1.5185896851987899</v>
      </c>
      <c r="P1782" s="14">
        <f t="shared" si="1082"/>
        <v>1.59153549975796</v>
      </c>
      <c r="Q1782">
        <v>7.5361337400000004</v>
      </c>
      <c r="R1782">
        <v>0.54267599200000005</v>
      </c>
      <c r="S1782">
        <v>6.25</v>
      </c>
      <c r="T1782">
        <f t="shared" si="1052"/>
        <v>-0.22916162363977288</v>
      </c>
    </row>
    <row r="1783" spans="1:20">
      <c r="A1783" s="7" t="s">
        <v>1220</v>
      </c>
      <c r="B1783" t="s">
        <v>60</v>
      </c>
      <c r="C1783" t="str">
        <f t="shared" si="1077"/>
        <v>Aluminum Corporation of China Ltd</v>
      </c>
      <c r="D1783">
        <v>44.612205341020797</v>
      </c>
      <c r="E1783">
        <v>44.612205341020797</v>
      </c>
      <c r="F1783">
        <v>39.088923186050401</v>
      </c>
      <c r="G1783">
        <v>29.436208994532102</v>
      </c>
      <c r="H1783">
        <v>77.400681553223905</v>
      </c>
      <c r="I1783" t="str">
        <f t="shared" si="1078"/>
        <v>Materials</v>
      </c>
      <c r="J1783">
        <v>6754157692.9308596</v>
      </c>
      <c r="L1783" s="14">
        <v>-5.2046099430000003</v>
      </c>
      <c r="M1783" s="14">
        <f t="shared" si="1079"/>
        <v>32.971192451888399</v>
      </c>
      <c r="N1783" s="14">
        <f t="shared" si="1080"/>
        <v>32.323384203532399</v>
      </c>
      <c r="O1783" s="14">
        <f t="shared" si="1081"/>
        <v>1.5185896851987899</v>
      </c>
      <c r="P1783" s="14">
        <f t="shared" si="1082"/>
        <v>1.59153549975796</v>
      </c>
      <c r="Q1783">
        <v>10.767397571</v>
      </c>
      <c r="R1783">
        <v>0.28261034000000002</v>
      </c>
      <c r="S1783">
        <v>3.4</v>
      </c>
      <c r="T1783">
        <f t="shared" si="1052"/>
        <v>0.60880603212619444</v>
      </c>
    </row>
    <row r="1784" spans="1:20">
      <c r="A1784" s="7" t="s">
        <v>1222</v>
      </c>
      <c r="B1784" t="s">
        <v>40</v>
      </c>
      <c r="C1784" t="s">
        <v>1223</v>
      </c>
      <c r="D1784">
        <v>49.524742018309297</v>
      </c>
      <c r="E1784">
        <v>49.524742018309297</v>
      </c>
      <c r="F1784">
        <v>40.487793872117699</v>
      </c>
      <c r="G1784">
        <v>46.927762727118299</v>
      </c>
      <c r="H1784">
        <v>63.745152872287598</v>
      </c>
      <c r="I1784" t="s">
        <v>124</v>
      </c>
      <c r="J1784">
        <v>3582698675.4322701</v>
      </c>
      <c r="K1784" s="4">
        <v>6.7730840462121904</v>
      </c>
      <c r="L1784" s="14">
        <v>5.6131614460000003</v>
      </c>
      <c r="M1784" s="14">
        <v>24.993395407260898</v>
      </c>
      <c r="N1784" s="14">
        <v>25.285991063861498</v>
      </c>
      <c r="O1784" s="14">
        <v>1.0116774823974199</v>
      </c>
      <c r="P1784" s="14">
        <v>0.99815449113980803</v>
      </c>
      <c r="Q1784">
        <v>6.4565284413769799</v>
      </c>
      <c r="R1784">
        <v>0.26414902906473497</v>
      </c>
      <c r="S1784">
        <v>3.84</v>
      </c>
      <c r="T1784">
        <f t="shared" si="1052"/>
        <v>-0.12169693497751982</v>
      </c>
    </row>
    <row r="1785" spans="1:20">
      <c r="A1785" s="7" t="s">
        <v>1222</v>
      </c>
      <c r="B1785" t="s">
        <v>41</v>
      </c>
      <c r="C1785" t="str">
        <f t="shared" ref="C1785:C1793" si="1083">C1784</f>
        <v>Sinotrans Ltd</v>
      </c>
      <c r="D1785">
        <v>52.272104254590097</v>
      </c>
      <c r="E1785">
        <v>52.272104254590097</v>
      </c>
      <c r="F1785">
        <v>36.163446054750402</v>
      </c>
      <c r="G1785">
        <v>50.276062466242202</v>
      </c>
      <c r="H1785">
        <v>74.197348419249906</v>
      </c>
      <c r="I1785" t="str">
        <f t="shared" ref="I1785:I1793" si="1084">I1784</f>
        <v>Industrials</v>
      </c>
      <c r="J1785">
        <v>4394719688.2061195</v>
      </c>
      <c r="K1785" s="4">
        <v>8.81907124155987</v>
      </c>
      <c r="L1785" s="14">
        <v>4.4979974968000001</v>
      </c>
      <c r="M1785" s="14">
        <f t="shared" ref="M1785:M1793" si="1085">M1784</f>
        <v>24.993395407260898</v>
      </c>
      <c r="N1785" s="14">
        <f t="shared" ref="N1785:N1793" si="1086">N1784</f>
        <v>25.285991063861498</v>
      </c>
      <c r="O1785" s="14">
        <f t="shared" ref="O1785:O1793" si="1087">O1784</f>
        <v>1.0116774823974199</v>
      </c>
      <c r="P1785" s="14">
        <f t="shared" ref="P1785:P1793" si="1088">P1784</f>
        <v>0.99815449113980803</v>
      </c>
      <c r="Q1785">
        <v>7.10438888478126</v>
      </c>
      <c r="R1785">
        <v>0.27616223000625501</v>
      </c>
      <c r="S1785">
        <v>4.4800000000000004</v>
      </c>
      <c r="T1785">
        <f t="shared" si="1052"/>
        <v>-0.1541506798272585</v>
      </c>
    </row>
    <row r="1786" spans="1:20">
      <c r="A1786" s="7" t="s">
        <v>1222</v>
      </c>
      <c r="B1786" t="s">
        <v>42</v>
      </c>
      <c r="C1786" t="str">
        <f t="shared" si="1083"/>
        <v>Sinotrans Ltd</v>
      </c>
      <c r="D1786">
        <v>50.252450342953601</v>
      </c>
      <c r="E1786">
        <v>50.252450342953601</v>
      </c>
      <c r="F1786">
        <v>35.793692535452699</v>
      </c>
      <c r="G1786">
        <v>46.403155755938101</v>
      </c>
      <c r="H1786">
        <v>72.607042675074993</v>
      </c>
      <c r="I1786" t="str">
        <f t="shared" si="1084"/>
        <v>Industrials</v>
      </c>
      <c r="J1786">
        <v>4324450364.52215</v>
      </c>
      <c r="K1786" s="4">
        <v>11.458034947006601</v>
      </c>
      <c r="L1786" s="14">
        <v>4.7453416519999996</v>
      </c>
      <c r="M1786" s="14">
        <f t="shared" si="1085"/>
        <v>24.993395407260898</v>
      </c>
      <c r="N1786" s="14">
        <f t="shared" si="1086"/>
        <v>25.285991063861498</v>
      </c>
      <c r="O1786" s="14">
        <f t="shared" si="1087"/>
        <v>1.0116774823974199</v>
      </c>
      <c r="P1786" s="14">
        <f t="shared" si="1088"/>
        <v>0.99815449113980803</v>
      </c>
      <c r="Q1786">
        <v>7.2349696229999996</v>
      </c>
      <c r="R1786">
        <v>0.387223188</v>
      </c>
      <c r="S1786">
        <v>4.4000000000000004</v>
      </c>
      <c r="T1786">
        <f t="shared" si="1052"/>
        <v>1.8018505502678431E-2</v>
      </c>
    </row>
    <row r="1787" spans="1:20">
      <c r="A1787" s="7" t="s">
        <v>1222</v>
      </c>
      <c r="B1787" t="s">
        <v>43</v>
      </c>
      <c r="C1787" t="str">
        <f t="shared" si="1083"/>
        <v>Sinotrans Ltd</v>
      </c>
      <c r="D1787">
        <v>52.888549702456203</v>
      </c>
      <c r="E1787">
        <v>52.888549702456203</v>
      </c>
      <c r="F1787">
        <v>35.570273677510897</v>
      </c>
      <c r="G1787">
        <v>51.501103559422504</v>
      </c>
      <c r="H1787">
        <v>75.474160918334306</v>
      </c>
      <c r="I1787" t="str">
        <f t="shared" si="1084"/>
        <v>Industrials</v>
      </c>
      <c r="J1787">
        <v>3945798895.0339499</v>
      </c>
      <c r="K1787" s="4">
        <v>10.191143753</v>
      </c>
      <c r="L1787" s="14">
        <v>5.1671092280000002</v>
      </c>
      <c r="M1787" s="14">
        <f t="shared" si="1085"/>
        <v>24.993395407260898</v>
      </c>
      <c r="N1787" s="14">
        <f t="shared" si="1086"/>
        <v>25.285991063861498</v>
      </c>
      <c r="O1787" s="14">
        <f t="shared" si="1087"/>
        <v>1.0116774823974199</v>
      </c>
      <c r="P1787" s="14">
        <f t="shared" si="1088"/>
        <v>0.99815449113980803</v>
      </c>
      <c r="Q1787">
        <v>15.772772686</v>
      </c>
      <c r="R1787">
        <v>0.40720803300000002</v>
      </c>
      <c r="S1787">
        <v>4.26</v>
      </c>
      <c r="T1787">
        <f t="shared" si="1052"/>
        <v>3.2335380642936451E-2</v>
      </c>
    </row>
    <row r="1788" spans="1:20">
      <c r="A1788" s="7" t="s">
        <v>1222</v>
      </c>
      <c r="B1788" t="s">
        <v>44</v>
      </c>
      <c r="C1788" t="str">
        <f t="shared" si="1083"/>
        <v>Sinotrans Ltd</v>
      </c>
      <c r="D1788">
        <v>55.305518020303602</v>
      </c>
      <c r="E1788">
        <v>55.305518020303602</v>
      </c>
      <c r="F1788">
        <v>31.671152312599698</v>
      </c>
      <c r="G1788">
        <v>55.2240306318321</v>
      </c>
      <c r="H1788">
        <v>83.7726904745616</v>
      </c>
      <c r="I1788" t="str">
        <f t="shared" si="1084"/>
        <v>Industrials</v>
      </c>
      <c r="J1788">
        <v>2626210379.8250599</v>
      </c>
      <c r="L1788" s="14">
        <v>4.9621602820000001</v>
      </c>
      <c r="M1788" s="14">
        <f t="shared" si="1085"/>
        <v>24.993395407260898</v>
      </c>
      <c r="N1788" s="14">
        <f t="shared" si="1086"/>
        <v>25.285991063861498</v>
      </c>
      <c r="O1788" s="14">
        <f t="shared" si="1087"/>
        <v>1.0116774823974199</v>
      </c>
      <c r="P1788" s="14">
        <f t="shared" si="1088"/>
        <v>0.99815449113980803</v>
      </c>
      <c r="T1788" t="e">
        <f t="shared" si="1052"/>
        <v>#DIV/0!</v>
      </c>
    </row>
    <row r="1789" spans="1:20">
      <c r="A1789" s="7" t="s">
        <v>1222</v>
      </c>
      <c r="B1789" t="s">
        <v>45</v>
      </c>
      <c r="C1789" t="str">
        <f t="shared" si="1083"/>
        <v>Sinotrans Ltd</v>
      </c>
      <c r="D1789">
        <v>51.906858184626202</v>
      </c>
      <c r="E1789">
        <v>51.906858184626202</v>
      </c>
      <c r="F1789">
        <v>29.146289146289099</v>
      </c>
      <c r="G1789">
        <v>55.6688922265717</v>
      </c>
      <c r="H1789">
        <v>74.328896776101701</v>
      </c>
      <c r="I1789" t="str">
        <f t="shared" si="1084"/>
        <v>Industrials</v>
      </c>
      <c r="J1789">
        <v>2965505497.0841899</v>
      </c>
      <c r="L1789" s="14">
        <v>6.0109766039999997</v>
      </c>
      <c r="M1789" s="14">
        <f t="shared" si="1085"/>
        <v>24.993395407260898</v>
      </c>
      <c r="N1789" s="14">
        <f t="shared" si="1086"/>
        <v>25.285991063861498</v>
      </c>
      <c r="O1789" s="14">
        <f t="shared" si="1087"/>
        <v>1.0116774823974199</v>
      </c>
      <c r="P1789" s="14">
        <f t="shared" si="1088"/>
        <v>0.99815449113980803</v>
      </c>
      <c r="T1789" t="e">
        <f t="shared" si="1052"/>
        <v>#DIV/0!</v>
      </c>
    </row>
    <row r="1790" spans="1:20">
      <c r="A1790" s="7" t="s">
        <v>1222</v>
      </c>
      <c r="B1790" t="s">
        <v>46</v>
      </c>
      <c r="C1790" t="str">
        <f t="shared" si="1083"/>
        <v>Sinotrans Ltd</v>
      </c>
      <c r="D1790">
        <v>49.099464196006899</v>
      </c>
      <c r="E1790">
        <v>49.099464196006899</v>
      </c>
      <c r="F1790">
        <v>25.673714759535599</v>
      </c>
      <c r="G1790">
        <v>52.066192050452898</v>
      </c>
      <c r="H1790">
        <v>73.353617308992497</v>
      </c>
      <c r="I1790" t="str">
        <f t="shared" si="1084"/>
        <v>Industrials</v>
      </c>
      <c r="J1790">
        <v>2055484436.8785501</v>
      </c>
      <c r="M1790" s="14">
        <f t="shared" si="1085"/>
        <v>24.993395407260898</v>
      </c>
      <c r="N1790" s="14">
        <f t="shared" si="1086"/>
        <v>25.285991063861498</v>
      </c>
      <c r="O1790" s="14">
        <f t="shared" si="1087"/>
        <v>1.0116774823974199</v>
      </c>
      <c r="P1790" s="14">
        <f t="shared" si="1088"/>
        <v>0.99815449113980803</v>
      </c>
      <c r="T1790" t="e">
        <f t="shared" si="1052"/>
        <v>#DIV/0!</v>
      </c>
    </row>
    <row r="1791" spans="1:20">
      <c r="A1791" s="7" t="s">
        <v>1222</v>
      </c>
      <c r="B1791" t="s">
        <v>47</v>
      </c>
      <c r="C1791" t="str">
        <f t="shared" si="1083"/>
        <v>Sinotrans Ltd</v>
      </c>
      <c r="D1791">
        <v>49.030983806650802</v>
      </c>
      <c r="E1791">
        <v>49.030983806650802</v>
      </c>
      <c r="F1791">
        <v>25.528628539333202</v>
      </c>
      <c r="G1791">
        <v>45.530177883119102</v>
      </c>
      <c r="H1791">
        <v>81.784857828023306</v>
      </c>
      <c r="I1791" t="str">
        <f t="shared" si="1084"/>
        <v>Industrials</v>
      </c>
      <c r="J1791">
        <v>2478553172.7332501</v>
      </c>
      <c r="M1791" s="14">
        <f t="shared" si="1085"/>
        <v>24.993395407260898</v>
      </c>
      <c r="N1791" s="14">
        <f t="shared" si="1086"/>
        <v>25.285991063861498</v>
      </c>
      <c r="O1791" s="14">
        <f t="shared" si="1087"/>
        <v>1.0116774823974199</v>
      </c>
      <c r="P1791" s="14">
        <f t="shared" si="1088"/>
        <v>0.99815449113980803</v>
      </c>
      <c r="T1791" t="e">
        <f t="shared" si="1052"/>
        <v>#DIV/0!</v>
      </c>
    </row>
    <row r="1792" spans="1:20">
      <c r="A1792" s="7" t="s">
        <v>1222</v>
      </c>
      <c r="B1792" t="s">
        <v>48</v>
      </c>
      <c r="C1792" t="str">
        <f t="shared" si="1083"/>
        <v>Sinotrans Ltd</v>
      </c>
      <c r="I1792" t="str">
        <f t="shared" si="1084"/>
        <v>Industrials</v>
      </c>
      <c r="J1792">
        <v>3071464074.90521</v>
      </c>
      <c r="M1792" s="14">
        <f t="shared" si="1085"/>
        <v>24.993395407260898</v>
      </c>
      <c r="N1792" s="14">
        <f t="shared" si="1086"/>
        <v>25.285991063861498</v>
      </c>
      <c r="O1792" s="14">
        <f t="shared" si="1087"/>
        <v>1.0116774823974199</v>
      </c>
      <c r="P1792" s="14">
        <f t="shared" si="1088"/>
        <v>0.99815449113980803</v>
      </c>
      <c r="T1792" t="e">
        <f t="shared" si="1052"/>
        <v>#DIV/0!</v>
      </c>
    </row>
    <row r="1793" spans="1:20">
      <c r="A1793" s="7" t="s">
        <v>1222</v>
      </c>
      <c r="B1793" t="s">
        <v>60</v>
      </c>
      <c r="C1793" t="str">
        <f t="shared" si="1083"/>
        <v>Sinotrans Ltd</v>
      </c>
      <c r="I1793" t="str">
        <f t="shared" si="1084"/>
        <v>Industrials</v>
      </c>
      <c r="J1793">
        <v>1605609694.08548</v>
      </c>
      <c r="M1793" s="14">
        <f t="shared" si="1085"/>
        <v>24.993395407260898</v>
      </c>
      <c r="N1793" s="14">
        <f t="shared" si="1086"/>
        <v>25.285991063861498</v>
      </c>
      <c r="O1793" s="14">
        <f t="shared" si="1087"/>
        <v>1.0116774823974199</v>
      </c>
      <c r="P1793" s="14">
        <f t="shared" si="1088"/>
        <v>0.99815449113980803</v>
      </c>
      <c r="T1793" t="e">
        <f t="shared" si="1052"/>
        <v>#DIV/0!</v>
      </c>
    </row>
    <row r="1794" spans="1:20">
      <c r="A1794" s="7" t="s">
        <v>1224</v>
      </c>
      <c r="B1794" t="s">
        <v>40</v>
      </c>
      <c r="C1794" t="s">
        <v>1225</v>
      </c>
      <c r="D1794">
        <v>44.963213307126303</v>
      </c>
      <c r="E1794">
        <v>44.963213307126303</v>
      </c>
      <c r="F1794">
        <v>27.6959693981775</v>
      </c>
      <c r="G1794">
        <v>36.804522585820401</v>
      </c>
      <c r="H1794">
        <v>63.1109736422829</v>
      </c>
      <c r="I1794" t="s">
        <v>38</v>
      </c>
      <c r="J1794">
        <v>3904589353.9734302</v>
      </c>
      <c r="K1794" s="4">
        <v>4.2150682454466697</v>
      </c>
      <c r="L1794" s="14">
        <v>0.87572840289999998</v>
      </c>
      <c r="M1794" s="14">
        <v>20.384374235456299</v>
      </c>
      <c r="N1794" s="14">
        <v>20.728222497759301</v>
      </c>
      <c r="O1794" s="14">
        <v>1.1173219688511</v>
      </c>
      <c r="P1794" s="14">
        <v>0.69089034913259795</v>
      </c>
      <c r="R1794">
        <v>0.781917444857119</v>
      </c>
      <c r="S1794">
        <v>6.76</v>
      </c>
      <c r="T1794" t="e">
        <f t="shared" si="1052"/>
        <v>#NUM!</v>
      </c>
    </row>
    <row r="1795" spans="1:20">
      <c r="A1795" s="7" t="s">
        <v>1224</v>
      </c>
      <c r="B1795" t="s">
        <v>41</v>
      </c>
      <c r="C1795" t="str">
        <f t="shared" ref="C1795:C1803" si="1089">C1794</f>
        <v>Bank of Changsha Co Ltd</v>
      </c>
      <c r="D1795">
        <v>46.360385094463901</v>
      </c>
      <c r="E1795">
        <v>46.360385094463901</v>
      </c>
      <c r="F1795">
        <v>21.812527218808501</v>
      </c>
      <c r="G1795">
        <v>44.440821275946099</v>
      </c>
      <c r="H1795">
        <v>58.824260616906201</v>
      </c>
      <c r="I1795" t="str">
        <f t="shared" ref="I1795:I1803" si="1090">I1794</f>
        <v>Financials</v>
      </c>
      <c r="J1795">
        <v>4944559251.0728703</v>
      </c>
      <c r="K1795" s="4">
        <v>4.7585681649999998</v>
      </c>
      <c r="L1795" s="14">
        <v>0.85138245349999997</v>
      </c>
      <c r="M1795" s="14">
        <f t="shared" ref="M1795:M1803" si="1091">M1794</f>
        <v>20.384374235456299</v>
      </c>
      <c r="N1795" s="14">
        <f t="shared" ref="N1795:N1803" si="1092">N1794</f>
        <v>20.728222497759301</v>
      </c>
      <c r="O1795" s="14">
        <f t="shared" ref="O1795:O1803" si="1093">O1794</f>
        <v>1.1173219688511</v>
      </c>
      <c r="P1795" s="14">
        <f t="shared" ref="P1795:P1803" si="1094">P1794</f>
        <v>0.69089034913259795</v>
      </c>
      <c r="Q1795">
        <v>2.4219072640000001</v>
      </c>
      <c r="R1795">
        <v>0.95780707300000001</v>
      </c>
      <c r="S1795">
        <v>7.81</v>
      </c>
      <c r="T1795">
        <f t="shared" si="1052"/>
        <v>-0.14438207379672188</v>
      </c>
    </row>
    <row r="1796" spans="1:20">
      <c r="A1796" s="7" t="s">
        <v>1224</v>
      </c>
      <c r="B1796" t="s">
        <v>42</v>
      </c>
      <c r="C1796" t="str">
        <f t="shared" si="1089"/>
        <v>Bank of Changsha Co Ltd</v>
      </c>
      <c r="I1796" t="str">
        <f t="shared" si="1090"/>
        <v>Financials</v>
      </c>
      <c r="J1796">
        <v>4992060036.4873505</v>
      </c>
      <c r="K1796" s="4">
        <v>6.29400681</v>
      </c>
      <c r="L1796" s="14">
        <v>0.93185012199999995</v>
      </c>
      <c r="M1796" s="14">
        <f t="shared" si="1091"/>
        <v>20.384374235456299</v>
      </c>
      <c r="N1796" s="14">
        <f t="shared" si="1092"/>
        <v>20.728222497759301</v>
      </c>
      <c r="O1796" s="14">
        <f t="shared" si="1093"/>
        <v>1.1173219688511</v>
      </c>
      <c r="P1796" s="14">
        <f t="shared" si="1094"/>
        <v>0.69089034913259795</v>
      </c>
      <c r="Q1796">
        <v>2.3809663959999998</v>
      </c>
      <c r="R1796">
        <v>1.1229421429999999</v>
      </c>
      <c r="S1796">
        <v>9.52</v>
      </c>
      <c r="T1796">
        <f t="shared" si="1052"/>
        <v>-0.19798988495167938</v>
      </c>
    </row>
    <row r="1797" spans="1:20">
      <c r="A1797" s="7" t="s">
        <v>1224</v>
      </c>
      <c r="B1797" t="s">
        <v>43</v>
      </c>
      <c r="C1797" t="str">
        <f t="shared" si="1089"/>
        <v>Bank of Changsha Co Ltd</v>
      </c>
      <c r="I1797" t="str">
        <f t="shared" si="1090"/>
        <v>Financials</v>
      </c>
      <c r="J1797">
        <v>4457682287.45152</v>
      </c>
      <c r="K1797" s="4">
        <v>6.2556901260000002</v>
      </c>
      <c r="L1797" s="14">
        <v>0.91813746600000001</v>
      </c>
      <c r="M1797" s="14">
        <f t="shared" si="1091"/>
        <v>20.384374235456299</v>
      </c>
      <c r="N1797" s="14">
        <f t="shared" si="1092"/>
        <v>20.728222497759301</v>
      </c>
      <c r="O1797" s="14">
        <f t="shared" si="1093"/>
        <v>1.1173219688511</v>
      </c>
      <c r="P1797" s="14">
        <f t="shared" si="1094"/>
        <v>0.69089034913259795</v>
      </c>
      <c r="R1797">
        <v>1.263590314</v>
      </c>
      <c r="S1797">
        <v>9.07</v>
      </c>
      <c r="T1797">
        <f t="shared" si="1052"/>
        <v>4.8422584676228689E-2</v>
      </c>
    </row>
    <row r="1798" spans="1:20">
      <c r="A1798" s="7" t="s">
        <v>1224</v>
      </c>
      <c r="B1798" t="s">
        <v>44</v>
      </c>
      <c r="C1798" t="str">
        <f t="shared" si="1089"/>
        <v>Bank of Changsha Co Ltd</v>
      </c>
      <c r="I1798" t="str">
        <f t="shared" si="1090"/>
        <v>Financials</v>
      </c>
      <c r="J1798">
        <v>4239929893.69209</v>
      </c>
      <c r="K1798" s="4">
        <v>6.3360328399999997</v>
      </c>
      <c r="L1798" s="14">
        <v>0.93320300899999997</v>
      </c>
      <c r="M1798" s="14">
        <f t="shared" si="1091"/>
        <v>20.384374235456299</v>
      </c>
      <c r="N1798" s="14">
        <f t="shared" si="1092"/>
        <v>20.728222497759301</v>
      </c>
      <c r="O1798" s="14">
        <f t="shared" si="1093"/>
        <v>1.1173219688511</v>
      </c>
      <c r="P1798" s="14">
        <f t="shared" si="1094"/>
        <v>0.69089034913259795</v>
      </c>
      <c r="Q1798">
        <v>1.0323405800000001</v>
      </c>
      <c r="R1798">
        <v>1.3559894729999999</v>
      </c>
      <c r="S1798">
        <v>8.52</v>
      </c>
      <c r="T1798">
        <f t="shared" ref="T1798:T1861" si="1095">LN(S1797/S1798)</f>
        <v>6.2555923285820964E-2</v>
      </c>
    </row>
    <row r="1799" spans="1:20">
      <c r="A1799" s="7" t="s">
        <v>1224</v>
      </c>
      <c r="B1799" t="s">
        <v>45</v>
      </c>
      <c r="C1799" t="str">
        <f t="shared" si="1089"/>
        <v>Bank of Changsha Co Ltd</v>
      </c>
      <c r="I1799" t="str">
        <f t="shared" si="1090"/>
        <v>Financials</v>
      </c>
      <c r="L1799" s="14">
        <v>0.972290302</v>
      </c>
      <c r="M1799" s="14">
        <f t="shared" si="1091"/>
        <v>20.384374235456299</v>
      </c>
      <c r="N1799" s="14">
        <f t="shared" si="1092"/>
        <v>20.728222497759301</v>
      </c>
      <c r="O1799" s="14">
        <f t="shared" si="1093"/>
        <v>1.1173219688511</v>
      </c>
      <c r="P1799" s="14">
        <f t="shared" si="1094"/>
        <v>0.69089034913259795</v>
      </c>
      <c r="T1799" t="e">
        <f t="shared" si="1095"/>
        <v>#DIV/0!</v>
      </c>
    </row>
    <row r="1800" spans="1:20">
      <c r="A1800" s="7" t="s">
        <v>1224</v>
      </c>
      <c r="B1800" t="s">
        <v>46</v>
      </c>
      <c r="C1800" t="str">
        <f t="shared" si="1089"/>
        <v>Bank of Changsha Co Ltd</v>
      </c>
      <c r="I1800" t="str">
        <f t="shared" si="1090"/>
        <v>Financials</v>
      </c>
      <c r="M1800" s="14">
        <f t="shared" si="1091"/>
        <v>20.384374235456299</v>
      </c>
      <c r="N1800" s="14">
        <f t="shared" si="1092"/>
        <v>20.728222497759301</v>
      </c>
      <c r="O1800" s="14">
        <f t="shared" si="1093"/>
        <v>1.1173219688511</v>
      </c>
      <c r="P1800" s="14">
        <f t="shared" si="1094"/>
        <v>0.69089034913259795</v>
      </c>
      <c r="T1800" t="e">
        <f t="shared" si="1095"/>
        <v>#DIV/0!</v>
      </c>
    </row>
    <row r="1801" spans="1:20">
      <c r="A1801" s="7" t="s">
        <v>1224</v>
      </c>
      <c r="B1801" t="s">
        <v>47</v>
      </c>
      <c r="C1801" t="str">
        <f t="shared" si="1089"/>
        <v>Bank of Changsha Co Ltd</v>
      </c>
      <c r="I1801" t="str">
        <f t="shared" si="1090"/>
        <v>Financials</v>
      </c>
      <c r="M1801" s="14">
        <f t="shared" si="1091"/>
        <v>20.384374235456299</v>
      </c>
      <c r="N1801" s="14">
        <f t="shared" si="1092"/>
        <v>20.728222497759301</v>
      </c>
      <c r="O1801" s="14">
        <f t="shared" si="1093"/>
        <v>1.1173219688511</v>
      </c>
      <c r="P1801" s="14">
        <f t="shared" si="1094"/>
        <v>0.69089034913259795</v>
      </c>
      <c r="T1801" t="e">
        <f t="shared" si="1095"/>
        <v>#DIV/0!</v>
      </c>
    </row>
    <row r="1802" spans="1:20">
      <c r="A1802" s="7" t="s">
        <v>1224</v>
      </c>
      <c r="B1802" t="s">
        <v>48</v>
      </c>
      <c r="C1802" t="str">
        <f t="shared" si="1089"/>
        <v>Bank of Changsha Co Ltd</v>
      </c>
      <c r="I1802" t="str">
        <f t="shared" si="1090"/>
        <v>Financials</v>
      </c>
      <c r="M1802" s="14">
        <f t="shared" si="1091"/>
        <v>20.384374235456299</v>
      </c>
      <c r="N1802" s="14">
        <f t="shared" si="1092"/>
        <v>20.728222497759301</v>
      </c>
      <c r="O1802" s="14">
        <f t="shared" si="1093"/>
        <v>1.1173219688511</v>
      </c>
      <c r="P1802" s="14">
        <f t="shared" si="1094"/>
        <v>0.69089034913259795</v>
      </c>
      <c r="T1802" t="e">
        <f t="shared" si="1095"/>
        <v>#DIV/0!</v>
      </c>
    </row>
    <row r="1803" spans="1:20">
      <c r="A1803" s="7" t="s">
        <v>1224</v>
      </c>
      <c r="B1803" t="s">
        <v>60</v>
      </c>
      <c r="C1803" t="str">
        <f t="shared" si="1089"/>
        <v>Bank of Changsha Co Ltd</v>
      </c>
      <c r="I1803" t="str">
        <f t="shared" si="1090"/>
        <v>Financials</v>
      </c>
      <c r="M1803" s="14">
        <f t="shared" si="1091"/>
        <v>20.384374235456299</v>
      </c>
      <c r="N1803" s="14">
        <f t="shared" si="1092"/>
        <v>20.728222497759301</v>
      </c>
      <c r="O1803" s="14">
        <f t="shared" si="1093"/>
        <v>1.1173219688511</v>
      </c>
      <c r="P1803" s="14">
        <f t="shared" si="1094"/>
        <v>0.69089034913259795</v>
      </c>
      <c r="T1803" t="e">
        <f t="shared" si="1095"/>
        <v>#DIV/0!</v>
      </c>
    </row>
    <row r="1804" spans="1:20">
      <c r="A1804" s="7" t="s">
        <v>1226</v>
      </c>
      <c r="B1804" t="s">
        <v>40</v>
      </c>
      <c r="C1804" t="s">
        <v>1227</v>
      </c>
      <c r="D1804">
        <v>18.636448979012599</v>
      </c>
      <c r="E1804">
        <v>18.636448979012599</v>
      </c>
      <c r="F1804">
        <v>10.698987586762399</v>
      </c>
      <c r="G1804">
        <v>8.1070036168913493</v>
      </c>
      <c r="H1804">
        <v>50.500857635582399</v>
      </c>
      <c r="I1804" t="s">
        <v>54</v>
      </c>
      <c r="J1804">
        <v>3234829444.8947902</v>
      </c>
      <c r="K1804" s="4">
        <v>13.1777720965905</v>
      </c>
      <c r="L1804" s="14">
        <v>11.4911822977</v>
      </c>
      <c r="M1804" s="14">
        <v>12.9804769029664</v>
      </c>
      <c r="N1804" s="14">
        <v>12.099969556523501</v>
      </c>
      <c r="O1804" s="14">
        <v>0</v>
      </c>
      <c r="P1804" s="14">
        <v>0.58191074372675</v>
      </c>
      <c r="Q1804">
        <v>7.7423074121717699</v>
      </c>
      <c r="R1804">
        <v>1.6579397405490801</v>
      </c>
      <c r="S1804">
        <v>5.67</v>
      </c>
      <c r="T1804" t="e">
        <f t="shared" si="1095"/>
        <v>#NUM!</v>
      </c>
    </row>
    <row r="1805" spans="1:20">
      <c r="A1805" s="7" t="s">
        <v>1226</v>
      </c>
      <c r="B1805" t="s">
        <v>41</v>
      </c>
      <c r="C1805" t="str">
        <f t="shared" ref="C1805:C1813" si="1096">C1804</f>
        <v>Shaanxi Beiyuan Chemical Industry Group Co Ltd</v>
      </c>
      <c r="D1805">
        <v>14.2007367835451</v>
      </c>
      <c r="E1805">
        <v>14.2007367835451</v>
      </c>
      <c r="F1805">
        <v>9.6990875194393897</v>
      </c>
      <c r="G1805">
        <v>6.1066963045290299</v>
      </c>
      <c r="H1805">
        <v>35.868552406242102</v>
      </c>
      <c r="I1805" t="str">
        <f t="shared" ref="I1805:I1813" si="1097">I1804</f>
        <v>Materials</v>
      </c>
      <c r="J1805">
        <v>4621831101.6136398</v>
      </c>
      <c r="K1805" s="4">
        <v>14.268441147512499</v>
      </c>
      <c r="L1805" s="14">
        <v>12.4203676975</v>
      </c>
      <c r="M1805" s="14">
        <f t="shared" ref="M1805:M1813" si="1098">M1804</f>
        <v>12.9804769029664</v>
      </c>
      <c r="N1805" s="14">
        <f t="shared" ref="N1805:N1813" si="1099">N1804</f>
        <v>12.099969556523501</v>
      </c>
      <c r="O1805" s="14">
        <f t="shared" ref="O1805:O1813" si="1100">O1804</f>
        <v>0</v>
      </c>
      <c r="P1805" s="14">
        <f t="shared" ref="P1805:P1813" si="1101">P1804</f>
        <v>0.58191074372675</v>
      </c>
      <c r="Q1805">
        <v>10.824156089000001</v>
      </c>
      <c r="R1805">
        <v>2.3939852880000001</v>
      </c>
      <c r="S1805">
        <v>7.39090983</v>
      </c>
      <c r="T1805">
        <f t="shared" si="1095"/>
        <v>-0.26506172601572869</v>
      </c>
    </row>
    <row r="1806" spans="1:20">
      <c r="A1806" s="7" t="s">
        <v>1226</v>
      </c>
      <c r="B1806" t="s">
        <v>42</v>
      </c>
      <c r="C1806" t="str">
        <f t="shared" si="1096"/>
        <v>Shaanxi Beiyuan Chemical Industry Group Co Ltd</v>
      </c>
      <c r="I1806" t="str">
        <f t="shared" si="1097"/>
        <v>Materials</v>
      </c>
      <c r="J1806">
        <v>5085994041.26896</v>
      </c>
      <c r="K1806" s="4">
        <v>18.695697384026701</v>
      </c>
      <c r="L1806" s="14">
        <v>14.3472443187</v>
      </c>
      <c r="M1806" s="14">
        <f t="shared" si="1098"/>
        <v>12.9804769029664</v>
      </c>
      <c r="N1806" s="14">
        <f t="shared" si="1099"/>
        <v>12.099969556523501</v>
      </c>
      <c r="O1806" s="14">
        <f t="shared" si="1100"/>
        <v>0</v>
      </c>
      <c r="P1806" s="14">
        <f t="shared" si="1101"/>
        <v>0.58191074372675</v>
      </c>
      <c r="Q1806">
        <v>16.088573481000001</v>
      </c>
      <c r="R1806">
        <v>3.3852518840000001</v>
      </c>
      <c r="S1806">
        <v>8.35454629</v>
      </c>
      <c r="T1806">
        <f t="shared" si="1095"/>
        <v>-0.12255501280787647</v>
      </c>
    </row>
    <row r="1807" spans="1:20">
      <c r="A1807" s="7" t="s">
        <v>1226</v>
      </c>
      <c r="B1807" t="s">
        <v>43</v>
      </c>
      <c r="C1807" t="str">
        <f t="shared" si="1096"/>
        <v>Shaanxi Beiyuan Chemical Industry Group Co Ltd</v>
      </c>
      <c r="I1807" t="str">
        <f t="shared" si="1097"/>
        <v>Materials</v>
      </c>
      <c r="L1807" s="14">
        <v>14.703740096500001</v>
      </c>
      <c r="M1807" s="14">
        <f t="shared" si="1098"/>
        <v>12.9804769029664</v>
      </c>
      <c r="N1807" s="14">
        <f t="shared" si="1099"/>
        <v>12.099969556523501</v>
      </c>
      <c r="O1807" s="14">
        <f t="shared" si="1100"/>
        <v>0</v>
      </c>
      <c r="P1807" s="14">
        <f t="shared" si="1101"/>
        <v>0.58191074372675</v>
      </c>
      <c r="T1807" t="e">
        <f t="shared" si="1095"/>
        <v>#DIV/0!</v>
      </c>
    </row>
    <row r="1808" spans="1:20">
      <c r="A1808" s="7" t="s">
        <v>1226</v>
      </c>
      <c r="B1808" t="s">
        <v>44</v>
      </c>
      <c r="C1808" t="str">
        <f t="shared" si="1096"/>
        <v>Shaanxi Beiyuan Chemical Industry Group Co Ltd</v>
      </c>
      <c r="I1808" t="str">
        <f t="shared" si="1097"/>
        <v>Materials</v>
      </c>
      <c r="M1808" s="14">
        <f t="shared" si="1098"/>
        <v>12.9804769029664</v>
      </c>
      <c r="N1808" s="14">
        <f t="shared" si="1099"/>
        <v>12.099969556523501</v>
      </c>
      <c r="O1808" s="14">
        <f t="shared" si="1100"/>
        <v>0</v>
      </c>
      <c r="P1808" s="14">
        <f t="shared" si="1101"/>
        <v>0.58191074372675</v>
      </c>
      <c r="T1808" t="e">
        <f t="shared" si="1095"/>
        <v>#DIV/0!</v>
      </c>
    </row>
    <row r="1809" spans="1:20">
      <c r="A1809" s="7" t="s">
        <v>1226</v>
      </c>
      <c r="B1809" t="s">
        <v>45</v>
      </c>
      <c r="C1809" t="str">
        <f t="shared" si="1096"/>
        <v>Shaanxi Beiyuan Chemical Industry Group Co Ltd</v>
      </c>
      <c r="I1809" t="str">
        <f t="shared" si="1097"/>
        <v>Materials</v>
      </c>
      <c r="M1809" s="14">
        <f t="shared" si="1098"/>
        <v>12.9804769029664</v>
      </c>
      <c r="N1809" s="14">
        <f t="shared" si="1099"/>
        <v>12.099969556523501</v>
      </c>
      <c r="O1809" s="14">
        <f t="shared" si="1100"/>
        <v>0</v>
      </c>
      <c r="P1809" s="14">
        <f t="shared" si="1101"/>
        <v>0.58191074372675</v>
      </c>
      <c r="T1809" t="e">
        <f t="shared" si="1095"/>
        <v>#DIV/0!</v>
      </c>
    </row>
    <row r="1810" spans="1:20">
      <c r="A1810" s="7" t="s">
        <v>1226</v>
      </c>
      <c r="B1810" t="s">
        <v>46</v>
      </c>
      <c r="C1810" t="str">
        <f t="shared" si="1096"/>
        <v>Shaanxi Beiyuan Chemical Industry Group Co Ltd</v>
      </c>
      <c r="I1810" t="str">
        <f t="shared" si="1097"/>
        <v>Materials</v>
      </c>
      <c r="M1810" s="14">
        <f t="shared" si="1098"/>
        <v>12.9804769029664</v>
      </c>
      <c r="N1810" s="14">
        <f t="shared" si="1099"/>
        <v>12.099969556523501</v>
      </c>
      <c r="O1810" s="14">
        <f t="shared" si="1100"/>
        <v>0</v>
      </c>
      <c r="P1810" s="14">
        <f t="shared" si="1101"/>
        <v>0.58191074372675</v>
      </c>
      <c r="T1810" t="e">
        <f t="shared" si="1095"/>
        <v>#DIV/0!</v>
      </c>
    </row>
    <row r="1811" spans="1:20">
      <c r="A1811" s="7" t="s">
        <v>1226</v>
      </c>
      <c r="B1811" t="s">
        <v>47</v>
      </c>
      <c r="C1811" t="str">
        <f t="shared" si="1096"/>
        <v>Shaanxi Beiyuan Chemical Industry Group Co Ltd</v>
      </c>
      <c r="I1811" t="str">
        <f t="shared" si="1097"/>
        <v>Materials</v>
      </c>
      <c r="M1811" s="14">
        <f t="shared" si="1098"/>
        <v>12.9804769029664</v>
      </c>
      <c r="N1811" s="14">
        <f t="shared" si="1099"/>
        <v>12.099969556523501</v>
      </c>
      <c r="O1811" s="14">
        <f t="shared" si="1100"/>
        <v>0</v>
      </c>
      <c r="P1811" s="14">
        <f t="shared" si="1101"/>
        <v>0.58191074372675</v>
      </c>
      <c r="T1811" t="e">
        <f t="shared" si="1095"/>
        <v>#DIV/0!</v>
      </c>
    </row>
    <row r="1812" spans="1:20">
      <c r="A1812" s="7" t="s">
        <v>1226</v>
      </c>
      <c r="B1812" t="s">
        <v>48</v>
      </c>
      <c r="C1812" t="str">
        <f t="shared" si="1096"/>
        <v>Shaanxi Beiyuan Chemical Industry Group Co Ltd</v>
      </c>
      <c r="I1812" t="str">
        <f t="shared" si="1097"/>
        <v>Materials</v>
      </c>
      <c r="M1812" s="14">
        <f t="shared" si="1098"/>
        <v>12.9804769029664</v>
      </c>
      <c r="N1812" s="14">
        <f t="shared" si="1099"/>
        <v>12.099969556523501</v>
      </c>
      <c r="O1812" s="14">
        <f t="shared" si="1100"/>
        <v>0</v>
      </c>
      <c r="P1812" s="14">
        <f t="shared" si="1101"/>
        <v>0.58191074372675</v>
      </c>
      <c r="T1812" t="e">
        <f t="shared" si="1095"/>
        <v>#DIV/0!</v>
      </c>
    </row>
    <row r="1813" spans="1:20">
      <c r="A1813" s="7" t="s">
        <v>1226</v>
      </c>
      <c r="B1813" t="s">
        <v>60</v>
      </c>
      <c r="C1813" t="str">
        <f t="shared" si="1096"/>
        <v>Shaanxi Beiyuan Chemical Industry Group Co Ltd</v>
      </c>
      <c r="I1813" t="str">
        <f t="shared" si="1097"/>
        <v>Materials</v>
      </c>
      <c r="M1813" s="14">
        <f t="shared" si="1098"/>
        <v>12.9804769029664</v>
      </c>
      <c r="N1813" s="14">
        <f t="shared" si="1099"/>
        <v>12.099969556523501</v>
      </c>
      <c r="O1813" s="14">
        <f t="shared" si="1100"/>
        <v>0</v>
      </c>
      <c r="P1813" s="14">
        <f t="shared" si="1101"/>
        <v>0.58191074372675</v>
      </c>
      <c r="T1813" t="e">
        <f t="shared" si="1095"/>
        <v>#DIV/0!</v>
      </c>
    </row>
    <row r="1814" spans="1:20">
      <c r="A1814" s="7" t="s">
        <v>1228</v>
      </c>
      <c r="B1814" t="s">
        <v>40</v>
      </c>
      <c r="C1814" t="s">
        <v>1229</v>
      </c>
      <c r="D1814">
        <v>33.769362569338398</v>
      </c>
      <c r="E1814">
        <v>33.769362569338398</v>
      </c>
      <c r="F1814">
        <v>18.4830807438154</v>
      </c>
      <c r="G1814">
        <v>53.126771035148998</v>
      </c>
      <c r="H1814">
        <v>22.008991079199699</v>
      </c>
      <c r="I1814" t="s">
        <v>38</v>
      </c>
      <c r="J1814">
        <v>4740908239.7248201</v>
      </c>
      <c r="K1814" s="4">
        <v>16.7029031845505</v>
      </c>
      <c r="L1814" s="14">
        <v>2.0996882815000002</v>
      </c>
      <c r="M1814" s="14">
        <v>22.805596661704701</v>
      </c>
      <c r="N1814" s="14">
        <v>19.1534719699976</v>
      </c>
      <c r="O1814" s="14">
        <v>1.47824122265853</v>
      </c>
      <c r="P1814" s="14">
        <v>1.1259452023240899</v>
      </c>
      <c r="Q1814">
        <v>3.3797062347807798</v>
      </c>
      <c r="R1814">
        <v>2.8257366079389099</v>
      </c>
      <c r="S1814">
        <v>6.53</v>
      </c>
      <c r="T1814" t="e">
        <f t="shared" si="1095"/>
        <v>#NUM!</v>
      </c>
    </row>
    <row r="1815" spans="1:20">
      <c r="A1815" s="7" t="s">
        <v>1228</v>
      </c>
      <c r="B1815" t="s">
        <v>41</v>
      </c>
      <c r="C1815" t="str">
        <f t="shared" ref="C1815:C1823" si="1102">C1814</f>
        <v>Soochow Securities Co Ltd</v>
      </c>
      <c r="D1815">
        <v>41.241890437125498</v>
      </c>
      <c r="E1815">
        <v>41.241890437125498</v>
      </c>
      <c r="F1815">
        <v>12.3520723104056</v>
      </c>
      <c r="G1815">
        <v>52.268980028888798</v>
      </c>
      <c r="H1815">
        <v>40.597071330985699</v>
      </c>
      <c r="I1815" t="str">
        <f t="shared" ref="I1815:I1823" si="1103">I1814</f>
        <v>Financials</v>
      </c>
      <c r="J1815">
        <v>6984536371.8864603</v>
      </c>
      <c r="K1815" s="4">
        <v>16.887448774999999</v>
      </c>
      <c r="L1815" s="14">
        <v>1.6991023913000001</v>
      </c>
      <c r="M1815" s="14">
        <f t="shared" ref="M1815:M1823" si="1104">M1814</f>
        <v>22.805596661704701</v>
      </c>
      <c r="N1815" s="14">
        <f t="shared" ref="N1815:N1823" si="1105">N1814</f>
        <v>19.1534719699976</v>
      </c>
      <c r="O1815" s="14">
        <f t="shared" ref="O1815:O1823" si="1106">O1814</f>
        <v>1.47824122265853</v>
      </c>
      <c r="P1815" s="14">
        <f t="shared" ref="P1815:P1823" si="1107">P1814</f>
        <v>1.1259452023240899</v>
      </c>
      <c r="Q1815">
        <v>4.6762043650000003</v>
      </c>
      <c r="R1815">
        <v>5.2723610345889602</v>
      </c>
      <c r="S1815">
        <v>8.86</v>
      </c>
      <c r="T1815">
        <f t="shared" si="1095"/>
        <v>-0.30513982132864986</v>
      </c>
    </row>
    <row r="1816" spans="1:20">
      <c r="A1816" s="7" t="s">
        <v>1228</v>
      </c>
      <c r="B1816" t="s">
        <v>42</v>
      </c>
      <c r="C1816" t="str">
        <f t="shared" si="1102"/>
        <v>Soochow Securities Co Ltd</v>
      </c>
      <c r="D1816">
        <v>38.269242696615798</v>
      </c>
      <c r="E1816">
        <v>38.269242696615798</v>
      </c>
      <c r="F1816">
        <v>11.5719136505045</v>
      </c>
      <c r="G1816">
        <v>50.3145220936672</v>
      </c>
      <c r="H1816">
        <v>36.1068721418279</v>
      </c>
      <c r="I1816" t="str">
        <f t="shared" si="1103"/>
        <v>Financials</v>
      </c>
      <c r="J1816">
        <v>5863895238.7555504</v>
      </c>
      <c r="K1816" s="4">
        <v>22.449961695999999</v>
      </c>
      <c r="L1816" s="14">
        <v>1.085375065</v>
      </c>
      <c r="M1816" s="14">
        <f t="shared" si="1104"/>
        <v>22.805596661704701</v>
      </c>
      <c r="N1816" s="14">
        <f t="shared" si="1105"/>
        <v>19.1534719699976</v>
      </c>
      <c r="O1816" s="14">
        <f t="shared" si="1106"/>
        <v>1.47824122265853</v>
      </c>
      <c r="P1816" s="14">
        <f t="shared" si="1107"/>
        <v>1.1259452023240899</v>
      </c>
      <c r="R1816">
        <v>5.8222728053869499</v>
      </c>
      <c r="S1816">
        <v>9.4361678999999992</v>
      </c>
      <c r="T1816">
        <f t="shared" si="1095"/>
        <v>-6.3003190326727299E-2</v>
      </c>
    </row>
    <row r="1817" spans="1:20">
      <c r="A1817" s="7" t="s">
        <v>1228</v>
      </c>
      <c r="B1817" t="s">
        <v>43</v>
      </c>
      <c r="C1817" t="str">
        <f t="shared" si="1102"/>
        <v>Soochow Securities Co Ltd</v>
      </c>
      <c r="D1817">
        <v>42.429411772661197</v>
      </c>
      <c r="E1817">
        <v>42.429411772661197</v>
      </c>
      <c r="F1817">
        <v>3.7617725515814602</v>
      </c>
      <c r="G1817">
        <v>43.581946864790901</v>
      </c>
      <c r="H1817">
        <v>53.056451683408902</v>
      </c>
      <c r="I1817" t="str">
        <f t="shared" si="1103"/>
        <v>Financials</v>
      </c>
      <c r="J1817">
        <v>4304921141.0841999</v>
      </c>
      <c r="K1817" s="4">
        <v>27.435366858999998</v>
      </c>
      <c r="L1817" s="14">
        <v>0.38912843000000003</v>
      </c>
      <c r="M1817" s="14">
        <f t="shared" si="1104"/>
        <v>22.805596661704701</v>
      </c>
      <c r="N1817" s="14">
        <f t="shared" si="1105"/>
        <v>19.1534719699976</v>
      </c>
      <c r="O1817" s="14">
        <f t="shared" si="1106"/>
        <v>1.47824122265853</v>
      </c>
      <c r="P1817" s="14">
        <f t="shared" si="1107"/>
        <v>1.1259452023240899</v>
      </c>
      <c r="Q1817">
        <v>11.878289692999999</v>
      </c>
      <c r="R1817">
        <v>5.4110754672638803</v>
      </c>
      <c r="S1817">
        <v>8.9924901950000002</v>
      </c>
      <c r="T1817">
        <f t="shared" si="1095"/>
        <v>4.816014870974121E-2</v>
      </c>
    </row>
    <row r="1818" spans="1:20">
      <c r="A1818" s="7" t="s">
        <v>1228</v>
      </c>
      <c r="B1818" t="s">
        <v>44</v>
      </c>
      <c r="C1818" t="str">
        <f t="shared" si="1102"/>
        <v>Soochow Securities Co Ltd</v>
      </c>
      <c r="D1818">
        <v>41.757695350932202</v>
      </c>
      <c r="E1818">
        <v>41.757695350932202</v>
      </c>
      <c r="F1818">
        <v>16.095534787123501</v>
      </c>
      <c r="G1818">
        <v>48.584417709645201</v>
      </c>
      <c r="H1818">
        <v>48.520216186631998</v>
      </c>
      <c r="I1818" t="str">
        <f t="shared" si="1103"/>
        <v>Financials</v>
      </c>
      <c r="J1818">
        <v>2923423750.9999199</v>
      </c>
      <c r="K1818" s="4">
        <v>116.316286023</v>
      </c>
      <c r="L1818" s="14">
        <v>0.88204161390000002</v>
      </c>
      <c r="M1818" s="14">
        <f t="shared" si="1104"/>
        <v>22.805596661704701</v>
      </c>
      <c r="N1818" s="14">
        <f t="shared" si="1105"/>
        <v>19.1534719699976</v>
      </c>
      <c r="O1818" s="14">
        <f t="shared" si="1106"/>
        <v>1.47824122265853</v>
      </c>
      <c r="P1818" s="14">
        <f t="shared" si="1107"/>
        <v>1.1259452023240899</v>
      </c>
      <c r="R1818">
        <v>5.8070703329014801</v>
      </c>
      <c r="S1818">
        <v>6.0309994299999996</v>
      </c>
      <c r="T1818">
        <f t="shared" si="1095"/>
        <v>0.39947706627682</v>
      </c>
    </row>
    <row r="1819" spans="1:20">
      <c r="A1819" s="7" t="s">
        <v>1228</v>
      </c>
      <c r="B1819" t="s">
        <v>45</v>
      </c>
      <c r="C1819" t="str">
        <f t="shared" si="1102"/>
        <v>Soochow Securities Co Ltd</v>
      </c>
      <c r="I1819" t="str">
        <f t="shared" si="1103"/>
        <v>Financials</v>
      </c>
      <c r="J1819">
        <v>4481809938.06003</v>
      </c>
      <c r="K1819" s="4">
        <v>27.616469667</v>
      </c>
      <c r="L1819" s="14">
        <v>1.785009565</v>
      </c>
      <c r="M1819" s="14">
        <f t="shared" si="1104"/>
        <v>22.805596661704701</v>
      </c>
      <c r="N1819" s="14">
        <f t="shared" si="1105"/>
        <v>19.1534719699976</v>
      </c>
      <c r="O1819" s="14">
        <f t="shared" si="1106"/>
        <v>1.47824122265853</v>
      </c>
      <c r="P1819" s="14">
        <f t="shared" si="1107"/>
        <v>1.1259452023240899</v>
      </c>
      <c r="R1819">
        <v>6.4526466429726304</v>
      </c>
      <c r="S1819">
        <v>8.74944992</v>
      </c>
      <c r="T1819">
        <f t="shared" si="1095"/>
        <v>-0.37207809215048543</v>
      </c>
    </row>
    <row r="1820" spans="1:20">
      <c r="A1820" s="7" t="s">
        <v>1228</v>
      </c>
      <c r="B1820" t="s">
        <v>46</v>
      </c>
      <c r="C1820" t="str">
        <f t="shared" si="1102"/>
        <v>Soochow Securities Co Ltd</v>
      </c>
      <c r="I1820" t="str">
        <f t="shared" si="1103"/>
        <v>Financials</v>
      </c>
      <c r="J1820">
        <v>5733832637.18853</v>
      </c>
      <c r="K1820" s="4">
        <v>21.515895075</v>
      </c>
      <c r="L1820" s="14">
        <v>3.9598524140000002</v>
      </c>
      <c r="M1820" s="14">
        <f t="shared" si="1104"/>
        <v>22.805596661704701</v>
      </c>
      <c r="N1820" s="14">
        <f t="shared" si="1105"/>
        <v>19.1534719699976</v>
      </c>
      <c r="O1820" s="14">
        <f t="shared" si="1106"/>
        <v>1.47824122265853</v>
      </c>
      <c r="P1820" s="14">
        <f t="shared" si="1107"/>
        <v>1.1259452023240899</v>
      </c>
      <c r="R1820">
        <v>7.826853024</v>
      </c>
      <c r="S1820">
        <v>11.944979469</v>
      </c>
      <c r="T1820">
        <f t="shared" si="1095"/>
        <v>-0.31132022987418001</v>
      </c>
    </row>
    <row r="1821" spans="1:20">
      <c r="A1821" s="7" t="s">
        <v>1228</v>
      </c>
      <c r="B1821" t="s">
        <v>47</v>
      </c>
      <c r="C1821" t="str">
        <f t="shared" si="1102"/>
        <v>Soochow Securities Co Ltd</v>
      </c>
      <c r="I1821" t="str">
        <f t="shared" si="1103"/>
        <v>Financials</v>
      </c>
      <c r="J1821">
        <v>6683353614.3928699</v>
      </c>
      <c r="K1821" s="4">
        <v>17.172668298000001</v>
      </c>
      <c r="L1821" s="14">
        <v>2.9170800410000002</v>
      </c>
      <c r="M1821" s="14">
        <f t="shared" si="1104"/>
        <v>22.805596661704701</v>
      </c>
      <c r="N1821" s="14">
        <f t="shared" si="1105"/>
        <v>19.1534719699976</v>
      </c>
      <c r="O1821" s="14">
        <f t="shared" si="1106"/>
        <v>1.47824122265853</v>
      </c>
      <c r="P1821" s="14">
        <f t="shared" si="1107"/>
        <v>1.1259452023240899</v>
      </c>
      <c r="Q1821">
        <v>4.8980519740000004</v>
      </c>
      <c r="R1821">
        <v>6.9909479589999997</v>
      </c>
      <c r="S1821">
        <v>14.465397141</v>
      </c>
      <c r="T1821">
        <f t="shared" si="1095"/>
        <v>-0.19144833137529818</v>
      </c>
    </row>
    <row r="1822" spans="1:20">
      <c r="A1822" s="7" t="s">
        <v>1228</v>
      </c>
      <c r="B1822" t="s">
        <v>48</v>
      </c>
      <c r="C1822" t="str">
        <f t="shared" si="1102"/>
        <v>Soochow Securities Co Ltd</v>
      </c>
      <c r="I1822" t="str">
        <f t="shared" si="1103"/>
        <v>Financials</v>
      </c>
      <c r="J1822">
        <v>9756309834.6388092</v>
      </c>
      <c r="K1822" s="4">
        <v>58.753804658999996</v>
      </c>
      <c r="L1822" s="14">
        <v>2.2340543632999998</v>
      </c>
      <c r="M1822" s="14">
        <f t="shared" si="1104"/>
        <v>22.805596661704701</v>
      </c>
      <c r="N1822" s="14">
        <f t="shared" si="1105"/>
        <v>19.1534719699976</v>
      </c>
      <c r="O1822" s="14">
        <f t="shared" si="1106"/>
        <v>1.47824122265853</v>
      </c>
      <c r="P1822" s="14">
        <f t="shared" si="1107"/>
        <v>1.1259452023240899</v>
      </c>
      <c r="R1822">
        <v>24.403422707000001</v>
      </c>
      <c r="S1822">
        <v>20.181344362000001</v>
      </c>
      <c r="T1822">
        <f t="shared" si="1095"/>
        <v>-0.33299923788262903</v>
      </c>
    </row>
    <row r="1823" spans="1:20">
      <c r="A1823" s="7" t="s">
        <v>1228</v>
      </c>
      <c r="B1823" t="s">
        <v>60</v>
      </c>
      <c r="C1823" t="str">
        <f t="shared" si="1102"/>
        <v>Soochow Securities Co Ltd</v>
      </c>
      <c r="I1823" t="str">
        <f t="shared" si="1103"/>
        <v>Financials</v>
      </c>
      <c r="J1823">
        <v>2841237590.2340698</v>
      </c>
      <c r="K1823" s="4">
        <v>46.427269107000001</v>
      </c>
      <c r="L1823" s="14">
        <v>1.8220305050000001</v>
      </c>
      <c r="M1823" s="14">
        <f t="shared" si="1104"/>
        <v>22.805596661704701</v>
      </c>
      <c r="N1823" s="14">
        <f t="shared" si="1105"/>
        <v>19.1534719699976</v>
      </c>
      <c r="O1823" s="14">
        <f t="shared" si="1106"/>
        <v>1.47824122265853</v>
      </c>
      <c r="P1823" s="14">
        <f t="shared" si="1107"/>
        <v>1.1259452023240899</v>
      </c>
      <c r="R1823">
        <v>9.9321578759999998</v>
      </c>
      <c r="S1823">
        <v>7.7412828510000002</v>
      </c>
      <c r="T1823">
        <f t="shared" si="1095"/>
        <v>0.95819121434871402</v>
      </c>
    </row>
    <row r="1824" spans="1:20">
      <c r="A1824" s="7" t="s">
        <v>1230</v>
      </c>
      <c r="B1824" t="s">
        <v>40</v>
      </c>
      <c r="C1824" t="s">
        <v>1231</v>
      </c>
      <c r="D1824">
        <v>30.155036233882701</v>
      </c>
      <c r="E1824">
        <v>30.155036233882701</v>
      </c>
      <c r="F1824">
        <v>0</v>
      </c>
      <c r="G1824">
        <v>16.005276370790199</v>
      </c>
      <c r="H1824">
        <v>69.343810311552204</v>
      </c>
      <c r="I1824" t="s">
        <v>38</v>
      </c>
      <c r="J1824">
        <v>1681329070.0179501</v>
      </c>
      <c r="L1824" s="14">
        <v>0.74584933779999996</v>
      </c>
      <c r="M1824" s="14">
        <v>44.0498221886129</v>
      </c>
      <c r="N1824" s="14">
        <v>44.289087993142203</v>
      </c>
      <c r="O1824" s="14">
        <v>2.8707635487845402</v>
      </c>
      <c r="P1824" s="14">
        <v>1.8896558088379101</v>
      </c>
      <c r="Q1824">
        <v>845.81657536245802</v>
      </c>
      <c r="R1824">
        <v>12.0524711277449</v>
      </c>
      <c r="S1824">
        <v>5.75</v>
      </c>
      <c r="T1824">
        <f t="shared" si="1095"/>
        <v>0.29736756208177523</v>
      </c>
    </row>
    <row r="1825" spans="1:20">
      <c r="A1825" s="7" t="s">
        <v>1230</v>
      </c>
      <c r="B1825" t="s">
        <v>41</v>
      </c>
      <c r="C1825" t="str">
        <f t="shared" ref="C1825:C1833" si="1108">C1824</f>
        <v>Shanghai DZH Ltd</v>
      </c>
      <c r="D1825">
        <v>26.743425773294302</v>
      </c>
      <c r="E1825">
        <v>26.743425773294302</v>
      </c>
      <c r="F1825">
        <v>0</v>
      </c>
      <c r="G1825">
        <v>18.534075447203101</v>
      </c>
      <c r="H1825">
        <v>55.953549231272497</v>
      </c>
      <c r="I1825" t="str">
        <f t="shared" ref="I1825:I1833" si="1109">I1824</f>
        <v>Financials</v>
      </c>
      <c r="J1825">
        <v>2353239224.8232799</v>
      </c>
      <c r="K1825" s="4">
        <v>231.10693007200001</v>
      </c>
      <c r="L1825" s="14">
        <v>3.6003053152</v>
      </c>
      <c r="M1825" s="14">
        <f t="shared" ref="M1825:M1833" si="1110">M1824</f>
        <v>44.0498221886129</v>
      </c>
      <c r="N1825" s="14">
        <f t="shared" ref="N1825:N1833" si="1111">N1824</f>
        <v>44.289087993142203</v>
      </c>
      <c r="O1825" s="14">
        <f t="shared" ref="O1825:O1833" si="1112">O1824</f>
        <v>2.8707635487845402</v>
      </c>
      <c r="P1825" s="14">
        <f t="shared" ref="P1825:P1833" si="1113">P1824</f>
        <v>1.8896558088379101</v>
      </c>
      <c r="Q1825">
        <v>113.761647604</v>
      </c>
      <c r="R1825">
        <v>18.749034991999999</v>
      </c>
      <c r="S1825">
        <v>7.37</v>
      </c>
      <c r="T1825">
        <f t="shared" si="1095"/>
        <v>-0.24821785139198616</v>
      </c>
    </row>
    <row r="1826" spans="1:20">
      <c r="A1826" s="7" t="s">
        <v>1230</v>
      </c>
      <c r="B1826" t="s">
        <v>42</v>
      </c>
      <c r="C1826" t="str">
        <f t="shared" si="1108"/>
        <v>Shanghai DZH Ltd</v>
      </c>
      <c r="I1826" t="str">
        <f t="shared" si="1109"/>
        <v>Financials</v>
      </c>
      <c r="J1826">
        <v>3162042298.8505702</v>
      </c>
      <c r="K1826" s="4">
        <v>193.44017890399999</v>
      </c>
      <c r="L1826" s="14">
        <v>0.29208580000000001</v>
      </c>
      <c r="M1826" s="14">
        <f t="shared" si="1110"/>
        <v>44.0498221886129</v>
      </c>
      <c r="N1826" s="14">
        <f t="shared" si="1111"/>
        <v>44.289087993142203</v>
      </c>
      <c r="O1826" s="14">
        <f t="shared" si="1112"/>
        <v>2.8707635487845402</v>
      </c>
      <c r="P1826" s="14">
        <f t="shared" si="1113"/>
        <v>1.8896558088379101</v>
      </c>
      <c r="R1826">
        <v>29.869638288000001</v>
      </c>
      <c r="S1826">
        <v>10.38</v>
      </c>
      <c r="T1826">
        <f t="shared" si="1095"/>
        <v>-0.34246317153649747</v>
      </c>
    </row>
    <row r="1827" spans="1:20">
      <c r="A1827" s="7" t="s">
        <v>1230</v>
      </c>
      <c r="B1827" t="s">
        <v>43</v>
      </c>
      <c r="C1827" t="str">
        <f t="shared" si="1108"/>
        <v>Shanghai DZH Ltd</v>
      </c>
      <c r="I1827" t="str">
        <f t="shared" si="1109"/>
        <v>Financials</v>
      </c>
      <c r="J1827">
        <v>2252715246.0570502</v>
      </c>
      <c r="K1827" s="4">
        <v>253.046824888</v>
      </c>
      <c r="L1827" s="14">
        <v>5.3719570799999996</v>
      </c>
      <c r="M1827" s="14">
        <f t="shared" si="1110"/>
        <v>44.0498221886129</v>
      </c>
      <c r="N1827" s="14">
        <f t="shared" si="1111"/>
        <v>44.289087993142203</v>
      </c>
      <c r="O1827" s="14">
        <f t="shared" si="1112"/>
        <v>2.8707635487845402</v>
      </c>
      <c r="P1827" s="14">
        <f t="shared" si="1113"/>
        <v>1.8896558088379101</v>
      </c>
      <c r="Q1827">
        <v>161.748545904</v>
      </c>
      <c r="R1827">
        <v>25.198640937</v>
      </c>
      <c r="S1827">
        <v>7.89</v>
      </c>
      <c r="T1827">
        <f t="shared" si="1095"/>
        <v>0.2742847428799598</v>
      </c>
    </row>
    <row r="1828" spans="1:20">
      <c r="A1828" s="7" t="s">
        <v>1230</v>
      </c>
      <c r="B1828" t="s">
        <v>44</v>
      </c>
      <c r="C1828" t="str">
        <f t="shared" si="1108"/>
        <v>Shanghai DZH Ltd</v>
      </c>
      <c r="I1828" t="str">
        <f t="shared" si="1109"/>
        <v>Financials</v>
      </c>
      <c r="J1828">
        <v>965590575.23089194</v>
      </c>
      <c r="L1828" s="14">
        <v>20.977427579</v>
      </c>
      <c r="M1828" s="14">
        <f t="shared" si="1110"/>
        <v>44.0498221886129</v>
      </c>
      <c r="N1828" s="14">
        <f t="shared" si="1111"/>
        <v>44.289087993142203</v>
      </c>
      <c r="O1828" s="14">
        <f t="shared" si="1112"/>
        <v>2.8707635487845402</v>
      </c>
      <c r="P1828" s="14">
        <f t="shared" si="1113"/>
        <v>1.8896558088379101</v>
      </c>
      <c r="R1828">
        <v>11.418734285999999</v>
      </c>
      <c r="S1828">
        <v>3.34</v>
      </c>
      <c r="T1828">
        <f t="shared" si="1095"/>
        <v>0.85962532786917389</v>
      </c>
    </row>
    <row r="1829" spans="1:20">
      <c r="A1829" s="7" t="s">
        <v>1230</v>
      </c>
      <c r="B1829" t="s">
        <v>45</v>
      </c>
      <c r="C1829" t="str">
        <f t="shared" si="1108"/>
        <v>Shanghai DZH Ltd</v>
      </c>
      <c r="I1829" t="str">
        <f t="shared" si="1109"/>
        <v>Financials</v>
      </c>
      <c r="J1829">
        <v>1515299325.2693501</v>
      </c>
      <c r="L1829" s="14">
        <v>-77.471672691999999</v>
      </c>
      <c r="M1829" s="14">
        <f t="shared" si="1110"/>
        <v>44.0498221886129</v>
      </c>
      <c r="N1829" s="14">
        <f t="shared" si="1111"/>
        <v>44.289087993142203</v>
      </c>
      <c r="O1829" s="14">
        <f t="shared" si="1112"/>
        <v>2.8707635487845402</v>
      </c>
      <c r="P1829" s="14">
        <f t="shared" si="1113"/>
        <v>1.8896558088379101</v>
      </c>
      <c r="R1829">
        <v>9.0601570470000006</v>
      </c>
      <c r="S1829">
        <v>4.96</v>
      </c>
      <c r="T1829">
        <f t="shared" si="1095"/>
        <v>-0.39543493374822714</v>
      </c>
    </row>
    <row r="1830" spans="1:20">
      <c r="A1830" s="7" t="s">
        <v>1230</v>
      </c>
      <c r="B1830" t="s">
        <v>46</v>
      </c>
      <c r="C1830" t="str">
        <f t="shared" si="1108"/>
        <v>Shanghai DZH Ltd</v>
      </c>
      <c r="I1830" t="str">
        <f t="shared" si="1109"/>
        <v>Financials</v>
      </c>
      <c r="J1830">
        <v>2170065677.6609502</v>
      </c>
      <c r="L1830" s="14">
        <v>-14.479263715</v>
      </c>
      <c r="M1830" s="14">
        <f t="shared" si="1110"/>
        <v>44.0498221886129</v>
      </c>
      <c r="N1830" s="14">
        <f t="shared" si="1111"/>
        <v>44.289087993142203</v>
      </c>
      <c r="O1830" s="14">
        <f t="shared" si="1112"/>
        <v>2.8707635487845402</v>
      </c>
      <c r="P1830" s="14">
        <f t="shared" si="1113"/>
        <v>1.8896558088379101</v>
      </c>
      <c r="R1830">
        <v>20.420604575999999</v>
      </c>
      <c r="S1830">
        <v>7.58</v>
      </c>
      <c r="T1830">
        <f t="shared" si="1095"/>
        <v>-0.42410745891744417</v>
      </c>
    </row>
    <row r="1831" spans="1:20">
      <c r="A1831" s="7" t="s">
        <v>1230</v>
      </c>
      <c r="B1831" t="s">
        <v>47</v>
      </c>
      <c r="C1831" t="str">
        <f t="shared" si="1108"/>
        <v>Shanghai DZH Ltd</v>
      </c>
      <c r="I1831" t="str">
        <f t="shared" si="1109"/>
        <v>Financials</v>
      </c>
      <c r="J1831">
        <v>3925126538.4082098</v>
      </c>
      <c r="L1831" s="14">
        <v>4.1361451069999999</v>
      </c>
      <c r="M1831" s="14">
        <f t="shared" si="1110"/>
        <v>44.0498221886129</v>
      </c>
      <c r="N1831" s="14">
        <f t="shared" si="1111"/>
        <v>44.289087993142203</v>
      </c>
      <c r="O1831" s="14">
        <f t="shared" si="1112"/>
        <v>2.8707635487845402</v>
      </c>
      <c r="P1831" s="14">
        <f t="shared" si="1113"/>
        <v>1.8896558088379101</v>
      </c>
      <c r="R1831">
        <v>39.884352767000003</v>
      </c>
      <c r="S1831">
        <v>12.82</v>
      </c>
      <c r="T1831">
        <f t="shared" si="1095"/>
        <v>-0.52549325183824369</v>
      </c>
    </row>
    <row r="1832" spans="1:20">
      <c r="A1832" s="7" t="s">
        <v>1230</v>
      </c>
      <c r="B1832" t="s">
        <v>48</v>
      </c>
      <c r="C1832" t="str">
        <f t="shared" si="1108"/>
        <v>Shanghai DZH Ltd</v>
      </c>
      <c r="I1832" t="str">
        <f t="shared" si="1109"/>
        <v>Financials</v>
      </c>
      <c r="J1832">
        <v>1915747348.74125</v>
      </c>
      <c r="L1832" s="14">
        <v>0.74242621900000005</v>
      </c>
      <c r="M1832" s="14">
        <f t="shared" si="1110"/>
        <v>44.0498221886129</v>
      </c>
      <c r="N1832" s="14">
        <f t="shared" si="1111"/>
        <v>44.289087993142203</v>
      </c>
      <c r="O1832" s="14">
        <f t="shared" si="1112"/>
        <v>2.8707635487845402</v>
      </c>
      <c r="P1832" s="14">
        <f t="shared" si="1113"/>
        <v>1.8896558088379101</v>
      </c>
      <c r="S1832">
        <v>5.98</v>
      </c>
      <c r="T1832">
        <f t="shared" si="1095"/>
        <v>0.76258588352998347</v>
      </c>
    </row>
    <row r="1833" spans="1:20">
      <c r="A1833" s="7" t="s">
        <v>1230</v>
      </c>
      <c r="B1833" t="s">
        <v>60</v>
      </c>
      <c r="C1833" t="str">
        <f t="shared" si="1108"/>
        <v>Shanghai DZH Ltd</v>
      </c>
      <c r="I1833" t="str">
        <f t="shared" si="1109"/>
        <v>Financials</v>
      </c>
      <c r="J1833">
        <v>1993947503.1798699</v>
      </c>
      <c r="L1833" s="14">
        <v>-8.1903176250000005</v>
      </c>
      <c r="M1833" s="14">
        <f t="shared" si="1110"/>
        <v>44.0498221886129</v>
      </c>
      <c r="N1833" s="14">
        <f t="shared" si="1111"/>
        <v>44.289087993142203</v>
      </c>
      <c r="O1833" s="14">
        <f t="shared" si="1112"/>
        <v>2.8707635487845402</v>
      </c>
      <c r="P1833" s="14">
        <f t="shared" si="1113"/>
        <v>1.8896558088379101</v>
      </c>
      <c r="R1833">
        <v>18.259903544</v>
      </c>
      <c r="S1833">
        <v>6.0727278800000004</v>
      </c>
      <c r="T1833">
        <f t="shared" si="1095"/>
        <v>-1.5387339781684153E-2</v>
      </c>
    </row>
    <row r="1834" spans="1:20">
      <c r="A1834" s="7" t="s">
        <v>1232</v>
      </c>
      <c r="B1834" t="s">
        <v>40</v>
      </c>
      <c r="C1834" t="s">
        <v>1233</v>
      </c>
      <c r="D1834">
        <v>26.5818106219916</v>
      </c>
      <c r="E1834">
        <v>26.5818106219916</v>
      </c>
      <c r="F1834">
        <v>16.797222640892102</v>
      </c>
      <c r="G1834">
        <v>18.356011306119701</v>
      </c>
      <c r="H1834">
        <v>45.0886249178469</v>
      </c>
      <c r="I1834" t="s">
        <v>59</v>
      </c>
      <c r="J1834">
        <v>1720090642.7289</v>
      </c>
      <c r="K1834" s="4">
        <v>8.3088090013830698</v>
      </c>
      <c r="L1834" s="14">
        <v>7.2357549854999998</v>
      </c>
      <c r="M1834" s="14">
        <v>22.0570929318887</v>
      </c>
      <c r="N1834" s="14">
        <v>23.7376739352638</v>
      </c>
      <c r="O1834" s="14">
        <v>0</v>
      </c>
      <c r="P1834" s="14">
        <v>0.71000111651495601</v>
      </c>
      <c r="Q1834">
        <v>28.455271326453101</v>
      </c>
      <c r="R1834">
        <v>2.72619199693079</v>
      </c>
      <c r="S1834">
        <v>7.99</v>
      </c>
      <c r="T1834">
        <f t="shared" si="1095"/>
        <v>-0.27438285203395879</v>
      </c>
    </row>
    <row r="1835" spans="1:20">
      <c r="A1835" s="7" t="s">
        <v>1232</v>
      </c>
      <c r="B1835" t="s">
        <v>41</v>
      </c>
      <c r="C1835" t="str">
        <f t="shared" ref="C1835:C1843" si="1114">C1834</f>
        <v>China-Singapore Suzhou Industrial Park Development Group Co Ltd</v>
      </c>
      <c r="I1835" t="str">
        <f t="shared" ref="I1835:I1843" si="1115">I1834</f>
        <v>Real Estate</v>
      </c>
      <c r="J1835">
        <v>2135507076.39993</v>
      </c>
      <c r="K1835" s="4">
        <v>9.2694068600000001</v>
      </c>
      <c r="L1835" s="14">
        <v>6.6238194271999999</v>
      </c>
      <c r="M1835" s="14">
        <f t="shared" ref="M1835:M1843" si="1116">M1834</f>
        <v>22.0570929318887</v>
      </c>
      <c r="N1835" s="14">
        <f t="shared" ref="N1835:N1843" si="1117">N1834</f>
        <v>23.7376739352638</v>
      </c>
      <c r="O1835" s="14">
        <f t="shared" ref="O1835:O1843" si="1118">O1834</f>
        <v>0</v>
      </c>
      <c r="P1835" s="14">
        <f t="shared" ref="P1835:P1843" si="1119">P1834</f>
        <v>0.71000111651495601</v>
      </c>
      <c r="Q1835">
        <v>44.455992991000002</v>
      </c>
      <c r="R1835">
        <v>3.8621935509999998</v>
      </c>
      <c r="S1835">
        <v>9.0500000000000007</v>
      </c>
      <c r="T1835">
        <f t="shared" si="1095"/>
        <v>-0.12457399793365152</v>
      </c>
    </row>
    <row r="1836" spans="1:20">
      <c r="A1836" s="7" t="s">
        <v>1232</v>
      </c>
      <c r="B1836" t="s">
        <v>42</v>
      </c>
      <c r="C1836" t="str">
        <f t="shared" si="1114"/>
        <v>China-Singapore Suzhou Industrial Park Development Group Co Ltd</v>
      </c>
      <c r="I1836" t="str">
        <f t="shared" si="1115"/>
        <v>Real Estate</v>
      </c>
      <c r="J1836">
        <v>2283366528.73563</v>
      </c>
      <c r="K1836" s="4">
        <v>15.247269604</v>
      </c>
      <c r="L1836" s="14">
        <v>6.7635327189999996</v>
      </c>
      <c r="M1836" s="14">
        <f t="shared" si="1116"/>
        <v>22.0570929318887</v>
      </c>
      <c r="N1836" s="14">
        <f t="shared" si="1117"/>
        <v>23.7376739352638</v>
      </c>
      <c r="O1836" s="14">
        <f t="shared" si="1118"/>
        <v>0</v>
      </c>
      <c r="P1836" s="14">
        <f t="shared" si="1119"/>
        <v>0.71000111651495601</v>
      </c>
      <c r="R1836">
        <v>4.5386510429999998</v>
      </c>
      <c r="S1836">
        <v>9.94</v>
      </c>
      <c r="T1836">
        <f t="shared" si="1095"/>
        <v>-9.3802262956647772E-2</v>
      </c>
    </row>
    <row r="1837" spans="1:20">
      <c r="A1837" s="7" t="s">
        <v>1232</v>
      </c>
      <c r="B1837" t="s">
        <v>43</v>
      </c>
      <c r="C1837" t="str">
        <f t="shared" si="1114"/>
        <v>China-Singapore Suzhou Industrial Park Development Group Co Ltd</v>
      </c>
      <c r="I1837" t="str">
        <f t="shared" si="1115"/>
        <v>Real Estate</v>
      </c>
      <c r="J1837">
        <v>2992698870.9816399</v>
      </c>
      <c r="K1837" s="4">
        <v>14.782359009</v>
      </c>
      <c r="L1837" s="14">
        <v>6.4163819990000004</v>
      </c>
      <c r="M1837" s="14">
        <f t="shared" si="1116"/>
        <v>22.0570929318887</v>
      </c>
      <c r="N1837" s="14">
        <f t="shared" si="1117"/>
        <v>23.7376739352638</v>
      </c>
      <c r="O1837" s="14">
        <f t="shared" si="1118"/>
        <v>0</v>
      </c>
      <c r="P1837" s="14">
        <f t="shared" si="1119"/>
        <v>0.71000111651495601</v>
      </c>
      <c r="R1837">
        <v>4.01290996</v>
      </c>
      <c r="S1837">
        <v>13.9</v>
      </c>
      <c r="T1837">
        <f t="shared" si="1095"/>
        <v>-0.33532181946816353</v>
      </c>
    </row>
    <row r="1838" spans="1:20">
      <c r="A1838" s="7" t="s">
        <v>1232</v>
      </c>
      <c r="B1838" t="s">
        <v>44</v>
      </c>
      <c r="C1838" t="str">
        <f t="shared" si="1114"/>
        <v>China-Singapore Suzhou Industrial Park Development Group Co Ltd</v>
      </c>
      <c r="I1838" t="str">
        <f t="shared" si="1115"/>
        <v>Real Estate</v>
      </c>
      <c r="L1838" s="14">
        <v>6.1018792790000003</v>
      </c>
      <c r="M1838" s="14">
        <f t="shared" si="1116"/>
        <v>22.0570929318887</v>
      </c>
      <c r="N1838" s="14">
        <f t="shared" si="1117"/>
        <v>23.7376739352638</v>
      </c>
      <c r="O1838" s="14">
        <f t="shared" si="1118"/>
        <v>0</v>
      </c>
      <c r="P1838" s="14">
        <f t="shared" si="1119"/>
        <v>0.71000111651495601</v>
      </c>
      <c r="T1838" t="e">
        <f t="shared" si="1095"/>
        <v>#DIV/0!</v>
      </c>
    </row>
    <row r="1839" spans="1:20">
      <c r="A1839" s="7" t="s">
        <v>1232</v>
      </c>
      <c r="B1839" t="s">
        <v>45</v>
      </c>
      <c r="C1839" t="str">
        <f t="shared" si="1114"/>
        <v>China-Singapore Suzhou Industrial Park Development Group Co Ltd</v>
      </c>
      <c r="I1839" t="str">
        <f t="shared" si="1115"/>
        <v>Real Estate</v>
      </c>
      <c r="M1839" s="14">
        <f t="shared" si="1116"/>
        <v>22.0570929318887</v>
      </c>
      <c r="N1839" s="14">
        <f t="shared" si="1117"/>
        <v>23.7376739352638</v>
      </c>
      <c r="O1839" s="14">
        <f t="shared" si="1118"/>
        <v>0</v>
      </c>
      <c r="P1839" s="14">
        <f t="shared" si="1119"/>
        <v>0.71000111651495601</v>
      </c>
      <c r="T1839" t="e">
        <f t="shared" si="1095"/>
        <v>#DIV/0!</v>
      </c>
    </row>
    <row r="1840" spans="1:20">
      <c r="A1840" s="7" t="s">
        <v>1232</v>
      </c>
      <c r="B1840" t="s">
        <v>46</v>
      </c>
      <c r="C1840" t="str">
        <f t="shared" si="1114"/>
        <v>China-Singapore Suzhou Industrial Park Development Group Co Ltd</v>
      </c>
      <c r="I1840" t="str">
        <f t="shared" si="1115"/>
        <v>Real Estate</v>
      </c>
      <c r="M1840" s="14">
        <f t="shared" si="1116"/>
        <v>22.0570929318887</v>
      </c>
      <c r="N1840" s="14">
        <f t="shared" si="1117"/>
        <v>23.7376739352638</v>
      </c>
      <c r="O1840" s="14">
        <f t="shared" si="1118"/>
        <v>0</v>
      </c>
      <c r="P1840" s="14">
        <f t="shared" si="1119"/>
        <v>0.71000111651495601</v>
      </c>
      <c r="T1840" t="e">
        <f t="shared" si="1095"/>
        <v>#DIV/0!</v>
      </c>
    </row>
    <row r="1841" spans="1:20">
      <c r="A1841" s="7" t="s">
        <v>1232</v>
      </c>
      <c r="B1841" t="s">
        <v>47</v>
      </c>
      <c r="C1841" t="str">
        <f t="shared" si="1114"/>
        <v>China-Singapore Suzhou Industrial Park Development Group Co Ltd</v>
      </c>
      <c r="I1841" t="str">
        <f t="shared" si="1115"/>
        <v>Real Estate</v>
      </c>
      <c r="M1841" s="14">
        <f t="shared" si="1116"/>
        <v>22.0570929318887</v>
      </c>
      <c r="N1841" s="14">
        <f t="shared" si="1117"/>
        <v>23.7376739352638</v>
      </c>
      <c r="O1841" s="14">
        <f t="shared" si="1118"/>
        <v>0</v>
      </c>
      <c r="P1841" s="14">
        <f t="shared" si="1119"/>
        <v>0.71000111651495601</v>
      </c>
      <c r="T1841" t="e">
        <f t="shared" si="1095"/>
        <v>#DIV/0!</v>
      </c>
    </row>
    <row r="1842" spans="1:20">
      <c r="A1842" s="7" t="s">
        <v>1232</v>
      </c>
      <c r="B1842" t="s">
        <v>48</v>
      </c>
      <c r="C1842" t="str">
        <f t="shared" si="1114"/>
        <v>China-Singapore Suzhou Industrial Park Development Group Co Ltd</v>
      </c>
      <c r="I1842" t="str">
        <f t="shared" si="1115"/>
        <v>Real Estate</v>
      </c>
      <c r="M1842" s="14">
        <f t="shared" si="1116"/>
        <v>22.0570929318887</v>
      </c>
      <c r="N1842" s="14">
        <f t="shared" si="1117"/>
        <v>23.7376739352638</v>
      </c>
      <c r="O1842" s="14">
        <f t="shared" si="1118"/>
        <v>0</v>
      </c>
      <c r="P1842" s="14">
        <f t="shared" si="1119"/>
        <v>0.71000111651495601</v>
      </c>
      <c r="T1842" t="e">
        <f t="shared" si="1095"/>
        <v>#DIV/0!</v>
      </c>
    </row>
    <row r="1843" spans="1:20">
      <c r="A1843" s="7" t="s">
        <v>1232</v>
      </c>
      <c r="B1843" t="s">
        <v>60</v>
      </c>
      <c r="C1843" t="str">
        <f t="shared" si="1114"/>
        <v>China-Singapore Suzhou Industrial Park Development Group Co Ltd</v>
      </c>
      <c r="I1843" t="str">
        <f t="shared" si="1115"/>
        <v>Real Estate</v>
      </c>
      <c r="M1843" s="14">
        <f t="shared" si="1116"/>
        <v>22.0570929318887</v>
      </c>
      <c r="N1843" s="14">
        <f t="shared" si="1117"/>
        <v>23.7376739352638</v>
      </c>
      <c r="O1843" s="14">
        <f t="shared" si="1118"/>
        <v>0</v>
      </c>
      <c r="P1843" s="14">
        <f t="shared" si="1119"/>
        <v>0.71000111651495601</v>
      </c>
      <c r="T1843" t="e">
        <f t="shared" si="1095"/>
        <v>#DIV/0!</v>
      </c>
    </row>
    <row r="1844" spans="1:20">
      <c r="A1844" s="7" t="s">
        <v>1234</v>
      </c>
      <c r="B1844" t="s">
        <v>40</v>
      </c>
      <c r="C1844" t="s">
        <v>1235</v>
      </c>
      <c r="D1844">
        <v>59.556344706063904</v>
      </c>
      <c r="E1844">
        <v>59.556344706063904</v>
      </c>
      <c r="F1844">
        <v>21.157316808001699</v>
      </c>
      <c r="G1844">
        <v>44.728272745587503</v>
      </c>
      <c r="H1844">
        <v>83.597536064329205</v>
      </c>
      <c r="I1844" t="s">
        <v>38</v>
      </c>
      <c r="J1844">
        <v>4096551562.33006</v>
      </c>
      <c r="K1844" s="4">
        <v>36.410123632597603</v>
      </c>
      <c r="L1844" s="14">
        <v>1.5846044807999999</v>
      </c>
      <c r="M1844" s="14">
        <v>43.210617420818899</v>
      </c>
      <c r="N1844" s="14">
        <v>41.3232564680753</v>
      </c>
      <c r="O1844" s="14">
        <v>0</v>
      </c>
      <c r="P1844" s="14">
        <v>2.0391378205742301</v>
      </c>
      <c r="R1844">
        <v>10.7356257302879</v>
      </c>
      <c r="S1844">
        <v>11.25</v>
      </c>
      <c r="T1844" t="e">
        <f t="shared" si="1095"/>
        <v>#NUM!</v>
      </c>
    </row>
    <row r="1845" spans="1:20">
      <c r="A1845" s="7" t="s">
        <v>1234</v>
      </c>
      <c r="B1845" t="s">
        <v>41</v>
      </c>
      <c r="C1845" t="str">
        <f t="shared" ref="C1845:C1853" si="1120">C1844</f>
        <v>Guolian Securities Co Ltd</v>
      </c>
      <c r="D1845">
        <v>58.338811121841701</v>
      </c>
      <c r="E1845">
        <v>58.338811121841701</v>
      </c>
      <c r="F1845">
        <v>21.173059964726601</v>
      </c>
      <c r="G1845">
        <v>45.5474541433545</v>
      </c>
      <c r="H1845">
        <v>80.290126806365294</v>
      </c>
      <c r="I1845" t="str">
        <f t="shared" ref="I1845:I1853" si="1121">I1844</f>
        <v>Financials</v>
      </c>
      <c r="J1845">
        <v>5495667297.2958498</v>
      </c>
      <c r="K1845" s="4">
        <v>41.785062662999998</v>
      </c>
      <c r="L1845" s="14">
        <v>1.5752318428000001</v>
      </c>
      <c r="M1845" s="14">
        <f t="shared" ref="M1845:M1853" si="1122">M1844</f>
        <v>43.210617420818899</v>
      </c>
      <c r="N1845" s="14">
        <f t="shared" ref="N1845:N1853" si="1123">N1844</f>
        <v>41.3232564680753</v>
      </c>
      <c r="O1845" s="14">
        <f t="shared" ref="O1845:O1853" si="1124">O1844</f>
        <v>0</v>
      </c>
      <c r="P1845" s="14">
        <f t="shared" ref="P1845:P1853" si="1125">P1844</f>
        <v>2.0391378205742301</v>
      </c>
      <c r="R1845">
        <v>15.441916921000001</v>
      </c>
      <c r="S1845">
        <v>13.97</v>
      </c>
      <c r="T1845">
        <f t="shared" si="1095"/>
        <v>-0.21654404461844137</v>
      </c>
    </row>
    <row r="1846" spans="1:20">
      <c r="A1846" s="7" t="s">
        <v>1234</v>
      </c>
      <c r="B1846" t="s">
        <v>42</v>
      </c>
      <c r="C1846" t="str">
        <f t="shared" si="1120"/>
        <v>Guolian Securities Co Ltd</v>
      </c>
      <c r="D1846">
        <v>49.584599348266202</v>
      </c>
      <c r="E1846">
        <v>49.584599348266202</v>
      </c>
      <c r="F1846">
        <v>17.495953157801502</v>
      </c>
      <c r="G1846">
        <v>43.199096806541398</v>
      </c>
      <c r="H1846">
        <v>64.603395351750905</v>
      </c>
      <c r="I1846" t="str">
        <f t="shared" si="1121"/>
        <v>Financials</v>
      </c>
      <c r="J1846">
        <v>6550266874.04076</v>
      </c>
      <c r="K1846" s="4">
        <v>77.835352502999996</v>
      </c>
      <c r="L1846" s="14">
        <v>2.0978255739999998</v>
      </c>
      <c r="M1846" s="14">
        <f t="shared" si="1122"/>
        <v>43.210617420818899</v>
      </c>
      <c r="N1846" s="14">
        <f t="shared" si="1123"/>
        <v>41.3232564680753</v>
      </c>
      <c r="O1846" s="14">
        <f t="shared" si="1124"/>
        <v>0</v>
      </c>
      <c r="P1846" s="14">
        <f t="shared" si="1125"/>
        <v>2.0391378205742301</v>
      </c>
      <c r="Q1846">
        <v>13.360064273000001</v>
      </c>
      <c r="R1846">
        <v>28.52386813</v>
      </c>
      <c r="S1846">
        <v>21.33</v>
      </c>
      <c r="T1846">
        <f t="shared" si="1095"/>
        <v>-0.4232023592143887</v>
      </c>
    </row>
    <row r="1847" spans="1:20">
      <c r="A1847" s="7" t="s">
        <v>1234</v>
      </c>
      <c r="B1847" t="s">
        <v>43</v>
      </c>
      <c r="C1847" t="str">
        <f t="shared" si="1120"/>
        <v>Guolian Securities Co Ltd</v>
      </c>
      <c r="I1847" t="str">
        <f t="shared" si="1121"/>
        <v>Financials</v>
      </c>
      <c r="J1847">
        <v>573894736.84210503</v>
      </c>
      <c r="L1847" s="14">
        <v>0.22310144300000001</v>
      </c>
      <c r="M1847" s="14">
        <f t="shared" si="1122"/>
        <v>43.210617420818899</v>
      </c>
      <c r="N1847" s="14">
        <f t="shared" si="1123"/>
        <v>41.3232564680753</v>
      </c>
      <c r="O1847" s="14">
        <f t="shared" si="1124"/>
        <v>0</v>
      </c>
      <c r="P1847" s="14">
        <f t="shared" si="1125"/>
        <v>2.0391378205742301</v>
      </c>
      <c r="T1847" t="e">
        <f t="shared" si="1095"/>
        <v>#DIV/0!</v>
      </c>
    </row>
    <row r="1848" spans="1:20">
      <c r="A1848" s="7" t="s">
        <v>1234</v>
      </c>
      <c r="B1848" t="s">
        <v>44</v>
      </c>
      <c r="C1848" t="str">
        <f t="shared" si="1120"/>
        <v>Guolian Securities Co Ltd</v>
      </c>
      <c r="I1848" t="str">
        <f t="shared" si="1121"/>
        <v>Financials</v>
      </c>
      <c r="J1848">
        <v>546561961.31009305</v>
      </c>
      <c r="M1848" s="14">
        <f t="shared" si="1122"/>
        <v>43.210617420818899</v>
      </c>
      <c r="N1848" s="14">
        <f t="shared" si="1123"/>
        <v>41.3232564680753</v>
      </c>
      <c r="O1848" s="14">
        <f t="shared" si="1124"/>
        <v>0</v>
      </c>
      <c r="P1848" s="14">
        <f t="shared" si="1125"/>
        <v>2.0391378205742301</v>
      </c>
      <c r="T1848" t="e">
        <f t="shared" si="1095"/>
        <v>#DIV/0!</v>
      </c>
    </row>
    <row r="1849" spans="1:20">
      <c r="A1849" s="7" t="s">
        <v>1234</v>
      </c>
      <c r="B1849" t="s">
        <v>45</v>
      </c>
      <c r="C1849" t="str">
        <f t="shared" si="1120"/>
        <v>Guolian Securities Co Ltd</v>
      </c>
      <c r="I1849" t="str">
        <f t="shared" si="1121"/>
        <v>Financials</v>
      </c>
      <c r="J1849">
        <v>920445434.29844105</v>
      </c>
      <c r="M1849" s="14">
        <f t="shared" si="1122"/>
        <v>43.210617420818899</v>
      </c>
      <c r="N1849" s="14">
        <f t="shared" si="1123"/>
        <v>41.3232564680753</v>
      </c>
      <c r="O1849" s="14">
        <f t="shared" si="1124"/>
        <v>0</v>
      </c>
      <c r="P1849" s="14">
        <f t="shared" si="1125"/>
        <v>2.0391378205742301</v>
      </c>
      <c r="T1849" t="e">
        <f t="shared" si="1095"/>
        <v>#DIV/0!</v>
      </c>
    </row>
    <row r="1850" spans="1:20">
      <c r="A1850" s="7" t="s">
        <v>1234</v>
      </c>
      <c r="B1850" t="s">
        <v>46</v>
      </c>
      <c r="C1850" t="str">
        <f t="shared" si="1120"/>
        <v>Guolian Securities Co Ltd</v>
      </c>
      <c r="I1850" t="str">
        <f t="shared" si="1121"/>
        <v>Financials</v>
      </c>
      <c r="J1850">
        <v>1013259050.05094</v>
      </c>
      <c r="M1850" s="14">
        <f t="shared" si="1122"/>
        <v>43.210617420818899</v>
      </c>
      <c r="N1850" s="14">
        <f t="shared" si="1123"/>
        <v>41.3232564680753</v>
      </c>
      <c r="O1850" s="14">
        <f t="shared" si="1124"/>
        <v>0</v>
      </c>
      <c r="P1850" s="14">
        <f t="shared" si="1125"/>
        <v>2.0391378205742301</v>
      </c>
      <c r="T1850" t="e">
        <f t="shared" si="1095"/>
        <v>#DIV/0!</v>
      </c>
    </row>
    <row r="1851" spans="1:20">
      <c r="A1851" s="7" t="s">
        <v>1234</v>
      </c>
      <c r="B1851" t="s">
        <v>47</v>
      </c>
      <c r="C1851" t="str">
        <f t="shared" si="1120"/>
        <v>Guolian Securities Co Ltd</v>
      </c>
      <c r="I1851" t="str">
        <f t="shared" si="1121"/>
        <v>Financials</v>
      </c>
      <c r="J1851">
        <v>1183154798.00261</v>
      </c>
      <c r="M1851" s="14">
        <f t="shared" si="1122"/>
        <v>43.210617420818899</v>
      </c>
      <c r="N1851" s="14">
        <f t="shared" si="1123"/>
        <v>41.3232564680753</v>
      </c>
      <c r="O1851" s="14">
        <f t="shared" si="1124"/>
        <v>0</v>
      </c>
      <c r="P1851" s="14">
        <f t="shared" si="1125"/>
        <v>2.0391378205742301</v>
      </c>
      <c r="T1851" t="e">
        <f t="shared" si="1095"/>
        <v>#DIV/0!</v>
      </c>
    </row>
    <row r="1852" spans="1:20">
      <c r="A1852" s="7" t="s">
        <v>1234</v>
      </c>
      <c r="B1852" t="s">
        <v>48</v>
      </c>
      <c r="C1852" t="str">
        <f t="shared" si="1120"/>
        <v>Guolian Securities Co Ltd</v>
      </c>
      <c r="I1852" t="str">
        <f t="shared" si="1121"/>
        <v>Financials</v>
      </c>
      <c r="M1852" s="14">
        <f t="shared" si="1122"/>
        <v>43.210617420818899</v>
      </c>
      <c r="N1852" s="14">
        <f t="shared" si="1123"/>
        <v>41.3232564680753</v>
      </c>
      <c r="O1852" s="14">
        <f t="shared" si="1124"/>
        <v>0</v>
      </c>
      <c r="P1852" s="14">
        <f t="shared" si="1125"/>
        <v>2.0391378205742301</v>
      </c>
      <c r="T1852" t="e">
        <f t="shared" si="1095"/>
        <v>#DIV/0!</v>
      </c>
    </row>
    <row r="1853" spans="1:20">
      <c r="A1853" s="7" t="s">
        <v>1234</v>
      </c>
      <c r="B1853" t="s">
        <v>60</v>
      </c>
      <c r="C1853" t="str">
        <f t="shared" si="1120"/>
        <v>Guolian Securities Co Ltd</v>
      </c>
      <c r="I1853" t="str">
        <f t="shared" si="1121"/>
        <v>Financials</v>
      </c>
      <c r="M1853" s="14">
        <f t="shared" si="1122"/>
        <v>43.210617420818899</v>
      </c>
      <c r="N1853" s="14">
        <f t="shared" si="1123"/>
        <v>41.3232564680753</v>
      </c>
      <c r="O1853" s="14">
        <f t="shared" si="1124"/>
        <v>0</v>
      </c>
      <c r="P1853" s="14">
        <f t="shared" si="1125"/>
        <v>2.0391378205742301</v>
      </c>
      <c r="T1853" t="e">
        <f t="shared" si="1095"/>
        <v>#DIV/0!</v>
      </c>
    </row>
    <row r="1854" spans="1:20">
      <c r="A1854" s="7" t="s">
        <v>1236</v>
      </c>
      <c r="B1854" t="s">
        <v>40</v>
      </c>
      <c r="C1854" t="s">
        <v>1237</v>
      </c>
      <c r="D1854">
        <v>41.033086946047</v>
      </c>
      <c r="E1854">
        <v>62.500956500789599</v>
      </c>
      <c r="F1854">
        <v>54.541795709397597</v>
      </c>
      <c r="G1854">
        <v>60.486785839455699</v>
      </c>
      <c r="H1854">
        <v>68.4597003951842</v>
      </c>
      <c r="I1854" t="s">
        <v>38</v>
      </c>
      <c r="J1854">
        <v>228325710769.47</v>
      </c>
      <c r="K1854" s="4">
        <v>4.4723825226710598</v>
      </c>
      <c r="L1854" s="14">
        <v>1.0222831043</v>
      </c>
      <c r="M1854" s="14">
        <v>12.331756191899901</v>
      </c>
      <c r="N1854" s="14">
        <v>10.622168006832201</v>
      </c>
      <c r="O1854" s="14">
        <v>0.35943465825141802</v>
      </c>
      <c r="P1854" s="14">
        <v>0.228968464236845</v>
      </c>
      <c r="Q1854">
        <v>1.2509730980670399</v>
      </c>
      <c r="R1854">
        <v>1.23355942728957</v>
      </c>
      <c r="S1854">
        <v>4.34</v>
      </c>
      <c r="T1854" t="e">
        <f t="shared" si="1095"/>
        <v>#NUM!</v>
      </c>
    </row>
    <row r="1855" spans="1:20">
      <c r="A1855" s="7" t="s">
        <v>1236</v>
      </c>
      <c r="B1855" t="s">
        <v>41</v>
      </c>
      <c r="C1855" t="str">
        <f t="shared" ref="C1855:C1863" si="1126">C1854</f>
        <v>Industrial and Commercial Bank of China Ltd</v>
      </c>
      <c r="D1855">
        <v>60.0448951503163</v>
      </c>
      <c r="E1855">
        <v>60.0448951503163</v>
      </c>
      <c r="F1855">
        <v>47.319487213627397</v>
      </c>
      <c r="G1855">
        <v>58.430423704906801</v>
      </c>
      <c r="H1855">
        <v>67.359441205333894</v>
      </c>
      <c r="I1855" t="str">
        <f t="shared" ref="I1855:I1863" si="1127">I1854</f>
        <v>Financials</v>
      </c>
      <c r="J1855">
        <v>260585523186.742</v>
      </c>
      <c r="K1855" s="4">
        <v>5.0792048795471496</v>
      </c>
      <c r="L1855" s="14">
        <v>1.0013002389000001</v>
      </c>
      <c r="M1855" s="14">
        <f t="shared" ref="M1855:M1863" si="1128">M1854</f>
        <v>12.331756191899901</v>
      </c>
      <c r="N1855" s="14">
        <f t="shared" ref="N1855:N1863" si="1129">N1854</f>
        <v>10.622168006832201</v>
      </c>
      <c r="O1855" s="14">
        <f t="shared" ref="O1855:O1863" si="1130">O1854</f>
        <v>0.35943465825141802</v>
      </c>
      <c r="P1855" s="14">
        <f t="shared" ref="P1855:P1863" si="1131">P1854</f>
        <v>0.228968464236845</v>
      </c>
      <c r="Q1855">
        <v>3.2779063750000001</v>
      </c>
      <c r="R1855">
        <v>1.4557257634272101</v>
      </c>
      <c r="S1855">
        <v>4.63</v>
      </c>
      <c r="T1855">
        <f t="shared" si="1095"/>
        <v>-6.4682519985829245E-2</v>
      </c>
    </row>
    <row r="1856" spans="1:20">
      <c r="A1856" s="7" t="s">
        <v>1236</v>
      </c>
      <c r="B1856" t="s">
        <v>42</v>
      </c>
      <c r="C1856" t="str">
        <f t="shared" si="1126"/>
        <v>Industrial and Commercial Bank of China Ltd</v>
      </c>
      <c r="D1856">
        <v>61.048055736144498</v>
      </c>
      <c r="E1856">
        <v>61.048055736144498</v>
      </c>
      <c r="F1856">
        <v>49.384803071748699</v>
      </c>
      <c r="G1856">
        <v>61.024800505090901</v>
      </c>
      <c r="H1856">
        <v>65.745397342465495</v>
      </c>
      <c r="I1856" t="str">
        <f t="shared" si="1127"/>
        <v>Financials</v>
      </c>
      <c r="J1856">
        <v>276958119545.40802</v>
      </c>
      <c r="K1856" s="4">
        <v>6.2897045479999996</v>
      </c>
      <c r="L1856" s="14">
        <v>1.0841257593</v>
      </c>
      <c r="M1856" s="14">
        <f t="shared" si="1128"/>
        <v>12.331756191899901</v>
      </c>
      <c r="N1856" s="14">
        <f t="shared" si="1129"/>
        <v>10.622168006832201</v>
      </c>
      <c r="O1856" s="14">
        <f t="shared" si="1130"/>
        <v>0.35943465825141802</v>
      </c>
      <c r="P1856" s="14">
        <f t="shared" si="1131"/>
        <v>0.228968464236845</v>
      </c>
      <c r="Q1856">
        <v>1.375527189</v>
      </c>
      <c r="R1856">
        <v>1.6097340680000001</v>
      </c>
      <c r="S1856">
        <v>4.99</v>
      </c>
      <c r="T1856">
        <f t="shared" si="1095"/>
        <v>-7.4879041665284668E-2</v>
      </c>
    </row>
    <row r="1857" spans="1:20">
      <c r="A1857" s="7" t="s">
        <v>1236</v>
      </c>
      <c r="B1857" t="s">
        <v>43</v>
      </c>
      <c r="C1857" t="str">
        <f t="shared" si="1126"/>
        <v>Industrial and Commercial Bank of China Ltd</v>
      </c>
      <c r="D1857">
        <v>61.210084308549497</v>
      </c>
      <c r="E1857">
        <v>61.210084308549497</v>
      </c>
      <c r="F1857">
        <v>48.3925610404822</v>
      </c>
      <c r="G1857">
        <v>60.711092641900599</v>
      </c>
      <c r="H1857">
        <v>67.024593245381595</v>
      </c>
      <c r="I1857" t="str">
        <f t="shared" si="1127"/>
        <v>Financials</v>
      </c>
      <c r="J1857">
        <v>294567297656.013</v>
      </c>
      <c r="K1857" s="4">
        <v>6.8355401589999998</v>
      </c>
      <c r="L1857" s="14">
        <v>1.110771435</v>
      </c>
      <c r="M1857" s="14">
        <f t="shared" si="1128"/>
        <v>12.331756191899901</v>
      </c>
      <c r="N1857" s="14">
        <f t="shared" si="1129"/>
        <v>10.622168006832201</v>
      </c>
      <c r="O1857" s="14">
        <f t="shared" si="1130"/>
        <v>0.35943465825141802</v>
      </c>
      <c r="P1857" s="14">
        <f t="shared" si="1131"/>
        <v>0.228968464236845</v>
      </c>
      <c r="Q1857">
        <v>1.9969172399999999</v>
      </c>
      <c r="R1857">
        <v>2.0481837010000001</v>
      </c>
      <c r="S1857">
        <v>5.88</v>
      </c>
      <c r="T1857">
        <f t="shared" si="1095"/>
        <v>-0.16412085214710825</v>
      </c>
    </row>
    <row r="1858" spans="1:20">
      <c r="A1858" s="7" t="s">
        <v>1236</v>
      </c>
      <c r="B1858" t="s">
        <v>44</v>
      </c>
      <c r="C1858" t="str">
        <f t="shared" si="1126"/>
        <v>Industrial and Commercial Bank of China Ltd</v>
      </c>
      <c r="D1858">
        <v>63.3543422098127</v>
      </c>
      <c r="E1858">
        <v>63.3543422098127</v>
      </c>
      <c r="F1858">
        <v>69.498545284955298</v>
      </c>
      <c r="G1858">
        <v>66.082560012222899</v>
      </c>
      <c r="H1858">
        <v>65.408314519623204</v>
      </c>
      <c r="I1858" t="str">
        <f t="shared" si="1127"/>
        <v>Financials</v>
      </c>
      <c r="J1858">
        <v>269391462945.866</v>
      </c>
      <c r="K1858" s="4">
        <v>6.429031513</v>
      </c>
      <c r="L1858" s="14">
        <v>1.1446688330000001</v>
      </c>
      <c r="M1858" s="14">
        <f t="shared" si="1128"/>
        <v>12.331756191899901</v>
      </c>
      <c r="N1858" s="14">
        <f t="shared" si="1129"/>
        <v>10.622168006832201</v>
      </c>
      <c r="O1858" s="14">
        <f t="shared" si="1130"/>
        <v>0.35943465825141802</v>
      </c>
      <c r="P1858" s="14">
        <f t="shared" si="1131"/>
        <v>0.228968464236845</v>
      </c>
      <c r="Q1858">
        <v>2.0122192810000001</v>
      </c>
      <c r="R1858">
        <v>2.038232045</v>
      </c>
      <c r="S1858">
        <v>5.29</v>
      </c>
      <c r="T1858">
        <f t="shared" si="1095"/>
        <v>0.1057385160403275</v>
      </c>
    </row>
    <row r="1859" spans="1:20">
      <c r="A1859" s="7" t="s">
        <v>1236</v>
      </c>
      <c r="B1859" t="s">
        <v>45</v>
      </c>
      <c r="C1859" t="str">
        <f t="shared" si="1126"/>
        <v>Industrial and Commercial Bank of China Ltd</v>
      </c>
      <c r="D1859">
        <v>55.798729341679099</v>
      </c>
      <c r="E1859">
        <v>66.930792016691498</v>
      </c>
      <c r="F1859">
        <v>75.836688097097806</v>
      </c>
      <c r="G1859">
        <v>67.480496809879696</v>
      </c>
      <c r="H1859">
        <v>70.2466725820763</v>
      </c>
      <c r="I1859" t="str">
        <f t="shared" si="1127"/>
        <v>Financials</v>
      </c>
      <c r="J1859">
        <v>326798284320.20801</v>
      </c>
      <c r="K1859" s="4">
        <v>7.8305568540000001</v>
      </c>
      <c r="L1859" s="14">
        <v>1.2044176710000001</v>
      </c>
      <c r="M1859" s="14">
        <f t="shared" si="1128"/>
        <v>12.331756191899901</v>
      </c>
      <c r="N1859" s="14">
        <f t="shared" si="1129"/>
        <v>10.622168006832201</v>
      </c>
      <c r="O1859" s="14">
        <f t="shared" si="1130"/>
        <v>0.35943465825141802</v>
      </c>
      <c r="P1859" s="14">
        <f t="shared" si="1131"/>
        <v>0.228968464236845</v>
      </c>
      <c r="Q1859">
        <v>3.28722519</v>
      </c>
      <c r="R1859">
        <v>2.6387285610000002</v>
      </c>
      <c r="S1859">
        <v>6.2</v>
      </c>
      <c r="T1859">
        <f t="shared" si="1095"/>
        <v>-0.15873104618083794</v>
      </c>
    </row>
    <row r="1860" spans="1:20">
      <c r="A1860" s="7" t="s">
        <v>1236</v>
      </c>
      <c r="B1860" t="s">
        <v>46</v>
      </c>
      <c r="C1860" t="str">
        <f t="shared" si="1126"/>
        <v>Industrial and Commercial Bank of China Ltd</v>
      </c>
      <c r="D1860">
        <v>68.1594174764531</v>
      </c>
      <c r="E1860">
        <v>68.1594174764531</v>
      </c>
      <c r="F1860">
        <v>73.172633450251396</v>
      </c>
      <c r="G1860">
        <v>65.070261315026698</v>
      </c>
      <c r="H1860">
        <v>76.957403651115598</v>
      </c>
      <c r="I1860" t="str">
        <f t="shared" si="1127"/>
        <v>Financials</v>
      </c>
      <c r="J1860">
        <v>223299050671.504</v>
      </c>
      <c r="K1860" s="4">
        <v>5.675675676</v>
      </c>
      <c r="L1860" s="14">
        <v>1.297158952</v>
      </c>
      <c r="M1860" s="14">
        <f t="shared" si="1128"/>
        <v>12.331756191899901</v>
      </c>
      <c r="N1860" s="14">
        <f t="shared" si="1129"/>
        <v>10.622168006832201</v>
      </c>
      <c r="O1860" s="14">
        <f t="shared" si="1130"/>
        <v>0.35943465825141802</v>
      </c>
      <c r="P1860" s="14">
        <f t="shared" si="1131"/>
        <v>0.228968464236845</v>
      </c>
      <c r="Q1860">
        <v>2.3708913420000002</v>
      </c>
      <c r="R1860">
        <v>1.951310817</v>
      </c>
      <c r="S1860">
        <v>4.41</v>
      </c>
      <c r="T1860">
        <f t="shared" si="1095"/>
        <v>0.34067460259229132</v>
      </c>
    </row>
    <row r="1861" spans="1:20">
      <c r="A1861" s="7" t="s">
        <v>1236</v>
      </c>
      <c r="B1861" t="s">
        <v>47</v>
      </c>
      <c r="C1861" t="str">
        <f t="shared" si="1126"/>
        <v>Industrial and Commercial Bank of China Ltd</v>
      </c>
      <c r="D1861">
        <v>59.463793781902098</v>
      </c>
      <c r="E1861">
        <v>59.463793781902098</v>
      </c>
      <c r="F1861">
        <v>70.833635721587896</v>
      </c>
      <c r="G1861">
        <v>55.215364087786497</v>
      </c>
      <c r="H1861">
        <v>66.1406459248185</v>
      </c>
      <c r="I1861" t="str">
        <f t="shared" si="1127"/>
        <v>Financials</v>
      </c>
      <c r="J1861">
        <v>242615811348.883</v>
      </c>
      <c r="K1861" s="4">
        <v>5.8914329820000004</v>
      </c>
      <c r="L1861" s="14">
        <v>1.397935954</v>
      </c>
      <c r="M1861" s="14">
        <f t="shared" si="1128"/>
        <v>12.331756191899901</v>
      </c>
      <c r="N1861" s="14">
        <f t="shared" si="1129"/>
        <v>10.622168006832201</v>
      </c>
      <c r="O1861" s="14">
        <f t="shared" si="1130"/>
        <v>0.35943465825141802</v>
      </c>
      <c r="P1861" s="14">
        <f t="shared" si="1131"/>
        <v>0.228968464236845</v>
      </c>
      <c r="Q1861">
        <v>1.8620360629999999</v>
      </c>
      <c r="R1861">
        <v>1.858185835</v>
      </c>
      <c r="S1861">
        <v>4.58</v>
      </c>
      <c r="T1861">
        <f t="shared" si="1095"/>
        <v>-3.7824308667338997E-2</v>
      </c>
    </row>
    <row r="1862" spans="1:20">
      <c r="A1862" s="7" t="s">
        <v>1236</v>
      </c>
      <c r="B1862" t="s">
        <v>48</v>
      </c>
      <c r="C1862" t="str">
        <f t="shared" si="1126"/>
        <v>Industrial and Commercial Bank of China Ltd</v>
      </c>
      <c r="D1862">
        <v>55.444419704628601</v>
      </c>
      <c r="E1862">
        <v>55.444419704628601</v>
      </c>
      <c r="F1862">
        <v>75.093303712278399</v>
      </c>
      <c r="G1862">
        <v>55.459402944108099</v>
      </c>
      <c r="H1862">
        <v>52.847522847522796</v>
      </c>
      <c r="I1862" t="str">
        <f t="shared" si="1127"/>
        <v>Financials</v>
      </c>
      <c r="J1862">
        <v>272689954927.08301</v>
      </c>
      <c r="K1862" s="4">
        <v>6.2485565449999996</v>
      </c>
      <c r="L1862" s="14">
        <v>1.4424861410000001</v>
      </c>
      <c r="M1862" s="14">
        <f t="shared" si="1128"/>
        <v>12.331756191899901</v>
      </c>
      <c r="N1862" s="14">
        <f t="shared" si="1129"/>
        <v>10.622168006832201</v>
      </c>
      <c r="O1862" s="14">
        <f t="shared" si="1130"/>
        <v>0.35943465825141802</v>
      </c>
      <c r="P1862" s="14">
        <f t="shared" si="1131"/>
        <v>0.228968464236845</v>
      </c>
      <c r="Q1862">
        <v>359.29933810699998</v>
      </c>
      <c r="R1862">
        <v>2.1310796700000001</v>
      </c>
      <c r="S1862">
        <v>4.87</v>
      </c>
      <c r="T1862">
        <f t="shared" ref="T1862:T1925" si="1132">LN(S1861/S1862)</f>
        <v>-6.1394938968404887E-2</v>
      </c>
    </row>
    <row r="1863" spans="1:20">
      <c r="A1863" s="7" t="s">
        <v>1236</v>
      </c>
      <c r="B1863" t="s">
        <v>60</v>
      </c>
      <c r="C1863" t="str">
        <f t="shared" si="1126"/>
        <v>Industrial and Commercial Bank of China Ltd</v>
      </c>
      <c r="D1863">
        <v>67.949266182919501</v>
      </c>
      <c r="E1863">
        <v>67.949266182919501</v>
      </c>
      <c r="F1863">
        <v>75.052223238013895</v>
      </c>
      <c r="G1863">
        <v>56.266842309009803</v>
      </c>
      <c r="H1863">
        <v>86.613308223477702</v>
      </c>
      <c r="I1863" t="str">
        <f t="shared" si="1127"/>
        <v>Financials</v>
      </c>
      <c r="J1863">
        <v>215129562886.55499</v>
      </c>
      <c r="K1863" s="4">
        <v>4.8672385900000004</v>
      </c>
      <c r="L1863" s="14">
        <v>1.4457759809999999</v>
      </c>
      <c r="M1863" s="14">
        <f t="shared" si="1128"/>
        <v>12.331756191899901</v>
      </c>
      <c r="N1863" s="14">
        <f t="shared" si="1129"/>
        <v>10.622168006832201</v>
      </c>
      <c r="O1863" s="14">
        <f t="shared" si="1130"/>
        <v>0.35943465825141802</v>
      </c>
      <c r="P1863" s="14">
        <f t="shared" si="1131"/>
        <v>0.228968464236845</v>
      </c>
      <c r="R1863">
        <v>1.6753050030000001</v>
      </c>
      <c r="S1863">
        <v>3.58</v>
      </c>
      <c r="T1863">
        <f t="shared" si="1132"/>
        <v>0.30773113668188956</v>
      </c>
    </row>
    <row r="1864" spans="1:20">
      <c r="A1864" s="7" t="s">
        <v>1238</v>
      </c>
      <c r="B1864" t="s">
        <v>40</v>
      </c>
      <c r="C1864" t="s">
        <v>1239</v>
      </c>
      <c r="D1864">
        <v>57.820919771878202</v>
      </c>
      <c r="E1864">
        <v>57.820919771878202</v>
      </c>
      <c r="F1864">
        <v>49.889776365940101</v>
      </c>
      <c r="G1864">
        <v>47.544580849387799</v>
      </c>
      <c r="H1864">
        <v>83.083031944512001</v>
      </c>
      <c r="I1864" t="s">
        <v>124</v>
      </c>
      <c r="J1864">
        <v>18785142499.625999</v>
      </c>
      <c r="K1864" s="4">
        <v>4.7268059204094302</v>
      </c>
      <c r="L1864" s="14">
        <v>2.3787134552000002</v>
      </c>
      <c r="M1864" s="14">
        <v>29.2903625063934</v>
      </c>
      <c r="N1864" s="14">
        <v>31.773103742360799</v>
      </c>
      <c r="O1864" s="14">
        <v>0.52864159281483103</v>
      </c>
      <c r="P1864" s="14">
        <v>0.94957994646315202</v>
      </c>
      <c r="Q1864">
        <v>4.0357931647711496</v>
      </c>
      <c r="R1864">
        <v>0.11934916183720699</v>
      </c>
      <c r="S1864">
        <v>5.56</v>
      </c>
      <c r="T1864">
        <f t="shared" si="1132"/>
        <v>-0.44023530784988191</v>
      </c>
    </row>
    <row r="1865" spans="1:20">
      <c r="A1865" s="7" t="s">
        <v>1238</v>
      </c>
      <c r="B1865" t="s">
        <v>41</v>
      </c>
      <c r="C1865" t="str">
        <f t="shared" ref="C1865:C1873" si="1133">C1864</f>
        <v>China Railway Group Ltd</v>
      </c>
      <c r="D1865">
        <v>27.191664282079699</v>
      </c>
      <c r="E1865">
        <v>27.191664282079699</v>
      </c>
      <c r="F1865">
        <v>34.791201198776101</v>
      </c>
      <c r="G1865">
        <v>20.347750821541101</v>
      </c>
      <c r="H1865">
        <v>25.9817044776693</v>
      </c>
      <c r="I1865" t="str">
        <f t="shared" ref="I1865:I1873" si="1134">I1864</f>
        <v>Industrials</v>
      </c>
      <c r="J1865">
        <v>20785123406.2887</v>
      </c>
      <c r="K1865" s="4">
        <v>5.765611464</v>
      </c>
      <c r="L1865" s="14">
        <v>2.4153997218000001</v>
      </c>
      <c r="M1865" s="14">
        <f t="shared" ref="M1865:M1873" si="1135">M1864</f>
        <v>29.2903625063934</v>
      </c>
      <c r="N1865" s="14">
        <f t="shared" ref="N1865:N1873" si="1136">N1864</f>
        <v>31.773103742360799</v>
      </c>
      <c r="O1865" s="14">
        <f t="shared" ref="O1865:O1873" si="1137">O1864</f>
        <v>0.52864159281483103</v>
      </c>
      <c r="P1865" s="14">
        <f t="shared" ref="P1865:P1873" si="1138">P1864</f>
        <v>0.94957994646315202</v>
      </c>
      <c r="Q1865">
        <v>7.494718744</v>
      </c>
      <c r="R1865">
        <v>0.13469525299999999</v>
      </c>
      <c r="S1865">
        <v>5.79</v>
      </c>
      <c r="T1865">
        <f t="shared" si="1132"/>
        <v>-4.0534183322412938E-2</v>
      </c>
    </row>
    <row r="1866" spans="1:20">
      <c r="A1866" s="7" t="s">
        <v>1238</v>
      </c>
      <c r="B1866" t="s">
        <v>42</v>
      </c>
      <c r="C1866" t="str">
        <f t="shared" si="1133"/>
        <v>China Railway Group Ltd</v>
      </c>
      <c r="D1866">
        <v>35.156340185307499</v>
      </c>
      <c r="E1866">
        <v>35.156340185307499</v>
      </c>
      <c r="F1866">
        <v>27.6135422594181</v>
      </c>
      <c r="G1866">
        <v>21.259079457722098</v>
      </c>
      <c r="H1866">
        <v>64.863594284003895</v>
      </c>
      <c r="I1866" t="str">
        <f t="shared" si="1134"/>
        <v>Industrials</v>
      </c>
      <c r="J1866">
        <v>18303003511.958801</v>
      </c>
      <c r="K1866" s="4">
        <v>4.9132489909999997</v>
      </c>
      <c r="L1866" s="14">
        <v>2.5392716100000001</v>
      </c>
      <c r="M1866" s="14">
        <f t="shared" si="1135"/>
        <v>29.2903625063934</v>
      </c>
      <c r="N1866" s="14">
        <f t="shared" si="1136"/>
        <v>31.773103742360799</v>
      </c>
      <c r="O1866" s="14">
        <f t="shared" si="1137"/>
        <v>0.52864159281483103</v>
      </c>
      <c r="P1866" s="14">
        <f t="shared" si="1138"/>
        <v>0.94957994646315202</v>
      </c>
      <c r="Q1866">
        <v>5.1170981199999996</v>
      </c>
      <c r="R1866">
        <v>0.13380033199999999</v>
      </c>
      <c r="S1866">
        <v>5.27</v>
      </c>
      <c r="T1866">
        <f t="shared" si="1132"/>
        <v>9.4101929031633086E-2</v>
      </c>
    </row>
    <row r="1867" spans="1:20">
      <c r="A1867" s="7" t="s">
        <v>1238</v>
      </c>
      <c r="B1867" t="s">
        <v>43</v>
      </c>
      <c r="C1867" t="str">
        <f t="shared" si="1133"/>
        <v>China Railway Group Ltd</v>
      </c>
      <c r="D1867">
        <v>32.387674092409497</v>
      </c>
      <c r="E1867">
        <v>32.387674092409497</v>
      </c>
      <c r="F1867">
        <v>21.2834559802162</v>
      </c>
      <c r="G1867">
        <v>20.0788057961996</v>
      </c>
      <c r="H1867">
        <v>64.892464657591702</v>
      </c>
      <c r="I1867" t="str">
        <f t="shared" si="1134"/>
        <v>Industrials</v>
      </c>
      <c r="J1867">
        <v>19972621817.870602</v>
      </c>
      <c r="K1867" s="4">
        <v>7.7242168500000004</v>
      </c>
      <c r="L1867" s="14">
        <v>1.951720613</v>
      </c>
      <c r="M1867" s="14">
        <f t="shared" si="1135"/>
        <v>29.2903625063934</v>
      </c>
      <c r="N1867" s="14">
        <f t="shared" si="1136"/>
        <v>31.773103742360799</v>
      </c>
      <c r="O1867" s="14">
        <f t="shared" si="1137"/>
        <v>0.52864159281483103</v>
      </c>
      <c r="P1867" s="14">
        <f t="shared" si="1138"/>
        <v>0.94957994646315202</v>
      </c>
      <c r="Q1867">
        <v>39.180100377999999</v>
      </c>
      <c r="R1867">
        <v>0.178743867</v>
      </c>
      <c r="S1867">
        <v>5.94</v>
      </c>
      <c r="T1867">
        <f t="shared" si="1132"/>
        <v>-0.11967877082128271</v>
      </c>
    </row>
    <row r="1868" spans="1:20">
      <c r="A1868" s="7" t="s">
        <v>1238</v>
      </c>
      <c r="B1868" t="s">
        <v>44</v>
      </c>
      <c r="C1868" t="str">
        <f t="shared" si="1133"/>
        <v>China Railway Group Ltd</v>
      </c>
      <c r="D1868">
        <v>33.687222444247801</v>
      </c>
      <c r="E1868">
        <v>33.687222444247801</v>
      </c>
      <c r="F1868">
        <v>20.100732600732599</v>
      </c>
      <c r="G1868">
        <v>21.072684036393699</v>
      </c>
      <c r="H1868">
        <v>70.088338920435106</v>
      </c>
      <c r="I1868" t="str">
        <f t="shared" si="1134"/>
        <v>Industrials</v>
      </c>
      <c r="J1868">
        <v>22777794854.545399</v>
      </c>
      <c r="K1868" s="4">
        <v>8.317665818</v>
      </c>
      <c r="L1868" s="14">
        <v>1.7770054989999999</v>
      </c>
      <c r="M1868" s="14">
        <f t="shared" si="1135"/>
        <v>29.2903625063934</v>
      </c>
      <c r="N1868" s="14">
        <f t="shared" si="1136"/>
        <v>31.773103742360799</v>
      </c>
      <c r="O1868" s="14">
        <f t="shared" si="1137"/>
        <v>0.52864159281483103</v>
      </c>
      <c r="P1868" s="14">
        <f t="shared" si="1138"/>
        <v>0.94957994646315202</v>
      </c>
      <c r="Q1868">
        <v>10.144727163000001</v>
      </c>
      <c r="R1868">
        <v>0.22275611300000001</v>
      </c>
      <c r="S1868">
        <v>6.99</v>
      </c>
      <c r="T1868">
        <f t="shared" si="1132"/>
        <v>-0.16277142287116525</v>
      </c>
    </row>
    <row r="1869" spans="1:20">
      <c r="A1869" s="7" t="s">
        <v>1238</v>
      </c>
      <c r="B1869" t="s">
        <v>45</v>
      </c>
      <c r="C1869" t="str">
        <f t="shared" si="1133"/>
        <v>China Railway Group Ltd</v>
      </c>
      <c r="D1869">
        <v>26.117916843189299</v>
      </c>
      <c r="E1869">
        <v>26.117916843189299</v>
      </c>
      <c r="F1869">
        <v>15.7962109575012</v>
      </c>
      <c r="G1869">
        <v>8.7805895439376993</v>
      </c>
      <c r="H1869">
        <v>64.455289362121604</v>
      </c>
      <c r="I1869" t="str">
        <f t="shared" si="1134"/>
        <v>Industrials</v>
      </c>
      <c r="J1869">
        <v>27145414358.2411</v>
      </c>
      <c r="K1869" s="4">
        <v>13.714528573000001</v>
      </c>
      <c r="L1869" s="14">
        <v>1.730409643</v>
      </c>
      <c r="M1869" s="14">
        <f t="shared" si="1135"/>
        <v>29.2903625063934</v>
      </c>
      <c r="N1869" s="14">
        <f t="shared" si="1136"/>
        <v>31.773103742360799</v>
      </c>
      <c r="O1869" s="14">
        <f t="shared" si="1137"/>
        <v>0.52864159281483103</v>
      </c>
      <c r="P1869" s="14">
        <f t="shared" si="1138"/>
        <v>0.94957994646315202</v>
      </c>
      <c r="Q1869">
        <v>4.9018467929999998</v>
      </c>
      <c r="R1869">
        <v>0.28548561900000002</v>
      </c>
      <c r="S1869">
        <v>8.39</v>
      </c>
      <c r="T1869">
        <f t="shared" si="1132"/>
        <v>-0.1825599642333959</v>
      </c>
    </row>
    <row r="1870" spans="1:20">
      <c r="A1870" s="7" t="s">
        <v>1238</v>
      </c>
      <c r="B1870" t="s">
        <v>46</v>
      </c>
      <c r="C1870" t="str">
        <f t="shared" si="1133"/>
        <v>China Railway Group Ltd</v>
      </c>
      <c r="D1870">
        <v>17.110161665267601</v>
      </c>
      <c r="E1870">
        <v>17.110161665267601</v>
      </c>
      <c r="F1870">
        <v>14.9476492499748</v>
      </c>
      <c r="G1870">
        <v>5.7571684587813596</v>
      </c>
      <c r="H1870">
        <v>35.779580797836303</v>
      </c>
      <c r="I1870" t="str">
        <f t="shared" si="1134"/>
        <v>Industrials</v>
      </c>
      <c r="J1870">
        <v>27244464638.743301</v>
      </c>
      <c r="K1870" s="4">
        <v>15.208472801999999</v>
      </c>
      <c r="L1870" s="14">
        <v>1.6876911139999999</v>
      </c>
      <c r="M1870" s="14">
        <f t="shared" si="1135"/>
        <v>29.2903625063934</v>
      </c>
      <c r="N1870" s="14">
        <f t="shared" si="1136"/>
        <v>31.773103742360799</v>
      </c>
      <c r="O1870" s="14">
        <f t="shared" si="1137"/>
        <v>0.52864159281483103</v>
      </c>
      <c r="P1870" s="14">
        <f t="shared" si="1138"/>
        <v>0.94957994646315202</v>
      </c>
      <c r="Q1870">
        <v>5.0069959649999998</v>
      </c>
      <c r="R1870">
        <v>0.31812084499999999</v>
      </c>
      <c r="S1870">
        <v>8.86</v>
      </c>
      <c r="T1870">
        <f t="shared" si="1132"/>
        <v>-5.4506244137874638E-2</v>
      </c>
    </row>
    <row r="1871" spans="1:20">
      <c r="A1871" s="7" t="s">
        <v>1238</v>
      </c>
      <c r="B1871" t="s">
        <v>47</v>
      </c>
      <c r="C1871" t="str">
        <f t="shared" si="1133"/>
        <v>China Railway Group Ltd</v>
      </c>
      <c r="D1871">
        <v>20.7516842424867</v>
      </c>
      <c r="E1871">
        <v>20.7516842424867</v>
      </c>
      <c r="F1871">
        <v>7.6128102550866696</v>
      </c>
      <c r="G1871">
        <v>5.7014656456810204</v>
      </c>
      <c r="H1871">
        <v>59.881964558223501</v>
      </c>
      <c r="I1871" t="str">
        <f t="shared" si="1134"/>
        <v>Industrials</v>
      </c>
      <c r="J1871">
        <v>34545686545.528297</v>
      </c>
      <c r="K1871" s="4">
        <v>21.955485855999999</v>
      </c>
      <c r="L1871" s="14">
        <v>1.6284312169999999</v>
      </c>
      <c r="M1871" s="14">
        <f t="shared" si="1135"/>
        <v>29.2903625063934</v>
      </c>
      <c r="N1871" s="14">
        <f t="shared" si="1136"/>
        <v>31.773103742360799</v>
      </c>
      <c r="O1871" s="14">
        <f t="shared" si="1137"/>
        <v>0.52864159281483103</v>
      </c>
      <c r="P1871" s="14">
        <f t="shared" si="1138"/>
        <v>0.94957994646315202</v>
      </c>
      <c r="Q1871">
        <v>14.658583432</v>
      </c>
      <c r="R1871">
        <v>0.40691965200000002</v>
      </c>
      <c r="S1871">
        <v>10.92</v>
      </c>
      <c r="T1871">
        <f t="shared" si="1132"/>
        <v>-0.2090492056997694</v>
      </c>
    </row>
    <row r="1872" spans="1:20">
      <c r="A1872" s="7" t="s">
        <v>1238</v>
      </c>
      <c r="B1872" t="s">
        <v>48</v>
      </c>
      <c r="C1872" t="str">
        <f t="shared" si="1133"/>
        <v>China Railway Group Ltd</v>
      </c>
      <c r="D1872">
        <v>21.7253582002919</v>
      </c>
      <c r="E1872">
        <v>21.7253582002919</v>
      </c>
      <c r="F1872">
        <v>9.6655328798185902</v>
      </c>
      <c r="G1872">
        <v>2.7033456588093099</v>
      </c>
      <c r="H1872">
        <v>64.817219817219794</v>
      </c>
      <c r="I1872" t="str">
        <f t="shared" si="1134"/>
        <v>Industrials</v>
      </c>
      <c r="J1872">
        <v>29081691354.465199</v>
      </c>
      <c r="K1872" s="4">
        <v>19.475216217</v>
      </c>
      <c r="L1872" s="14">
        <v>1.709090601</v>
      </c>
      <c r="M1872" s="14">
        <f t="shared" si="1135"/>
        <v>29.2903625063934</v>
      </c>
      <c r="N1872" s="14">
        <f t="shared" si="1136"/>
        <v>31.773103742360799</v>
      </c>
      <c r="O1872" s="14">
        <f t="shared" si="1137"/>
        <v>0.52864159281483103</v>
      </c>
      <c r="P1872" s="14">
        <f t="shared" si="1138"/>
        <v>0.94957994646315202</v>
      </c>
      <c r="Q1872">
        <v>67.654179608999996</v>
      </c>
      <c r="R1872">
        <v>0.32589252400000002</v>
      </c>
      <c r="S1872">
        <v>9.3000000000000007</v>
      </c>
      <c r="T1872">
        <f t="shared" si="1132"/>
        <v>0.16058157015754865</v>
      </c>
    </row>
    <row r="1873" spans="1:20">
      <c r="A1873" s="7" t="s">
        <v>1238</v>
      </c>
      <c r="B1873" t="s">
        <v>60</v>
      </c>
      <c r="C1873" t="str">
        <f t="shared" si="1133"/>
        <v>China Railway Group Ltd</v>
      </c>
      <c r="D1873">
        <v>26.706335546806599</v>
      </c>
      <c r="E1873">
        <v>26.706335546806599</v>
      </c>
      <c r="F1873">
        <v>13.3313790632532</v>
      </c>
      <c r="G1873">
        <v>8.9109713958125205</v>
      </c>
      <c r="H1873">
        <v>69.949331898484402</v>
      </c>
      <c r="I1873" t="str">
        <f t="shared" si="1134"/>
        <v>Industrials</v>
      </c>
      <c r="J1873">
        <v>9737422327.0840397</v>
      </c>
      <c r="K1873" s="4">
        <v>6.0764085699999999</v>
      </c>
      <c r="L1873" s="14">
        <v>1.582855592</v>
      </c>
      <c r="M1873" s="14">
        <f t="shared" si="1135"/>
        <v>29.2903625063934</v>
      </c>
      <c r="N1873" s="14">
        <f t="shared" si="1136"/>
        <v>31.773103742360799</v>
      </c>
      <c r="O1873" s="14">
        <f t="shared" si="1137"/>
        <v>0.52864159281483103</v>
      </c>
      <c r="P1873" s="14">
        <f t="shared" si="1138"/>
        <v>0.94957994646315202</v>
      </c>
      <c r="Q1873">
        <v>9.4150284909999993</v>
      </c>
      <c r="R1873">
        <v>0.104032452</v>
      </c>
      <c r="S1873">
        <v>2.68</v>
      </c>
      <c r="T1873">
        <f t="shared" si="1132"/>
        <v>1.244197605636445</v>
      </c>
    </row>
    <row r="1874" spans="1:20">
      <c r="A1874" s="7" t="s">
        <v>1240</v>
      </c>
      <c r="B1874" t="s">
        <v>40</v>
      </c>
      <c r="C1874" t="s">
        <v>1241</v>
      </c>
      <c r="D1874">
        <v>53.9122386860981</v>
      </c>
      <c r="E1874">
        <v>53.9122386860981</v>
      </c>
      <c r="F1874">
        <v>61.304082969879303</v>
      </c>
      <c r="G1874">
        <v>79.729943755495498</v>
      </c>
      <c r="H1874">
        <v>29.893067786805901</v>
      </c>
      <c r="I1874" t="s">
        <v>38</v>
      </c>
      <c r="J1874">
        <v>7119650566.2563696</v>
      </c>
      <c r="K1874" s="4">
        <v>13.290113452188001</v>
      </c>
      <c r="L1874" s="14">
        <v>2.9388546502000001</v>
      </c>
      <c r="M1874" s="14">
        <v>30.211037605665499</v>
      </c>
      <c r="N1874" s="14">
        <v>26.025448608637099</v>
      </c>
      <c r="O1874" s="14">
        <v>1.7449413687040101</v>
      </c>
      <c r="P1874" s="14">
        <v>1.45070565731848</v>
      </c>
      <c r="Q1874">
        <v>5.1276152658004301</v>
      </c>
      <c r="R1874">
        <v>4.0281279328580197</v>
      </c>
      <c r="S1874">
        <v>5.74</v>
      </c>
      <c r="T1874">
        <f t="shared" si="1132"/>
        <v>-0.76164241580870973</v>
      </c>
    </row>
    <row r="1875" spans="1:20">
      <c r="A1875" s="7" t="s">
        <v>1240</v>
      </c>
      <c r="B1875" t="s">
        <v>41</v>
      </c>
      <c r="C1875" t="str">
        <f t="shared" ref="C1875:C1883" si="1139">C1874</f>
        <v>Industrial Securities Co Ltd</v>
      </c>
      <c r="D1875">
        <v>54.321386237499802</v>
      </c>
      <c r="E1875">
        <v>54.321386237499802</v>
      </c>
      <c r="F1875">
        <v>62.043871252204497</v>
      </c>
      <c r="G1875">
        <v>65.951372556066303</v>
      </c>
      <c r="H1875">
        <v>42.183763397409898</v>
      </c>
      <c r="I1875" t="str">
        <f t="shared" ref="I1875:I1883" si="1140">I1874</f>
        <v>Financials</v>
      </c>
      <c r="J1875">
        <v>10415943725.558399</v>
      </c>
      <c r="K1875" s="4">
        <v>14.7111326832747</v>
      </c>
      <c r="L1875" s="14">
        <v>2.6074949411000001</v>
      </c>
      <c r="M1875" s="14">
        <f t="shared" ref="M1875:M1883" si="1141">M1874</f>
        <v>30.211037605665499</v>
      </c>
      <c r="N1875" s="14">
        <f t="shared" ref="N1875:N1883" si="1142">N1874</f>
        <v>26.025448608637099</v>
      </c>
      <c r="O1875" s="14">
        <f t="shared" ref="O1875:O1883" si="1143">O1874</f>
        <v>1.7449413687040101</v>
      </c>
      <c r="P1875" s="14">
        <f t="shared" ref="P1875:P1883" si="1144">P1874</f>
        <v>1.45070565731848</v>
      </c>
      <c r="Q1875">
        <v>3.72165720557344</v>
      </c>
      <c r="R1875">
        <v>3.6825587529402202</v>
      </c>
      <c r="S1875">
        <v>9.4897103600000001</v>
      </c>
      <c r="T1875">
        <f t="shared" si="1132"/>
        <v>-0.50274888127665474</v>
      </c>
    </row>
    <row r="1876" spans="1:20">
      <c r="A1876" s="7" t="s">
        <v>1240</v>
      </c>
      <c r="B1876" t="s">
        <v>42</v>
      </c>
      <c r="C1876" t="str">
        <f t="shared" si="1139"/>
        <v>Industrial Securities Co Ltd</v>
      </c>
      <c r="D1876">
        <v>47.764662981884499</v>
      </c>
      <c r="E1876">
        <v>47.764662981884499</v>
      </c>
      <c r="F1876">
        <v>24.485134178111601</v>
      </c>
      <c r="G1876">
        <v>62.9425237587295</v>
      </c>
      <c r="H1876">
        <v>41.9316614114584</v>
      </c>
      <c r="I1876" t="str">
        <f t="shared" si="1140"/>
        <v>Financials</v>
      </c>
      <c r="J1876">
        <v>8908369368.6314106</v>
      </c>
      <c r="K1876" s="4">
        <v>19.1297185994218</v>
      </c>
      <c r="L1876" s="14">
        <v>1.176062218</v>
      </c>
      <c r="M1876" s="14">
        <f t="shared" si="1141"/>
        <v>30.211037605665499</v>
      </c>
      <c r="N1876" s="14">
        <f t="shared" si="1142"/>
        <v>26.025448608637099</v>
      </c>
      <c r="O1876" s="14">
        <f t="shared" si="1143"/>
        <v>1.7449413687040101</v>
      </c>
      <c r="P1876" s="14">
        <f t="shared" si="1144"/>
        <v>1.45070565731848</v>
      </c>
      <c r="Q1876">
        <v>35.910373809015802</v>
      </c>
      <c r="R1876">
        <v>3.4332312141277601</v>
      </c>
      <c r="S1876">
        <v>8.3371139599999999</v>
      </c>
      <c r="T1876">
        <f t="shared" si="1132"/>
        <v>0.12949098308751769</v>
      </c>
    </row>
    <row r="1877" spans="1:20">
      <c r="A1877" s="7" t="s">
        <v>1240</v>
      </c>
      <c r="B1877" t="s">
        <v>43</v>
      </c>
      <c r="C1877" t="str">
        <f t="shared" si="1139"/>
        <v>Industrial Securities Co Ltd</v>
      </c>
      <c r="D1877">
        <v>44.657895985828198</v>
      </c>
      <c r="E1877">
        <v>44.657895985828198</v>
      </c>
      <c r="F1877">
        <v>43.008199337817103</v>
      </c>
      <c r="G1877">
        <v>61.150952982774598</v>
      </c>
      <c r="H1877">
        <v>31.225334627254501</v>
      </c>
      <c r="I1877" t="str">
        <f t="shared" si="1140"/>
        <v>Financials</v>
      </c>
      <c r="J1877">
        <v>6810370227.8031502</v>
      </c>
      <c r="K1877" s="4">
        <v>40.818239855942402</v>
      </c>
      <c r="L1877" s="14">
        <v>0.37339797800000002</v>
      </c>
      <c r="M1877" s="14">
        <f t="shared" si="1141"/>
        <v>30.211037605665499</v>
      </c>
      <c r="N1877" s="14">
        <f t="shared" si="1142"/>
        <v>26.025448608637099</v>
      </c>
      <c r="O1877" s="14">
        <f t="shared" si="1143"/>
        <v>1.7449413687040101</v>
      </c>
      <c r="P1877" s="14">
        <f t="shared" si="1144"/>
        <v>1.45070565731848</v>
      </c>
      <c r="Q1877">
        <v>1.6408207785217399</v>
      </c>
      <c r="R1877">
        <v>3.72239394712836</v>
      </c>
      <c r="S1877">
        <v>6.8003187599999997</v>
      </c>
      <c r="T1877">
        <f t="shared" si="1132"/>
        <v>0.20374762096663052</v>
      </c>
    </row>
    <row r="1878" spans="1:20">
      <c r="A1878" s="7" t="s">
        <v>1240</v>
      </c>
      <c r="B1878" t="s">
        <v>44</v>
      </c>
      <c r="C1878" t="str">
        <f t="shared" si="1139"/>
        <v>Industrial Securities Co Ltd</v>
      </c>
      <c r="D1878">
        <v>31.9418968927388</v>
      </c>
      <c r="E1878">
        <v>31.9418968927388</v>
      </c>
      <c r="F1878">
        <v>26.0223895415645</v>
      </c>
      <c r="G1878">
        <v>54.2826898182105</v>
      </c>
      <c r="H1878">
        <v>19.680851063829699</v>
      </c>
      <c r="I1878" t="str">
        <f t="shared" si="1140"/>
        <v>Financials</v>
      </c>
      <c r="J1878">
        <v>4519315914.0949697</v>
      </c>
      <c r="K1878" s="4">
        <v>30.198577585038599</v>
      </c>
      <c r="L1878" s="14">
        <v>1.8198422439999999</v>
      </c>
      <c r="M1878" s="14">
        <f t="shared" si="1141"/>
        <v>30.211037605665499</v>
      </c>
      <c r="N1878" s="14">
        <f t="shared" si="1142"/>
        <v>26.025448608637099</v>
      </c>
      <c r="O1878" s="14">
        <f t="shared" si="1143"/>
        <v>1.7449413687040101</v>
      </c>
      <c r="P1878" s="14">
        <f t="shared" si="1144"/>
        <v>1.45070565731848</v>
      </c>
      <c r="Q1878">
        <v>4.7441195754196599</v>
      </c>
      <c r="R1878">
        <v>4.3207799496863499</v>
      </c>
      <c r="S1878">
        <v>4.45670608</v>
      </c>
      <c r="T1878">
        <f t="shared" si="1132"/>
        <v>0.42255954146746444</v>
      </c>
    </row>
    <row r="1879" spans="1:20">
      <c r="A1879" s="7" t="s">
        <v>1240</v>
      </c>
      <c r="B1879" t="s">
        <v>45</v>
      </c>
      <c r="C1879" t="str">
        <f t="shared" si="1139"/>
        <v>Industrial Securities Co Ltd</v>
      </c>
      <c r="I1879" t="str">
        <f t="shared" si="1140"/>
        <v>Financials</v>
      </c>
      <c r="J1879">
        <v>7493009819.2090702</v>
      </c>
      <c r="K1879" s="4">
        <v>24.4012359017309</v>
      </c>
      <c r="L1879" s="14">
        <v>1.872268491</v>
      </c>
      <c r="M1879" s="14">
        <f t="shared" si="1141"/>
        <v>30.211037605665499</v>
      </c>
      <c r="N1879" s="14">
        <f t="shared" si="1142"/>
        <v>26.025448608637099</v>
      </c>
      <c r="O1879" s="14">
        <f t="shared" si="1143"/>
        <v>1.7449413687040101</v>
      </c>
      <c r="P1879" s="14">
        <f t="shared" si="1144"/>
        <v>1.45070565731848</v>
      </c>
      <c r="R1879">
        <v>6.1554798324830404</v>
      </c>
      <c r="S1879">
        <v>6.9924181599999997</v>
      </c>
      <c r="T1879">
        <f t="shared" si="1132"/>
        <v>-0.4504164959704306</v>
      </c>
    </row>
    <row r="1880" spans="1:20">
      <c r="A1880" s="7" t="s">
        <v>1240</v>
      </c>
      <c r="B1880" t="s">
        <v>46</v>
      </c>
      <c r="C1880" t="str">
        <f t="shared" si="1139"/>
        <v>Industrial Securities Co Ltd</v>
      </c>
      <c r="I1880" t="str">
        <f t="shared" si="1140"/>
        <v>Financials</v>
      </c>
      <c r="J1880">
        <v>7378588262.4369802</v>
      </c>
      <c r="K1880" s="4">
        <v>18.027876858530799</v>
      </c>
      <c r="L1880" s="14">
        <v>4.803896408</v>
      </c>
      <c r="M1880" s="14">
        <f t="shared" si="1141"/>
        <v>30.211037605665499</v>
      </c>
      <c r="N1880" s="14">
        <f t="shared" si="1142"/>
        <v>26.025448608637099</v>
      </c>
      <c r="O1880" s="14">
        <f t="shared" si="1143"/>
        <v>1.7449413687040101</v>
      </c>
      <c r="P1880" s="14">
        <f t="shared" si="1144"/>
        <v>1.45070565731848</v>
      </c>
      <c r="R1880">
        <v>6.0761321869975102</v>
      </c>
      <c r="S1880">
        <v>7.3478020500000003</v>
      </c>
      <c r="T1880">
        <f t="shared" si="1132"/>
        <v>-4.9574785629849918E-2</v>
      </c>
    </row>
    <row r="1881" spans="1:20">
      <c r="A1881" s="7" t="s">
        <v>1240</v>
      </c>
      <c r="B1881" t="s">
        <v>47</v>
      </c>
      <c r="C1881" t="str">
        <f t="shared" si="1139"/>
        <v>Industrial Securities Co Ltd</v>
      </c>
      <c r="I1881" t="str">
        <f t="shared" si="1140"/>
        <v>Financials</v>
      </c>
      <c r="J1881">
        <v>8810708399.4393101</v>
      </c>
      <c r="K1881" s="4">
        <v>13.5646568185803</v>
      </c>
      <c r="L1881" s="14">
        <v>3.545038446</v>
      </c>
      <c r="M1881" s="14">
        <f t="shared" si="1141"/>
        <v>30.211037605665499</v>
      </c>
      <c r="N1881" s="14">
        <f t="shared" si="1142"/>
        <v>26.025448608637099</v>
      </c>
      <c r="O1881" s="14">
        <f t="shared" si="1143"/>
        <v>1.7449413687040101</v>
      </c>
      <c r="P1881" s="14">
        <f t="shared" si="1144"/>
        <v>1.45070565731848</v>
      </c>
      <c r="Q1881">
        <v>2.9369634940125602</v>
      </c>
      <c r="R1881">
        <v>5.1088352637375598</v>
      </c>
      <c r="S1881">
        <v>9.9426221550000005</v>
      </c>
      <c r="T1881">
        <f t="shared" si="1132"/>
        <v>-0.30242955648277231</v>
      </c>
    </row>
    <row r="1882" spans="1:20">
      <c r="A1882" s="7" t="s">
        <v>1240</v>
      </c>
      <c r="B1882" t="s">
        <v>48</v>
      </c>
      <c r="C1882" t="str">
        <f t="shared" si="1139"/>
        <v>Industrial Securities Co Ltd</v>
      </c>
      <c r="I1882" t="str">
        <f t="shared" si="1140"/>
        <v>Financials</v>
      </c>
      <c r="J1882">
        <v>12671888598.7815</v>
      </c>
      <c r="K1882" s="4">
        <v>67.359584450970303</v>
      </c>
      <c r="L1882" s="14">
        <v>2.6456637989999998</v>
      </c>
      <c r="M1882" s="14">
        <f t="shared" si="1141"/>
        <v>30.211037605665499</v>
      </c>
      <c r="N1882" s="14">
        <f t="shared" si="1142"/>
        <v>26.025448608637099</v>
      </c>
      <c r="O1882" s="14">
        <f t="shared" si="1143"/>
        <v>1.7449413687040101</v>
      </c>
      <c r="P1882" s="14">
        <f t="shared" si="1144"/>
        <v>1.45070565731848</v>
      </c>
      <c r="R1882">
        <v>18.861852945261099</v>
      </c>
      <c r="S1882">
        <v>13.666586089000001</v>
      </c>
      <c r="T1882">
        <f t="shared" si="1132"/>
        <v>-0.31812309792241761</v>
      </c>
    </row>
    <row r="1883" spans="1:20">
      <c r="A1883" s="7" t="s">
        <v>1240</v>
      </c>
      <c r="B1883" t="s">
        <v>60</v>
      </c>
      <c r="C1883" t="str">
        <f t="shared" si="1139"/>
        <v>Industrial Securities Co Ltd</v>
      </c>
      <c r="I1883" t="str">
        <f t="shared" si="1140"/>
        <v>Financials</v>
      </c>
      <c r="J1883">
        <v>4062969754.0347199</v>
      </c>
      <c r="K1883" s="4">
        <v>37.512744815299598</v>
      </c>
      <c r="L1883" s="14">
        <v>2.5706255530000002</v>
      </c>
      <c r="M1883" s="14">
        <f t="shared" si="1141"/>
        <v>30.211037605665499</v>
      </c>
      <c r="N1883" s="14">
        <f t="shared" si="1142"/>
        <v>26.025448608637099</v>
      </c>
      <c r="O1883" s="14">
        <f t="shared" si="1143"/>
        <v>1.7449413687040101</v>
      </c>
      <c r="P1883" s="14">
        <f t="shared" si="1144"/>
        <v>1.45070565731848</v>
      </c>
      <c r="R1883">
        <v>7.7598597384845398</v>
      </c>
      <c r="S1883">
        <v>4.275327527</v>
      </c>
      <c r="T1883">
        <f t="shared" si="1132"/>
        <v>1.1620931681350815</v>
      </c>
    </row>
    <row r="1884" spans="1:20">
      <c r="A1884" s="7" t="s">
        <v>1242</v>
      </c>
      <c r="B1884" t="s">
        <v>40</v>
      </c>
      <c r="C1884" s="7" t="s">
        <v>1243</v>
      </c>
      <c r="D1884">
        <v>32.561854473323301</v>
      </c>
      <c r="E1884">
        <v>32.561854473323301</v>
      </c>
      <c r="F1884">
        <v>6.5293123618874302</v>
      </c>
      <c r="G1884">
        <v>40.135588809774298</v>
      </c>
      <c r="H1884">
        <v>31.267284967474701</v>
      </c>
      <c r="I1884" t="s">
        <v>51</v>
      </c>
      <c r="J1884">
        <v>6711766651.1138201</v>
      </c>
      <c r="L1884" s="14">
        <v>1.9475382612000001</v>
      </c>
      <c r="M1884" s="14">
        <v>41.5927262077074</v>
      </c>
      <c r="N1884" s="14">
        <v>50.863338471084703</v>
      </c>
      <c r="O1884" s="14">
        <v>1.3964932293102701</v>
      </c>
      <c r="P1884" s="14">
        <v>1.22760182918692</v>
      </c>
      <c r="Q1884">
        <v>417.48046016330898</v>
      </c>
      <c r="R1884">
        <v>5.0348805957967198</v>
      </c>
      <c r="S1884">
        <v>6.54</v>
      </c>
      <c r="T1884">
        <f t="shared" si="1132"/>
        <v>-0.42507645151220097</v>
      </c>
    </row>
    <row r="1885" spans="1:20">
      <c r="A1885" s="7" t="s">
        <v>1242</v>
      </c>
      <c r="B1885" t="s">
        <v>41</v>
      </c>
      <c r="C1885" t="str">
        <f t="shared" ref="C1885:C1893" si="1145">C1884</f>
        <v>360 Security Technology Inc</v>
      </c>
      <c r="D1885">
        <v>33.1180799444939</v>
      </c>
      <c r="E1885">
        <v>33.1180799444939</v>
      </c>
      <c r="F1885">
        <v>6.7983913271550902</v>
      </c>
      <c r="G1885">
        <v>43.302194026431799</v>
      </c>
      <c r="H1885">
        <v>28.482225942388698</v>
      </c>
      <c r="I1885" t="str">
        <f t="shared" ref="I1885:I1893" si="1146">I1884</f>
        <v>Information Technology</v>
      </c>
      <c r="J1885">
        <v>14308499530.2089</v>
      </c>
      <c r="K1885" s="4">
        <v>40.030211479999998</v>
      </c>
      <c r="L1885" s="14">
        <v>7.2754272304000001</v>
      </c>
      <c r="M1885" s="14">
        <f t="shared" ref="M1885:M1893" si="1147">M1884</f>
        <v>41.5927262077074</v>
      </c>
      <c r="N1885" s="14">
        <f t="shared" ref="N1885:N1893" si="1148">N1884</f>
        <v>50.863338471084703</v>
      </c>
      <c r="O1885" s="14">
        <f t="shared" ref="O1885:O1893" si="1149">O1884</f>
        <v>1.3964932293102701</v>
      </c>
      <c r="P1885" s="14">
        <f t="shared" ref="P1885:P1893" si="1150">P1884</f>
        <v>1.22760182918692</v>
      </c>
      <c r="Q1885">
        <v>118.51482574800001</v>
      </c>
      <c r="R1885">
        <v>7.4622323450000003</v>
      </c>
      <c r="S1885">
        <v>12.72</v>
      </c>
      <c r="T1885">
        <f t="shared" si="1132"/>
        <v>-0.66523839244286886</v>
      </c>
    </row>
    <row r="1886" spans="1:20">
      <c r="A1886" s="7" t="s">
        <v>1242</v>
      </c>
      <c r="B1886" t="s">
        <v>42</v>
      </c>
      <c r="C1886" t="str">
        <f t="shared" si="1145"/>
        <v>360 Security Technology Inc</v>
      </c>
      <c r="D1886">
        <v>31.943598800665999</v>
      </c>
      <c r="E1886">
        <v>31.943598800665999</v>
      </c>
      <c r="F1886">
        <v>6.6990291262135901</v>
      </c>
      <c r="G1886">
        <v>41.2335956633219</v>
      </c>
      <c r="H1886">
        <v>28.126626156319801</v>
      </c>
      <c r="I1886" t="str">
        <f t="shared" si="1146"/>
        <v>Information Technology</v>
      </c>
      <c r="J1886">
        <v>16285564241.160101</v>
      </c>
      <c r="K1886" s="4">
        <v>42.317638186000003</v>
      </c>
      <c r="L1886" s="14">
        <v>18.857442907999999</v>
      </c>
      <c r="M1886" s="14">
        <f t="shared" si="1147"/>
        <v>41.5927262077074</v>
      </c>
      <c r="N1886" s="14">
        <f t="shared" si="1148"/>
        <v>50.863338471084703</v>
      </c>
      <c r="O1886" s="14">
        <f t="shared" si="1149"/>
        <v>1.3964932293102701</v>
      </c>
      <c r="P1886" s="14">
        <f t="shared" si="1150"/>
        <v>1.22760182918692</v>
      </c>
      <c r="Q1886">
        <v>52.575197447000001</v>
      </c>
      <c r="R1886">
        <v>9.4095464589999995</v>
      </c>
      <c r="S1886">
        <v>15.71</v>
      </c>
      <c r="T1886">
        <f t="shared" si="1132"/>
        <v>-0.21112189435555367</v>
      </c>
    </row>
    <row r="1887" spans="1:20">
      <c r="A1887" s="7" t="s">
        <v>1242</v>
      </c>
      <c r="B1887" t="s">
        <v>43</v>
      </c>
      <c r="C1887" t="str">
        <f t="shared" si="1145"/>
        <v>360 Security Technology Inc</v>
      </c>
      <c r="D1887">
        <v>32.634670945807997</v>
      </c>
      <c r="E1887">
        <v>32.634670945807997</v>
      </c>
      <c r="F1887">
        <v>7.8260869565217304</v>
      </c>
      <c r="G1887">
        <v>42.040897100780299</v>
      </c>
      <c r="H1887">
        <v>28.519334504856499</v>
      </c>
      <c r="I1887" t="str">
        <f t="shared" si="1146"/>
        <v>Information Technology</v>
      </c>
      <c r="J1887">
        <v>22842215659.193001</v>
      </c>
      <c r="K1887" s="4">
        <v>25.701292169999999</v>
      </c>
      <c r="L1887" s="14">
        <v>13.922401704</v>
      </c>
      <c r="M1887" s="14">
        <f t="shared" si="1147"/>
        <v>41.5927262077074</v>
      </c>
      <c r="N1887" s="14">
        <f t="shared" si="1148"/>
        <v>50.863338471084703</v>
      </c>
      <c r="O1887" s="14">
        <f t="shared" si="1149"/>
        <v>1.3964932293102701</v>
      </c>
      <c r="P1887" s="14">
        <f t="shared" si="1150"/>
        <v>1.22760182918692</v>
      </c>
      <c r="Q1887">
        <v>51.753519863000001</v>
      </c>
      <c r="R1887">
        <v>12.045264039999999</v>
      </c>
      <c r="S1887">
        <v>23.51</v>
      </c>
      <c r="T1887">
        <f t="shared" si="1132"/>
        <v>-0.40312841028444829</v>
      </c>
    </row>
    <row r="1888" spans="1:20">
      <c r="A1888" s="7" t="s">
        <v>1242</v>
      </c>
      <c r="B1888" t="s">
        <v>44</v>
      </c>
      <c r="C1888" t="str">
        <f t="shared" si="1145"/>
        <v>360 Security Technology Inc</v>
      </c>
      <c r="D1888">
        <v>12.8315037583576</v>
      </c>
      <c r="E1888">
        <v>12.8315037583576</v>
      </c>
      <c r="F1888">
        <v>0</v>
      </c>
      <c r="G1888">
        <v>8.2453077258838903</v>
      </c>
      <c r="H1888">
        <v>23.147163120567299</v>
      </c>
      <c r="I1888" t="str">
        <f t="shared" si="1146"/>
        <v>Information Technology</v>
      </c>
      <c r="J1888">
        <v>20039823104.034599</v>
      </c>
      <c r="K1888" s="4">
        <v>39.600303271999998</v>
      </c>
      <c r="L1888" s="14">
        <v>28.673317689000001</v>
      </c>
      <c r="M1888" s="14">
        <f t="shared" si="1147"/>
        <v>41.5927262077074</v>
      </c>
      <c r="N1888" s="14">
        <f t="shared" si="1148"/>
        <v>50.863338471084703</v>
      </c>
      <c r="O1888" s="14">
        <f t="shared" si="1149"/>
        <v>1.3964932293102701</v>
      </c>
      <c r="P1888" s="14">
        <f t="shared" si="1150"/>
        <v>1.22760182918692</v>
      </c>
      <c r="Q1888">
        <v>54.780004400000003</v>
      </c>
      <c r="R1888">
        <v>6.8540120529999999</v>
      </c>
      <c r="S1888">
        <v>20.37</v>
      </c>
      <c r="T1888">
        <f t="shared" si="1132"/>
        <v>0.14336263231326379</v>
      </c>
    </row>
    <row r="1889" spans="1:20">
      <c r="A1889" s="7" t="s">
        <v>1242</v>
      </c>
      <c r="B1889" t="s">
        <v>45</v>
      </c>
      <c r="C1889" t="str">
        <f t="shared" si="1145"/>
        <v>360 Security Technology Inc</v>
      </c>
      <c r="I1889" t="str">
        <f t="shared" si="1146"/>
        <v>Information Technology</v>
      </c>
      <c r="J1889">
        <v>2806276517.3308902</v>
      </c>
      <c r="K1889" s="4">
        <v>246.75254965100001</v>
      </c>
      <c r="L1889" s="14">
        <v>6.026907649</v>
      </c>
      <c r="M1889" s="14">
        <f t="shared" si="1147"/>
        <v>41.5927262077074</v>
      </c>
      <c r="N1889" s="14">
        <f t="shared" si="1148"/>
        <v>50.863338471084703</v>
      </c>
      <c r="O1889" s="14">
        <f t="shared" si="1149"/>
        <v>1.3964932293102701</v>
      </c>
      <c r="P1889" s="14">
        <f t="shared" si="1150"/>
        <v>1.22760182918692</v>
      </c>
      <c r="Q1889">
        <v>650.31078988800004</v>
      </c>
      <c r="R1889">
        <v>8.2584999949999993</v>
      </c>
      <c r="S1889">
        <v>45.97</v>
      </c>
      <c r="T1889">
        <f t="shared" si="1132"/>
        <v>-0.81392577957942214</v>
      </c>
    </row>
    <row r="1890" spans="1:20">
      <c r="A1890" s="7" t="s">
        <v>1242</v>
      </c>
      <c r="B1890" t="s">
        <v>46</v>
      </c>
      <c r="C1890" t="str">
        <f t="shared" si="1145"/>
        <v>360 Security Technology Inc</v>
      </c>
      <c r="I1890" t="str">
        <f t="shared" si="1146"/>
        <v>Information Technology</v>
      </c>
      <c r="J1890">
        <v>676176937.38441598</v>
      </c>
      <c r="K1890" s="4">
        <v>24.530964636</v>
      </c>
      <c r="L1890" s="14">
        <v>8.3261311320000004</v>
      </c>
      <c r="M1890" s="14">
        <f t="shared" si="1147"/>
        <v>41.5927262077074</v>
      </c>
      <c r="N1890" s="14">
        <f t="shared" si="1148"/>
        <v>50.863338471084703</v>
      </c>
      <c r="O1890" s="14">
        <f t="shared" si="1149"/>
        <v>1.3964932293102701</v>
      </c>
      <c r="P1890" s="14">
        <f t="shared" si="1150"/>
        <v>1.22760182918692</v>
      </c>
      <c r="Q1890">
        <v>76.683987580999997</v>
      </c>
      <c r="R1890">
        <v>1.9263851380000001</v>
      </c>
      <c r="S1890">
        <v>11.82</v>
      </c>
      <c r="T1890">
        <f t="shared" si="1132"/>
        <v>1.3581959978401845</v>
      </c>
    </row>
    <row r="1891" spans="1:20">
      <c r="A1891" s="7" t="s">
        <v>1242</v>
      </c>
      <c r="B1891" t="s">
        <v>47</v>
      </c>
      <c r="C1891" t="str">
        <f t="shared" si="1145"/>
        <v>360 Security Technology Inc</v>
      </c>
      <c r="I1891" t="str">
        <f t="shared" si="1146"/>
        <v>Information Technology</v>
      </c>
      <c r="J1891">
        <v>967079224.48514295</v>
      </c>
      <c r="K1891" s="4">
        <v>26.677555465000001</v>
      </c>
      <c r="L1891" s="14">
        <v>9.1456539610000007</v>
      </c>
      <c r="M1891" s="14">
        <f t="shared" si="1147"/>
        <v>41.5927262077074</v>
      </c>
      <c r="N1891" s="14">
        <f t="shared" si="1148"/>
        <v>50.863338471084703</v>
      </c>
      <c r="O1891" s="14">
        <f t="shared" si="1149"/>
        <v>1.3964932293102701</v>
      </c>
      <c r="P1891" s="14">
        <f t="shared" si="1150"/>
        <v>1.22760182918692</v>
      </c>
      <c r="Q1891">
        <v>42.810215970000002</v>
      </c>
      <c r="R1891">
        <v>2.252718421</v>
      </c>
      <c r="S1891">
        <v>15.68</v>
      </c>
      <c r="T1891">
        <f t="shared" si="1132"/>
        <v>-0.28259300294430961</v>
      </c>
    </row>
    <row r="1892" spans="1:20">
      <c r="A1892" s="7" t="s">
        <v>1242</v>
      </c>
      <c r="B1892" t="s">
        <v>48</v>
      </c>
      <c r="C1892" t="str">
        <f t="shared" si="1145"/>
        <v>360 Security Technology Inc</v>
      </c>
      <c r="I1892" t="str">
        <f t="shared" si="1146"/>
        <v>Information Technology</v>
      </c>
      <c r="J1892">
        <v>609920800.04351604</v>
      </c>
      <c r="K1892" s="4">
        <v>19.591176713999999</v>
      </c>
      <c r="L1892" s="14">
        <v>7.8505292500000001</v>
      </c>
      <c r="M1892" s="14">
        <f t="shared" si="1147"/>
        <v>41.5927262077074</v>
      </c>
      <c r="N1892" s="14">
        <f t="shared" si="1148"/>
        <v>50.863338471084703</v>
      </c>
      <c r="O1892" s="14">
        <f t="shared" si="1149"/>
        <v>1.3964932293102701</v>
      </c>
      <c r="P1892" s="14">
        <f t="shared" si="1150"/>
        <v>1.22760182918692</v>
      </c>
      <c r="Q1892">
        <v>15.203197082000001</v>
      </c>
      <c r="R1892">
        <v>1.457462397</v>
      </c>
      <c r="S1892">
        <v>9.4499999999999993</v>
      </c>
      <c r="T1892">
        <f t="shared" si="1132"/>
        <v>0.50637127341661048</v>
      </c>
    </row>
    <row r="1893" spans="1:20">
      <c r="A1893" s="7" t="s">
        <v>1242</v>
      </c>
      <c r="B1893" t="s">
        <v>60</v>
      </c>
      <c r="C1893" t="str">
        <f t="shared" si="1145"/>
        <v>360 Security Technology Inc</v>
      </c>
      <c r="I1893" t="str">
        <f t="shared" si="1146"/>
        <v>Information Technology</v>
      </c>
      <c r="J1893">
        <v>561199663.01600599</v>
      </c>
      <c r="K1893" s="4">
        <v>14.928376721999999</v>
      </c>
      <c r="L1893" s="14">
        <v>8.4959931859999998</v>
      </c>
      <c r="M1893" s="14">
        <f t="shared" si="1147"/>
        <v>41.5927262077074</v>
      </c>
      <c r="N1893" s="14">
        <f t="shared" si="1148"/>
        <v>50.863338471084703</v>
      </c>
      <c r="O1893" s="14">
        <f t="shared" si="1149"/>
        <v>1.3964932293102701</v>
      </c>
      <c r="P1893" s="14">
        <f t="shared" si="1150"/>
        <v>1.22760182918692</v>
      </c>
      <c r="Q1893">
        <v>11.664936612</v>
      </c>
      <c r="R1893">
        <v>1.431118128</v>
      </c>
      <c r="S1893">
        <v>8.16</v>
      </c>
      <c r="T1893">
        <f t="shared" si="1132"/>
        <v>0.14677057252963566</v>
      </c>
    </row>
    <row r="1894" spans="1:20">
      <c r="A1894" s="7" t="s">
        <v>1244</v>
      </c>
      <c r="B1894" t="s">
        <v>40</v>
      </c>
      <c r="C1894" t="s">
        <v>1245</v>
      </c>
      <c r="D1894">
        <v>30.220565720175799</v>
      </c>
      <c r="E1894">
        <v>30.220565720175799</v>
      </c>
      <c r="F1894">
        <v>27.202018002322799</v>
      </c>
      <c r="G1894">
        <v>30.158884493635401</v>
      </c>
      <c r="H1894">
        <v>31.298709723757099</v>
      </c>
      <c r="I1894" t="s">
        <v>38</v>
      </c>
      <c r="J1894">
        <v>11628501055.939899</v>
      </c>
      <c r="K1894" s="4">
        <v>11.468878085978499</v>
      </c>
      <c r="L1894" s="14">
        <v>1.4024690246</v>
      </c>
      <c r="M1894" s="14">
        <v>31.5992762711628</v>
      </c>
      <c r="N1894" s="14">
        <v>33.304694906216497</v>
      </c>
      <c r="O1894" s="14">
        <v>1.3837291077538001</v>
      </c>
      <c r="P1894" s="14">
        <v>1.44038324851151</v>
      </c>
      <c r="Q1894">
        <v>1.0384219570625499</v>
      </c>
      <c r="R1894">
        <v>0.44902530770371901</v>
      </c>
      <c r="S1894">
        <v>30.08</v>
      </c>
      <c r="T1894">
        <f t="shared" si="1132"/>
        <v>-1.3046163301056233</v>
      </c>
    </row>
    <row r="1895" spans="1:20">
      <c r="A1895" s="7" t="s">
        <v>1244</v>
      </c>
      <c r="B1895" t="s">
        <v>41</v>
      </c>
      <c r="C1895" t="str">
        <f t="shared" ref="C1895:C1903" si="1151">C1894</f>
        <v>New China Life Insurance Company Ltd</v>
      </c>
      <c r="D1895">
        <v>28.052633813346301</v>
      </c>
      <c r="E1895">
        <v>28.052633813346301</v>
      </c>
      <c r="F1895">
        <v>25.449618627057401</v>
      </c>
      <c r="G1895">
        <v>28.751090179661599</v>
      </c>
      <c r="H1895">
        <v>28.105439781408101</v>
      </c>
      <c r="I1895" t="str">
        <f t="shared" ref="I1895:I1903" si="1152">I1894</f>
        <v>Financials</v>
      </c>
      <c r="J1895">
        <v>15530316381.5562</v>
      </c>
      <c r="K1895" s="4">
        <v>8.0106809079999994</v>
      </c>
      <c r="L1895" s="14">
        <v>1.5182552755000001</v>
      </c>
      <c r="M1895" s="14">
        <f t="shared" ref="M1895:M1903" si="1153">M1894</f>
        <v>31.5992762711628</v>
      </c>
      <c r="N1895" s="14">
        <f t="shared" ref="N1895:N1903" si="1154">N1894</f>
        <v>33.304694906216497</v>
      </c>
      <c r="O1895" s="14">
        <f t="shared" ref="O1895:O1903" si="1155">O1894</f>
        <v>1.3837291077538001</v>
      </c>
      <c r="P1895" s="14">
        <f t="shared" ref="P1895:P1903" si="1156">P1894</f>
        <v>1.44038324851151</v>
      </c>
      <c r="Q1895">
        <v>1.7484967179999999</v>
      </c>
      <c r="R1895">
        <v>0.54916223799999997</v>
      </c>
      <c r="S1895">
        <v>38.880000000000003</v>
      </c>
      <c r="T1895">
        <f t="shared" si="1132"/>
        <v>-0.25661948051059935</v>
      </c>
    </row>
    <row r="1896" spans="1:20">
      <c r="A1896" s="7" t="s">
        <v>1244</v>
      </c>
      <c r="B1896" t="s">
        <v>42</v>
      </c>
      <c r="C1896" t="str">
        <f t="shared" si="1151"/>
        <v>New China Life Insurance Company Ltd</v>
      </c>
      <c r="D1896">
        <v>28.582539079272699</v>
      </c>
      <c r="E1896">
        <v>28.582539079272699</v>
      </c>
      <c r="F1896">
        <v>24.5598642287617</v>
      </c>
      <c r="G1896">
        <v>33.289635655688897</v>
      </c>
      <c r="H1896">
        <v>24.4318180236241</v>
      </c>
      <c r="I1896" t="str">
        <f t="shared" si="1152"/>
        <v>Financials</v>
      </c>
      <c r="J1896">
        <v>22562806964.448299</v>
      </c>
      <c r="K1896" s="4">
        <v>14.285291841999999</v>
      </c>
      <c r="L1896" s="14">
        <v>1.8054447300000001</v>
      </c>
      <c r="M1896" s="14">
        <f t="shared" si="1153"/>
        <v>31.5992762711628</v>
      </c>
      <c r="N1896" s="14">
        <f t="shared" si="1154"/>
        <v>33.304694906216497</v>
      </c>
      <c r="O1896" s="14">
        <f t="shared" si="1155"/>
        <v>1.3837291077538001</v>
      </c>
      <c r="P1896" s="14">
        <f t="shared" si="1156"/>
        <v>1.44038324851151</v>
      </c>
      <c r="Q1896">
        <v>2.597381886</v>
      </c>
      <c r="R1896">
        <v>0.85492687199999995</v>
      </c>
      <c r="S1896">
        <v>57.97</v>
      </c>
      <c r="T1896">
        <f t="shared" si="1132"/>
        <v>-0.39944565575940305</v>
      </c>
    </row>
    <row r="1897" spans="1:20">
      <c r="A1897" s="7" t="s">
        <v>1244</v>
      </c>
      <c r="B1897" t="s">
        <v>43</v>
      </c>
      <c r="C1897" t="str">
        <f t="shared" si="1151"/>
        <v>New China Life Insurance Company Ltd</v>
      </c>
      <c r="D1897">
        <v>32.854237092981599</v>
      </c>
      <c r="E1897">
        <v>32.854237092981599</v>
      </c>
      <c r="F1897">
        <v>19.850970741044499</v>
      </c>
      <c r="G1897">
        <v>44.941479573058501</v>
      </c>
      <c r="H1897">
        <v>23.0868763168708</v>
      </c>
      <c r="I1897" t="str">
        <f t="shared" si="1152"/>
        <v>Financials</v>
      </c>
      <c r="J1897">
        <v>19170168939.7085</v>
      </c>
      <c r="K1897" s="4">
        <v>11.597068524999999</v>
      </c>
      <c r="L1897" s="14">
        <v>1.097213413</v>
      </c>
      <c r="M1897" s="14">
        <f t="shared" si="1153"/>
        <v>31.5992762711628</v>
      </c>
      <c r="N1897" s="14">
        <f t="shared" si="1154"/>
        <v>33.304694906216497</v>
      </c>
      <c r="O1897" s="14">
        <f t="shared" si="1155"/>
        <v>1.3837291077538001</v>
      </c>
      <c r="P1897" s="14">
        <f t="shared" si="1156"/>
        <v>1.44038324851151</v>
      </c>
      <c r="Q1897">
        <v>4.9231221229999997</v>
      </c>
      <c r="R1897">
        <v>0.93847797099999997</v>
      </c>
      <c r="S1897">
        <v>49.15</v>
      </c>
      <c r="T1897">
        <f t="shared" si="1132"/>
        <v>0.16504878875846593</v>
      </c>
    </row>
    <row r="1898" spans="1:20">
      <c r="A1898" s="7" t="s">
        <v>1244</v>
      </c>
      <c r="B1898" t="s">
        <v>44</v>
      </c>
      <c r="C1898" t="str">
        <f t="shared" si="1151"/>
        <v>New China Life Insurance Company Ltd</v>
      </c>
      <c r="D1898">
        <v>37.2947431903997</v>
      </c>
      <c r="E1898">
        <v>37.2947431903997</v>
      </c>
      <c r="F1898">
        <v>36.700754716981102</v>
      </c>
      <c r="G1898">
        <v>51.584334270380701</v>
      </c>
      <c r="H1898">
        <v>27.095134660555001</v>
      </c>
      <c r="I1898" t="str">
        <f t="shared" si="1152"/>
        <v>Financials</v>
      </c>
      <c r="J1898">
        <v>16918594483.7132</v>
      </c>
      <c r="K1898" s="4">
        <v>16.385493563000001</v>
      </c>
      <c r="L1898" s="14">
        <v>0.76398270000000001</v>
      </c>
      <c r="M1898" s="14">
        <f t="shared" si="1153"/>
        <v>31.5992762711628</v>
      </c>
      <c r="N1898" s="14">
        <f t="shared" si="1154"/>
        <v>33.304694906216497</v>
      </c>
      <c r="O1898" s="14">
        <f t="shared" si="1155"/>
        <v>1.3837291077538001</v>
      </c>
      <c r="P1898" s="14">
        <f t="shared" si="1156"/>
        <v>1.44038324851151</v>
      </c>
      <c r="Q1898">
        <v>9.251537484</v>
      </c>
      <c r="R1898">
        <v>0.86739063500000002</v>
      </c>
      <c r="S1898">
        <v>42.24</v>
      </c>
      <c r="T1898">
        <f t="shared" si="1132"/>
        <v>0.15150920719516953</v>
      </c>
    </row>
    <row r="1899" spans="1:20">
      <c r="A1899" s="7" t="s">
        <v>1244</v>
      </c>
      <c r="B1899" t="s">
        <v>45</v>
      </c>
      <c r="C1899" t="str">
        <f t="shared" si="1151"/>
        <v>New China Life Insurance Company Ltd</v>
      </c>
      <c r="D1899">
        <v>21.4844890741442</v>
      </c>
      <c r="E1899">
        <v>21.4844890741442</v>
      </c>
      <c r="F1899">
        <v>21.644088669950701</v>
      </c>
      <c r="G1899">
        <v>19.150435771125402</v>
      </c>
      <c r="H1899">
        <v>30.952380952380899</v>
      </c>
      <c r="I1899" t="str">
        <f t="shared" si="1152"/>
        <v>Financials</v>
      </c>
      <c r="J1899">
        <v>29569175742.315201</v>
      </c>
      <c r="K1899" s="4">
        <v>42.136095988999998</v>
      </c>
      <c r="L1899" s="14">
        <v>0.72705022500000005</v>
      </c>
      <c r="M1899" s="14">
        <f t="shared" si="1153"/>
        <v>31.5992762711628</v>
      </c>
      <c r="N1899" s="14">
        <f t="shared" si="1154"/>
        <v>33.304694906216497</v>
      </c>
      <c r="O1899" s="14">
        <f t="shared" si="1155"/>
        <v>1.3837291077538001</v>
      </c>
      <c r="P1899" s="14">
        <f t="shared" si="1156"/>
        <v>1.44038324851151</v>
      </c>
      <c r="Q1899">
        <v>118.69494380499999</v>
      </c>
      <c r="R1899">
        <v>1.521497452</v>
      </c>
      <c r="S1899">
        <v>70.2</v>
      </c>
      <c r="T1899">
        <f t="shared" si="1132"/>
        <v>-0.50798067163375948</v>
      </c>
    </row>
    <row r="1900" spans="1:20">
      <c r="A1900" s="7" t="s">
        <v>1244</v>
      </c>
      <c r="B1900" t="s">
        <v>46</v>
      </c>
      <c r="C1900" t="str">
        <f t="shared" si="1151"/>
        <v>New China Life Insurance Company Ltd</v>
      </c>
      <c r="D1900">
        <v>16.756211903339398</v>
      </c>
      <c r="E1900">
        <v>16.756211903339398</v>
      </c>
      <c r="F1900">
        <v>21.132972618461999</v>
      </c>
      <c r="G1900">
        <v>4.9707602339181296</v>
      </c>
      <c r="H1900">
        <v>35.655172413793103</v>
      </c>
      <c r="I1900" t="str">
        <f t="shared" si="1152"/>
        <v>Financials</v>
      </c>
      <c r="J1900">
        <v>17897722186.966999</v>
      </c>
      <c r="K1900" s="4">
        <v>28.7990317</v>
      </c>
      <c r="L1900" s="14">
        <v>1.319053048</v>
      </c>
      <c r="M1900" s="14">
        <f t="shared" si="1153"/>
        <v>31.5992762711628</v>
      </c>
      <c r="N1900" s="14">
        <f t="shared" si="1154"/>
        <v>33.304694906216497</v>
      </c>
      <c r="O1900" s="14">
        <f t="shared" si="1155"/>
        <v>1.3837291077538001</v>
      </c>
      <c r="P1900" s="14">
        <f t="shared" si="1156"/>
        <v>1.44038324851151</v>
      </c>
      <c r="Q1900">
        <v>11.862568414</v>
      </c>
      <c r="R1900">
        <v>0.96236303499999998</v>
      </c>
      <c r="S1900">
        <v>43.78</v>
      </c>
      <c r="T1900">
        <f t="shared" si="1132"/>
        <v>0.4721712189370485</v>
      </c>
    </row>
    <row r="1901" spans="1:20">
      <c r="A1901" s="7" t="s">
        <v>1244</v>
      </c>
      <c r="B1901" t="s">
        <v>47</v>
      </c>
      <c r="C1901" t="str">
        <f t="shared" si="1151"/>
        <v>New China Life Insurance Company Ltd</v>
      </c>
      <c r="D1901">
        <v>13.9391649073903</v>
      </c>
      <c r="E1901">
        <v>13.9391649073903</v>
      </c>
      <c r="F1901">
        <v>21.301357025041199</v>
      </c>
      <c r="G1901">
        <v>6.6071428571428497</v>
      </c>
      <c r="H1901">
        <v>26.354916067146199</v>
      </c>
      <c r="I1901" t="str">
        <f t="shared" si="1152"/>
        <v>Financials</v>
      </c>
      <c r="J1901">
        <v>21114468451.705399</v>
      </c>
      <c r="K1901" s="4">
        <v>18.643831752000001</v>
      </c>
      <c r="L1901" s="14">
        <v>1.0593952499999999</v>
      </c>
      <c r="M1901" s="14">
        <f t="shared" si="1153"/>
        <v>31.5992762711628</v>
      </c>
      <c r="N1901" s="14">
        <f t="shared" si="1154"/>
        <v>33.304694906216497</v>
      </c>
      <c r="O1901" s="14">
        <f t="shared" si="1155"/>
        <v>1.3837291077538001</v>
      </c>
      <c r="P1901" s="14">
        <f t="shared" si="1156"/>
        <v>1.44038324851151</v>
      </c>
      <c r="Q1901">
        <v>211.796525339</v>
      </c>
      <c r="R1901">
        <v>0.97447335700000004</v>
      </c>
      <c r="S1901">
        <v>52.21</v>
      </c>
      <c r="T1901">
        <f t="shared" si="1132"/>
        <v>-0.17609695532774408</v>
      </c>
    </row>
    <row r="1902" spans="1:20">
      <c r="A1902" s="7" t="s">
        <v>1244</v>
      </c>
      <c r="B1902" t="s">
        <v>48</v>
      </c>
      <c r="C1902" t="str">
        <f t="shared" si="1151"/>
        <v>New China Life Insurance Company Ltd</v>
      </c>
      <c r="D1902">
        <v>18.9695257828722</v>
      </c>
      <c r="E1902">
        <v>18.9695257828722</v>
      </c>
      <c r="F1902">
        <v>21.094031539767698</v>
      </c>
      <c r="G1902">
        <v>5.1891632764116</v>
      </c>
      <c r="H1902">
        <v>40.714285714285701</v>
      </c>
      <c r="I1902" t="str">
        <f t="shared" si="1152"/>
        <v>Financials</v>
      </c>
      <c r="J1902">
        <v>21879050765.353802</v>
      </c>
      <c r="K1902" s="4">
        <v>22.749389493999999</v>
      </c>
      <c r="L1902" s="14">
        <v>0.83507779800000004</v>
      </c>
      <c r="M1902" s="14">
        <f t="shared" si="1153"/>
        <v>31.5992762711628</v>
      </c>
      <c r="N1902" s="14">
        <f t="shared" si="1154"/>
        <v>33.304694906216497</v>
      </c>
      <c r="O1902" s="14">
        <f t="shared" si="1155"/>
        <v>1.3837291077538001</v>
      </c>
      <c r="P1902" s="14">
        <f t="shared" si="1156"/>
        <v>1.44038324851151</v>
      </c>
      <c r="Q1902">
        <v>3.2265783770000001</v>
      </c>
      <c r="R1902">
        <v>1.0374763760000001</v>
      </c>
      <c r="S1902">
        <v>49.56</v>
      </c>
      <c r="T1902">
        <f t="shared" si="1132"/>
        <v>5.2089990661519356E-2</v>
      </c>
    </row>
    <row r="1903" spans="1:20">
      <c r="A1903" s="7" t="s">
        <v>1244</v>
      </c>
      <c r="B1903" t="s">
        <v>60</v>
      </c>
      <c r="C1903" t="str">
        <f t="shared" si="1151"/>
        <v>New China Life Insurance Company Ltd</v>
      </c>
      <c r="I1903" t="str">
        <f t="shared" si="1152"/>
        <v>Financials</v>
      </c>
      <c r="J1903">
        <v>11349494899.393499</v>
      </c>
      <c r="K1903" s="4">
        <v>15.658255829</v>
      </c>
      <c r="L1903" s="14">
        <v>0.66646677200000004</v>
      </c>
      <c r="M1903" s="14">
        <f t="shared" si="1153"/>
        <v>31.5992762711628</v>
      </c>
      <c r="N1903" s="14">
        <f t="shared" si="1154"/>
        <v>33.304694906216497</v>
      </c>
      <c r="O1903" s="14">
        <f t="shared" si="1155"/>
        <v>1.3837291077538001</v>
      </c>
      <c r="P1903" s="14">
        <f t="shared" si="1156"/>
        <v>1.44038324851151</v>
      </c>
      <c r="Q1903">
        <v>1.499448041</v>
      </c>
      <c r="R1903">
        <v>0.61644622500000001</v>
      </c>
      <c r="S1903">
        <v>22.88</v>
      </c>
      <c r="T1903">
        <f t="shared" si="1132"/>
        <v>0.77292089024934463</v>
      </c>
    </row>
    <row r="1904" spans="1:20">
      <c r="A1904" s="7" t="s">
        <v>1246</v>
      </c>
      <c r="B1904" t="s">
        <v>40</v>
      </c>
      <c r="C1904" t="s">
        <v>1247</v>
      </c>
      <c r="D1904">
        <v>35.765434571266901</v>
      </c>
      <c r="E1904">
        <v>35.765434571266901</v>
      </c>
      <c r="F1904">
        <v>29.948750626320699</v>
      </c>
      <c r="G1904">
        <v>38.257418377868298</v>
      </c>
      <c r="H1904">
        <v>38.495032973211302</v>
      </c>
      <c r="I1904" t="s">
        <v>124</v>
      </c>
      <c r="J1904">
        <v>2107184105.6621699</v>
      </c>
      <c r="L1904" s="14">
        <v>-2.6258092827000001</v>
      </c>
      <c r="M1904" s="14">
        <v>19.868846169882399</v>
      </c>
      <c r="N1904" s="14">
        <v>20.732473429741098</v>
      </c>
      <c r="O1904" s="14">
        <v>0.78978475246691604</v>
      </c>
      <c r="P1904" s="14">
        <v>0.82179117082833597</v>
      </c>
      <c r="R1904">
        <v>0.78439366808538702</v>
      </c>
      <c r="S1904">
        <v>2.27</v>
      </c>
      <c r="T1904">
        <f t="shared" si="1132"/>
        <v>2.3104833350182861</v>
      </c>
    </row>
    <row r="1905" spans="1:20">
      <c r="A1905" s="7" t="s">
        <v>1246</v>
      </c>
      <c r="B1905" t="s">
        <v>41</v>
      </c>
      <c r="C1905" t="str">
        <f t="shared" ref="C1905:C1913" si="1157">C1904</f>
        <v>Guangshen Railway Co Ltd</v>
      </c>
      <c r="D1905">
        <v>36.382869446456802</v>
      </c>
      <c r="E1905">
        <v>36.382869446456802</v>
      </c>
      <c r="F1905">
        <v>20.939490997829999</v>
      </c>
      <c r="G1905">
        <v>33.548517520215597</v>
      </c>
      <c r="H1905">
        <v>57.5433816313571</v>
      </c>
      <c r="I1905" t="str">
        <f t="shared" ref="I1905:I1913" si="1158">I1904</f>
        <v>Industrials</v>
      </c>
      <c r="J1905">
        <v>2237387297.3601799</v>
      </c>
      <c r="K1905" s="4">
        <v>52.250991368999998</v>
      </c>
      <c r="L1905" s="14">
        <v>-1.5150614443999999</v>
      </c>
      <c r="M1905" s="14">
        <f t="shared" ref="M1905:M1913" si="1159">M1904</f>
        <v>19.868846169882399</v>
      </c>
      <c r="N1905" s="14">
        <f t="shared" ref="N1905:N1913" si="1160">N1904</f>
        <v>20.732473429741098</v>
      </c>
      <c r="O1905" s="14">
        <f t="shared" ref="O1905:O1913" si="1161">O1904</f>
        <v>0.78978475246691604</v>
      </c>
      <c r="P1905" s="14">
        <f t="shared" ref="P1905:P1913" si="1162">P1904</f>
        <v>0.82179117082833597</v>
      </c>
      <c r="Q1905">
        <v>27.5946790942108</v>
      </c>
      <c r="R1905">
        <v>0.80347443799999996</v>
      </c>
      <c r="S1905">
        <v>2.2400000000000002</v>
      </c>
      <c r="T1905">
        <f t="shared" si="1132"/>
        <v>1.3303965626362666E-2</v>
      </c>
    </row>
    <row r="1906" spans="1:20">
      <c r="A1906" s="7" t="s">
        <v>1246</v>
      </c>
      <c r="B1906" t="s">
        <v>42</v>
      </c>
      <c r="C1906" t="str">
        <f t="shared" si="1157"/>
        <v>Guangshen Railway Co Ltd</v>
      </c>
      <c r="D1906">
        <v>34.345998472461901</v>
      </c>
      <c r="E1906">
        <v>34.345998472461901</v>
      </c>
      <c r="F1906">
        <v>14.891383716684899</v>
      </c>
      <c r="G1906">
        <v>30.656330806896801</v>
      </c>
      <c r="H1906">
        <v>61.178085433676401</v>
      </c>
      <c r="I1906" t="str">
        <f t="shared" si="1158"/>
        <v>Industrials</v>
      </c>
      <c r="J1906">
        <v>2181540653.77847</v>
      </c>
      <c r="L1906" s="14">
        <v>2.0691910729999998</v>
      </c>
      <c r="M1906" s="14">
        <f t="shared" si="1159"/>
        <v>19.868846169882399</v>
      </c>
      <c r="N1906" s="14">
        <f t="shared" si="1160"/>
        <v>20.732473429741098</v>
      </c>
      <c r="O1906" s="14">
        <f t="shared" si="1161"/>
        <v>0.78978475246691604</v>
      </c>
      <c r="P1906" s="14">
        <f t="shared" si="1162"/>
        <v>0.82179117082833597</v>
      </c>
      <c r="Q1906">
        <v>12.545278789999999</v>
      </c>
      <c r="R1906">
        <v>0.91888371800000002</v>
      </c>
      <c r="S1906">
        <v>2.2200000000000002</v>
      </c>
      <c r="T1906">
        <f t="shared" si="1132"/>
        <v>8.9686699827603161E-3</v>
      </c>
    </row>
    <row r="1907" spans="1:20">
      <c r="A1907" s="7" t="s">
        <v>1246</v>
      </c>
      <c r="B1907" t="s">
        <v>43</v>
      </c>
      <c r="C1907" t="str">
        <f t="shared" si="1157"/>
        <v>Guangshen Railway Co Ltd</v>
      </c>
      <c r="D1907">
        <v>29.945253549888498</v>
      </c>
      <c r="E1907">
        <v>29.945253549888498</v>
      </c>
      <c r="F1907">
        <v>17.295920659523301</v>
      </c>
      <c r="G1907">
        <v>30.1914361015846</v>
      </c>
      <c r="H1907">
        <v>43.497084305959802</v>
      </c>
      <c r="I1907" t="str">
        <f t="shared" si="1158"/>
        <v>Industrials</v>
      </c>
      <c r="J1907">
        <v>2943731613.4212098</v>
      </c>
      <c r="K1907" s="4">
        <v>30.231179609000002</v>
      </c>
      <c r="L1907" s="14">
        <v>2.2451691669999998</v>
      </c>
      <c r="M1907" s="14">
        <f t="shared" si="1159"/>
        <v>19.868846169882399</v>
      </c>
      <c r="N1907" s="14">
        <f t="shared" si="1160"/>
        <v>20.732473429741098</v>
      </c>
      <c r="O1907" s="14">
        <f t="shared" si="1161"/>
        <v>0.78978475246691604</v>
      </c>
      <c r="P1907" s="14">
        <f t="shared" si="1162"/>
        <v>0.82179117082833597</v>
      </c>
      <c r="Q1907">
        <v>7.440547681</v>
      </c>
      <c r="R1907">
        <v>1.039125587</v>
      </c>
      <c r="S1907">
        <v>3.06</v>
      </c>
      <c r="T1907">
        <f t="shared" si="1132"/>
        <v>-0.32090772008010121</v>
      </c>
    </row>
    <row r="1908" spans="1:20">
      <c r="A1908" s="7" t="s">
        <v>1246</v>
      </c>
      <c r="B1908" t="s">
        <v>44</v>
      </c>
      <c r="C1908" t="str">
        <f t="shared" si="1157"/>
        <v>Guangshen Railway Co Ltd</v>
      </c>
      <c r="D1908">
        <v>29.059257113437798</v>
      </c>
      <c r="E1908">
        <v>29.059257113437798</v>
      </c>
      <c r="F1908">
        <v>19.282906848599499</v>
      </c>
      <c r="G1908">
        <v>32.574995330238202</v>
      </c>
      <c r="H1908">
        <v>34.637294474470302</v>
      </c>
      <c r="I1908" t="str">
        <f t="shared" si="1158"/>
        <v>Industrials</v>
      </c>
      <c r="J1908">
        <v>3136932404.1518698</v>
      </c>
      <c r="K1908" s="4">
        <v>20.869105798</v>
      </c>
      <c r="L1908" s="14">
        <v>3.026323654</v>
      </c>
      <c r="M1908" s="14">
        <f t="shared" si="1159"/>
        <v>19.868846169882399</v>
      </c>
      <c r="N1908" s="14">
        <f t="shared" si="1160"/>
        <v>20.732473429741098</v>
      </c>
      <c r="O1908" s="14">
        <f t="shared" si="1161"/>
        <v>0.78978475246691604</v>
      </c>
      <c r="P1908" s="14">
        <f t="shared" si="1162"/>
        <v>0.82179117082833597</v>
      </c>
      <c r="Q1908">
        <v>7.3805879130000003</v>
      </c>
      <c r="R1908">
        <v>1.1336136320000001</v>
      </c>
      <c r="S1908">
        <v>3.16</v>
      </c>
      <c r="T1908">
        <f t="shared" si="1132"/>
        <v>-3.2157111634531402E-2</v>
      </c>
    </row>
    <row r="1909" spans="1:20">
      <c r="A1909" s="7" t="s">
        <v>1246</v>
      </c>
      <c r="B1909" t="s">
        <v>45</v>
      </c>
      <c r="C1909" t="str">
        <f t="shared" si="1157"/>
        <v>Guangshen Railway Co Ltd</v>
      </c>
      <c r="I1909" t="str">
        <f t="shared" si="1158"/>
        <v>Industrials</v>
      </c>
      <c r="J1909">
        <v>5800663655.3167696</v>
      </c>
      <c r="K1909" s="4">
        <v>41.570266437999997</v>
      </c>
      <c r="L1909" s="14">
        <v>3.5600607520000001</v>
      </c>
      <c r="M1909" s="14">
        <f t="shared" si="1159"/>
        <v>19.868846169882399</v>
      </c>
      <c r="N1909" s="14">
        <f t="shared" si="1160"/>
        <v>20.732473429741098</v>
      </c>
      <c r="O1909" s="14">
        <f t="shared" si="1161"/>
        <v>0.78978475246691604</v>
      </c>
      <c r="P1909" s="14">
        <f t="shared" si="1162"/>
        <v>0.82179117082833597</v>
      </c>
      <c r="Q1909">
        <v>15.171246494</v>
      </c>
      <c r="R1909">
        <v>2.2188402639999998</v>
      </c>
      <c r="S1909">
        <v>5.57</v>
      </c>
      <c r="T1909">
        <f t="shared" si="1132"/>
        <v>-0.56682302634037196</v>
      </c>
    </row>
    <row r="1910" spans="1:20">
      <c r="A1910" s="7" t="s">
        <v>1246</v>
      </c>
      <c r="B1910" t="s">
        <v>46</v>
      </c>
      <c r="C1910" t="str">
        <f t="shared" si="1157"/>
        <v>Guangshen Railway Co Ltd</v>
      </c>
      <c r="I1910" t="str">
        <f t="shared" si="1158"/>
        <v>Industrials</v>
      </c>
      <c r="J1910">
        <v>4991307201.7176304</v>
      </c>
      <c r="K1910" s="4">
        <v>28.113563269</v>
      </c>
      <c r="L1910" s="14">
        <v>3.4036796310000001</v>
      </c>
      <c r="M1910" s="14">
        <f t="shared" si="1159"/>
        <v>19.868846169882399</v>
      </c>
      <c r="N1910" s="14">
        <f t="shared" si="1160"/>
        <v>20.732473429741098</v>
      </c>
      <c r="O1910" s="14">
        <f t="shared" si="1161"/>
        <v>0.78978475246691604</v>
      </c>
      <c r="P1910" s="14">
        <f t="shared" si="1162"/>
        <v>0.82179117082833597</v>
      </c>
      <c r="Q1910">
        <v>21.915159688999999</v>
      </c>
      <c r="R1910">
        <v>2.1036764560000001</v>
      </c>
      <c r="S1910">
        <v>5.07</v>
      </c>
      <c r="T1910">
        <f t="shared" si="1132"/>
        <v>9.405423633610091E-2</v>
      </c>
    </row>
    <row r="1911" spans="1:20">
      <c r="A1911" s="7" t="s">
        <v>1246</v>
      </c>
      <c r="B1911" t="s">
        <v>47</v>
      </c>
      <c r="C1911" t="str">
        <f t="shared" si="1157"/>
        <v>Guangshen Railway Co Ltd</v>
      </c>
      <c r="I1911" t="str">
        <f t="shared" si="1158"/>
        <v>Industrials</v>
      </c>
      <c r="J1911">
        <v>5076589074.8794603</v>
      </c>
      <c r="K1911" s="4">
        <v>38.402575501999998</v>
      </c>
      <c r="L1911" s="14">
        <v>2.0735135100000002</v>
      </c>
      <c r="M1911" s="14">
        <f t="shared" si="1159"/>
        <v>19.868846169882399</v>
      </c>
      <c r="N1911" s="14">
        <f t="shared" si="1160"/>
        <v>20.732473429741098</v>
      </c>
      <c r="O1911" s="14">
        <f t="shared" si="1161"/>
        <v>0.78978475246691604</v>
      </c>
      <c r="P1911" s="14">
        <f t="shared" si="1162"/>
        <v>0.82179117082833597</v>
      </c>
      <c r="Q1911">
        <v>16.843061885000001</v>
      </c>
      <c r="R1911">
        <v>2.353243344</v>
      </c>
      <c r="S1911">
        <v>5.01</v>
      </c>
      <c r="T1911">
        <f t="shared" si="1132"/>
        <v>1.1904902506318458E-2</v>
      </c>
    </row>
    <row r="1912" spans="1:20">
      <c r="A1912" s="7" t="s">
        <v>1246</v>
      </c>
      <c r="B1912" t="s">
        <v>48</v>
      </c>
      <c r="C1912" t="str">
        <f t="shared" si="1157"/>
        <v>Guangshen Railway Co Ltd</v>
      </c>
      <c r="I1912" t="str">
        <f t="shared" si="1158"/>
        <v>Industrials</v>
      </c>
      <c r="J1912">
        <v>4813525073.4088898</v>
      </c>
      <c r="K1912" s="4">
        <v>33.951776459000001</v>
      </c>
      <c r="L1912" s="14">
        <v>3.845983903</v>
      </c>
      <c r="M1912" s="14">
        <f t="shared" si="1159"/>
        <v>19.868846169882399</v>
      </c>
      <c r="N1912" s="14">
        <f t="shared" si="1160"/>
        <v>20.732473429741098</v>
      </c>
      <c r="O1912" s="14">
        <f t="shared" si="1161"/>
        <v>0.78978475246691604</v>
      </c>
      <c r="P1912" s="14">
        <f t="shared" si="1162"/>
        <v>0.82179117082833597</v>
      </c>
      <c r="Q1912">
        <v>14.816742597999999</v>
      </c>
      <c r="R1912">
        <v>2.1062704010000002</v>
      </c>
      <c r="S1912">
        <v>4.5199999999999996</v>
      </c>
      <c r="T1912">
        <f t="shared" si="1132"/>
        <v>0.10292392125263361</v>
      </c>
    </row>
    <row r="1913" spans="1:20">
      <c r="A1913" s="7" t="s">
        <v>1246</v>
      </c>
      <c r="B1913" t="s">
        <v>60</v>
      </c>
      <c r="C1913" t="str">
        <f t="shared" si="1157"/>
        <v>Guangshen Railway Co Ltd</v>
      </c>
      <c r="I1913" t="str">
        <f t="shared" si="1158"/>
        <v>Industrials</v>
      </c>
      <c r="J1913">
        <v>3267665837.5514798</v>
      </c>
      <c r="K1913" s="4">
        <v>16.208679486000001</v>
      </c>
      <c r="L1913" s="14">
        <v>4.0476173859999998</v>
      </c>
      <c r="M1913" s="14">
        <f t="shared" si="1159"/>
        <v>19.868846169882399</v>
      </c>
      <c r="N1913" s="14">
        <f t="shared" si="1160"/>
        <v>20.732473429741098</v>
      </c>
      <c r="O1913" s="14">
        <f t="shared" si="1161"/>
        <v>0.78978475246691604</v>
      </c>
      <c r="P1913" s="14">
        <f t="shared" si="1162"/>
        <v>0.82179117082833597</v>
      </c>
      <c r="Q1913">
        <v>8.868138815</v>
      </c>
      <c r="R1913">
        <v>1.2691839570000001</v>
      </c>
      <c r="S1913">
        <v>2.79</v>
      </c>
      <c r="T1913">
        <f t="shared" si="1132"/>
        <v>0.48247039801086539</v>
      </c>
    </row>
    <row r="1914" spans="1:20">
      <c r="A1914" s="7" t="s">
        <v>1248</v>
      </c>
      <c r="B1914" t="s">
        <v>40</v>
      </c>
      <c r="C1914" t="s">
        <v>1249</v>
      </c>
      <c r="D1914">
        <v>43.287987450774203</v>
      </c>
      <c r="E1914">
        <v>43.287987450774203</v>
      </c>
      <c r="F1914">
        <v>33.903176196938098</v>
      </c>
      <c r="G1914">
        <v>52.886899104838498</v>
      </c>
      <c r="H1914">
        <v>33.816744784486602</v>
      </c>
      <c r="I1914" t="s">
        <v>38</v>
      </c>
      <c r="J1914">
        <v>46851341112.480598</v>
      </c>
      <c r="K1914" s="4">
        <v>4.3457134212866597</v>
      </c>
      <c r="L1914" s="14">
        <v>0.7953987978</v>
      </c>
      <c r="M1914" s="14">
        <v>12.793802496000501</v>
      </c>
      <c r="N1914" s="14">
        <v>9.7624153330869294</v>
      </c>
      <c r="O1914" s="14">
        <v>0.233730831098099</v>
      </c>
      <c r="P1914" s="14">
        <v>0.30458201543833102</v>
      </c>
      <c r="Q1914">
        <v>1.8473605935464099</v>
      </c>
      <c r="R1914">
        <v>0.86485457222851603</v>
      </c>
      <c r="S1914">
        <v>4.74</v>
      </c>
      <c r="T1914">
        <f t="shared" si="1132"/>
        <v>-0.52999553987371084</v>
      </c>
    </row>
    <row r="1915" spans="1:20">
      <c r="A1915" s="7" t="s">
        <v>1248</v>
      </c>
      <c r="B1915" t="s">
        <v>41</v>
      </c>
      <c r="C1915" t="str">
        <f t="shared" ref="C1915:C1923" si="1163">C1914</f>
        <v>Bank of Communications Co Ltd</v>
      </c>
      <c r="D1915">
        <v>52.874740968089199</v>
      </c>
      <c r="E1915">
        <v>52.874740968089199</v>
      </c>
      <c r="F1915">
        <v>57.806829766651802</v>
      </c>
      <c r="G1915">
        <v>58.900409679949597</v>
      </c>
      <c r="H1915">
        <v>42.599873001212202</v>
      </c>
      <c r="I1915" t="str">
        <f t="shared" ref="I1915:I1923" si="1164">I1914</f>
        <v>Financials</v>
      </c>
      <c r="J1915">
        <v>49639257310.739197</v>
      </c>
      <c r="K1915" s="4">
        <v>3.9584066770000002</v>
      </c>
      <c r="L1915" s="14">
        <v>0.77240368690000005</v>
      </c>
      <c r="M1915" s="14">
        <f t="shared" ref="M1915:M1923" si="1165">M1914</f>
        <v>12.793802496000501</v>
      </c>
      <c r="N1915" s="14">
        <f t="shared" ref="N1915:N1923" si="1166">N1914</f>
        <v>9.7624153330869294</v>
      </c>
      <c r="O1915" s="14">
        <f t="shared" ref="O1915:O1923" si="1167">O1914</f>
        <v>0.233730831098099</v>
      </c>
      <c r="P1915" s="14">
        <f t="shared" ref="P1915:P1923" si="1168">P1914</f>
        <v>0.30458201543833102</v>
      </c>
      <c r="R1915">
        <v>0.92283166900000002</v>
      </c>
      <c r="S1915">
        <v>4.6100000000000003</v>
      </c>
      <c r="T1915">
        <f t="shared" si="1132"/>
        <v>2.7809278698427923E-2</v>
      </c>
    </row>
    <row r="1916" spans="1:20">
      <c r="A1916" s="7" t="s">
        <v>1248</v>
      </c>
      <c r="B1916" t="s">
        <v>42</v>
      </c>
      <c r="C1916" t="str">
        <f t="shared" si="1163"/>
        <v>Bank of Communications Co Ltd</v>
      </c>
      <c r="D1916">
        <v>55.741210054246103</v>
      </c>
      <c r="E1916">
        <v>55.741210054246103</v>
      </c>
      <c r="F1916">
        <v>56.379026943977202</v>
      </c>
      <c r="G1916">
        <v>56.457701260849902</v>
      </c>
      <c r="H1916">
        <v>54.498917635921899</v>
      </c>
      <c r="I1916" t="str">
        <f t="shared" si="1164"/>
        <v>Financials</v>
      </c>
      <c r="J1916">
        <v>45466161633.261101</v>
      </c>
      <c r="K1916" s="4">
        <v>5.143099866</v>
      </c>
      <c r="L1916" s="14">
        <v>0.80324041499999999</v>
      </c>
      <c r="M1916" s="14">
        <f t="shared" si="1165"/>
        <v>12.793802496000501</v>
      </c>
      <c r="N1916" s="14">
        <f t="shared" si="1166"/>
        <v>9.7624153330869294</v>
      </c>
      <c r="O1916" s="14">
        <f t="shared" si="1167"/>
        <v>0.233730831098099</v>
      </c>
      <c r="P1916" s="14">
        <f t="shared" si="1168"/>
        <v>0.30458201543833102</v>
      </c>
      <c r="Q1916">
        <v>8.8057015340000007</v>
      </c>
      <c r="R1916">
        <v>0.89735488399999996</v>
      </c>
      <c r="S1916">
        <v>4.4800000000000004</v>
      </c>
      <c r="T1916">
        <f t="shared" si="1132"/>
        <v>2.8604810581663417E-2</v>
      </c>
    </row>
    <row r="1917" spans="1:20">
      <c r="A1917" s="7" t="s">
        <v>1248</v>
      </c>
      <c r="B1917" t="s">
        <v>43</v>
      </c>
      <c r="C1917" t="str">
        <f t="shared" si="1163"/>
        <v>Bank of Communications Co Ltd</v>
      </c>
      <c r="D1917">
        <v>57.1804129661353</v>
      </c>
      <c r="E1917">
        <v>57.1804129661353</v>
      </c>
      <c r="F1917">
        <v>49.5515656629861</v>
      </c>
      <c r="G1917">
        <v>57.5653058717986</v>
      </c>
      <c r="H1917">
        <v>59.701654995147699</v>
      </c>
      <c r="I1917" t="str">
        <f t="shared" si="1164"/>
        <v>Financials</v>
      </c>
      <c r="J1917">
        <v>114549827617.355</v>
      </c>
      <c r="K1917" s="4">
        <v>5.691237718</v>
      </c>
      <c r="L1917" s="14">
        <v>0.79878617699999999</v>
      </c>
      <c r="M1917" s="14">
        <f t="shared" si="1165"/>
        <v>12.793802496000501</v>
      </c>
      <c r="N1917" s="14">
        <f t="shared" si="1166"/>
        <v>9.7624153330869294</v>
      </c>
      <c r="O1917" s="14">
        <f t="shared" si="1167"/>
        <v>0.233730831098099</v>
      </c>
      <c r="P1917" s="14">
        <f t="shared" si="1168"/>
        <v>0.30458201543833102</v>
      </c>
      <c r="Q1917">
        <v>6.8541129979999997</v>
      </c>
      <c r="R1917">
        <v>1.1586662320000001</v>
      </c>
      <c r="S1917">
        <v>5.63</v>
      </c>
      <c r="T1917">
        <f t="shared" si="1132"/>
        <v>-0.22848639572470511</v>
      </c>
    </row>
    <row r="1918" spans="1:20">
      <c r="A1918" s="7" t="s">
        <v>1248</v>
      </c>
      <c r="B1918" t="s">
        <v>44</v>
      </c>
      <c r="C1918" t="str">
        <f t="shared" si="1163"/>
        <v>Bank of Communications Co Ltd</v>
      </c>
      <c r="D1918">
        <v>59.074660133595103</v>
      </c>
      <c r="E1918">
        <v>59.074660133595103</v>
      </c>
      <c r="F1918">
        <v>69.972041632768594</v>
      </c>
      <c r="G1918">
        <v>56.4620161651372</v>
      </c>
      <c r="H1918">
        <v>66.585881735878303</v>
      </c>
      <c r="I1918" t="str">
        <f t="shared" si="1164"/>
        <v>Financials</v>
      </c>
      <c r="J1918">
        <v>117390605971.89101</v>
      </c>
      <c r="K1918" s="4">
        <v>6.1002591820000003</v>
      </c>
      <c r="L1918" s="14">
        <v>0.81061060399999996</v>
      </c>
      <c r="M1918" s="14">
        <f t="shared" si="1165"/>
        <v>12.793802496000501</v>
      </c>
      <c r="N1918" s="14">
        <f t="shared" si="1166"/>
        <v>9.7624153330869294</v>
      </c>
      <c r="O1918" s="14">
        <f t="shared" si="1167"/>
        <v>0.233730831098099</v>
      </c>
      <c r="P1918" s="14">
        <f t="shared" si="1168"/>
        <v>0.30458201543833102</v>
      </c>
      <c r="Q1918">
        <v>3.999187439</v>
      </c>
      <c r="R1918">
        <v>1.2680076389999999</v>
      </c>
      <c r="S1918">
        <v>5.79</v>
      </c>
      <c r="T1918">
        <f t="shared" si="1132"/>
        <v>-2.8022849433304926E-2</v>
      </c>
    </row>
    <row r="1919" spans="1:20">
      <c r="A1919" s="7" t="s">
        <v>1248</v>
      </c>
      <c r="B1919" t="s">
        <v>45</v>
      </c>
      <c r="C1919" t="str">
        <f t="shared" si="1163"/>
        <v>Bank of Communications Co Ltd</v>
      </c>
      <c r="D1919">
        <v>45.352409616328799</v>
      </c>
      <c r="E1919">
        <v>45.352409616328799</v>
      </c>
      <c r="F1919">
        <v>60.668148771255098</v>
      </c>
      <c r="G1919">
        <v>40.886976589382101</v>
      </c>
      <c r="H1919">
        <v>53.014098392980401</v>
      </c>
      <c r="I1919" t="str">
        <f t="shared" si="1164"/>
        <v>Financials</v>
      </c>
      <c r="J1919">
        <v>121478710091.14799</v>
      </c>
      <c r="K1919" s="4">
        <v>6.9499625079999996</v>
      </c>
      <c r="L1919" s="14">
        <v>0.86963239699999995</v>
      </c>
      <c r="M1919" s="14">
        <f t="shared" si="1165"/>
        <v>12.793802496000501</v>
      </c>
      <c r="N1919" s="14">
        <f t="shared" si="1166"/>
        <v>9.7624153330869294</v>
      </c>
      <c r="O1919" s="14">
        <f t="shared" si="1167"/>
        <v>0.233730831098099</v>
      </c>
      <c r="P1919" s="14">
        <f t="shared" si="1168"/>
        <v>0.30458201543833102</v>
      </c>
      <c r="Q1919">
        <v>1.2494905199999999</v>
      </c>
      <c r="R1919">
        <v>1.5161483419999999</v>
      </c>
      <c r="S1919">
        <v>6.21</v>
      </c>
      <c r="T1919">
        <f t="shared" si="1132"/>
        <v>-7.0028604360483485E-2</v>
      </c>
    </row>
    <row r="1920" spans="1:20">
      <c r="A1920" s="7" t="s">
        <v>1248</v>
      </c>
      <c r="B1920" t="s">
        <v>46</v>
      </c>
      <c r="C1920" t="str">
        <f t="shared" si="1163"/>
        <v>Bank of Communications Co Ltd</v>
      </c>
      <c r="D1920">
        <v>46.354619507634297</v>
      </c>
      <c r="E1920">
        <v>46.354619507634297</v>
      </c>
      <c r="F1920">
        <v>59.061718244713802</v>
      </c>
      <c r="G1920">
        <v>33.018294643086698</v>
      </c>
      <c r="H1920">
        <v>66.193373901284602</v>
      </c>
      <c r="I1920" t="str">
        <f t="shared" si="1164"/>
        <v>Financials</v>
      </c>
      <c r="J1920">
        <v>116917712900.478</v>
      </c>
      <c r="K1920" s="4">
        <v>6.4744891659999997</v>
      </c>
      <c r="L1920" s="14">
        <v>0.99571942400000002</v>
      </c>
      <c r="M1920" s="14">
        <f t="shared" si="1165"/>
        <v>12.793802496000501</v>
      </c>
      <c r="N1920" s="14">
        <f t="shared" si="1166"/>
        <v>9.7624153330869294</v>
      </c>
      <c r="O1920" s="14">
        <f t="shared" si="1167"/>
        <v>0.233730831098099</v>
      </c>
      <c r="P1920" s="14">
        <f t="shared" si="1168"/>
        <v>0.30458201543833102</v>
      </c>
      <c r="Q1920">
        <v>1.984462787</v>
      </c>
      <c r="R1920">
        <v>1.4802904969999999</v>
      </c>
      <c r="S1920">
        <v>5.77</v>
      </c>
      <c r="T1920">
        <f t="shared" si="1132"/>
        <v>7.3488815425379231E-2</v>
      </c>
    </row>
    <row r="1921" spans="1:20">
      <c r="A1921" s="7" t="s">
        <v>1248</v>
      </c>
      <c r="B1921" t="s">
        <v>47</v>
      </c>
      <c r="C1921" t="str">
        <f t="shared" si="1163"/>
        <v>Bank of Communications Co Ltd</v>
      </c>
      <c r="D1921">
        <v>44.360903080765603</v>
      </c>
      <c r="E1921">
        <v>44.360903080765603</v>
      </c>
      <c r="F1921">
        <v>51.117886178861703</v>
      </c>
      <c r="G1921">
        <v>29.045038185222801</v>
      </c>
      <c r="H1921">
        <v>68.131365037839799</v>
      </c>
      <c r="I1921" t="str">
        <f t="shared" si="1164"/>
        <v>Financials</v>
      </c>
      <c r="J1921">
        <v>63601974063.037598</v>
      </c>
      <c r="K1921" s="4">
        <v>7.1802076020000003</v>
      </c>
      <c r="L1921" s="14">
        <v>1.0799529910000001</v>
      </c>
      <c r="M1921" s="14">
        <f t="shared" si="1165"/>
        <v>12.793802496000501</v>
      </c>
      <c r="N1921" s="14">
        <f t="shared" si="1166"/>
        <v>9.7624153330869294</v>
      </c>
      <c r="O1921" s="14">
        <f t="shared" si="1167"/>
        <v>0.233730831098099</v>
      </c>
      <c r="P1921" s="14">
        <f t="shared" si="1168"/>
        <v>0.30458201543833102</v>
      </c>
      <c r="Q1921">
        <v>1.3295795379999999</v>
      </c>
      <c r="R1921">
        <v>1.59236018</v>
      </c>
      <c r="S1921">
        <v>6.44</v>
      </c>
      <c r="T1921">
        <f t="shared" si="1132"/>
        <v>-0.10985645959625417</v>
      </c>
    </row>
    <row r="1922" spans="1:20">
      <c r="A1922" s="7" t="s">
        <v>1248</v>
      </c>
      <c r="B1922" t="s">
        <v>48</v>
      </c>
      <c r="C1922" t="str">
        <f t="shared" si="1163"/>
        <v>Bank of Communications Co Ltd</v>
      </c>
      <c r="D1922">
        <v>47.7071488166115</v>
      </c>
      <c r="E1922">
        <v>47.7071488166115</v>
      </c>
      <c r="F1922">
        <v>50.998948475289097</v>
      </c>
      <c r="G1922">
        <v>27.184415664671501</v>
      </c>
      <c r="H1922">
        <v>79.949494949494905</v>
      </c>
      <c r="I1922" t="str">
        <f t="shared" si="1164"/>
        <v>Financials</v>
      </c>
      <c r="J1922">
        <v>75709245222.016907</v>
      </c>
      <c r="K1922" s="4">
        <v>7.8326575749999998</v>
      </c>
      <c r="L1922" s="14">
        <v>1.1119680089999999</v>
      </c>
      <c r="M1922" s="14">
        <f t="shared" si="1165"/>
        <v>12.793802496000501</v>
      </c>
      <c r="N1922" s="14">
        <f t="shared" si="1166"/>
        <v>9.7624153330869294</v>
      </c>
      <c r="O1922" s="14">
        <f t="shared" si="1167"/>
        <v>0.233730831098099</v>
      </c>
      <c r="P1922" s="14">
        <f t="shared" si="1168"/>
        <v>0.30458201543833102</v>
      </c>
      <c r="Q1922">
        <v>30.360520723</v>
      </c>
      <c r="R1922">
        <v>1.7696472569999999</v>
      </c>
      <c r="S1922">
        <v>6.8</v>
      </c>
      <c r="T1922">
        <f t="shared" si="1132"/>
        <v>-5.4394072065798688E-2</v>
      </c>
    </row>
    <row r="1923" spans="1:20">
      <c r="A1923" s="7" t="s">
        <v>1248</v>
      </c>
      <c r="B1923" t="s">
        <v>60</v>
      </c>
      <c r="C1923" t="str">
        <f t="shared" si="1163"/>
        <v>Bank of Communications Co Ltd</v>
      </c>
      <c r="D1923">
        <v>43.872831777596403</v>
      </c>
      <c r="E1923">
        <v>43.872831777596403</v>
      </c>
      <c r="F1923">
        <v>50.649350649350602</v>
      </c>
      <c r="G1923">
        <v>29.939615434422599</v>
      </c>
      <c r="H1923">
        <v>65.768540938032402</v>
      </c>
      <c r="I1923" t="str">
        <f t="shared" si="1164"/>
        <v>Financials</v>
      </c>
      <c r="J1923">
        <v>49597206200.644096</v>
      </c>
      <c r="K1923" s="4">
        <v>3.871592192</v>
      </c>
      <c r="L1923" s="14">
        <v>1.183098158</v>
      </c>
      <c r="M1923" s="14">
        <f t="shared" si="1165"/>
        <v>12.793802496000501</v>
      </c>
      <c r="N1923" s="14">
        <f t="shared" si="1166"/>
        <v>9.7624153330869294</v>
      </c>
      <c r="O1923" s="14">
        <f t="shared" si="1167"/>
        <v>0.233730831098099</v>
      </c>
      <c r="P1923" s="14">
        <f t="shared" si="1168"/>
        <v>0.30458201543833102</v>
      </c>
      <c r="Q1923">
        <v>2.0320291180000001</v>
      </c>
      <c r="R1923">
        <v>1.132152636</v>
      </c>
      <c r="S1923">
        <v>3.84</v>
      </c>
      <c r="T1923">
        <f t="shared" si="1132"/>
        <v>0.57145024558242552</v>
      </c>
    </row>
    <row r="1924" spans="1:20">
      <c r="A1924" s="7" t="s">
        <v>1250</v>
      </c>
      <c r="B1924" t="s">
        <v>40</v>
      </c>
      <c r="C1924" t="s">
        <v>1251</v>
      </c>
      <c r="D1924">
        <v>63.0563321973925</v>
      </c>
      <c r="E1924">
        <v>63.0563321973925</v>
      </c>
      <c r="F1924">
        <v>81.102694126431103</v>
      </c>
      <c r="G1924">
        <v>53.357646248148399</v>
      </c>
      <c r="H1924">
        <v>68.3560118284975</v>
      </c>
      <c r="I1924" t="s">
        <v>38</v>
      </c>
      <c r="J1924">
        <v>29764733269.898998</v>
      </c>
      <c r="K1924" s="4">
        <v>9.6134367115416506</v>
      </c>
      <c r="L1924" s="14">
        <v>2.3255009854000002</v>
      </c>
      <c r="M1924" s="14">
        <v>25.4947482691618</v>
      </c>
      <c r="N1924" s="14">
        <v>24.288663085984499</v>
      </c>
      <c r="O1924" s="14">
        <v>1.4271025725478601</v>
      </c>
      <c r="P1924" s="14">
        <v>0.95618260491833096</v>
      </c>
      <c r="Q1924">
        <v>2.9495468127061599</v>
      </c>
      <c r="R1924">
        <v>0.36933335921410199</v>
      </c>
      <c r="S1924">
        <v>5.22</v>
      </c>
      <c r="T1924">
        <f t="shared" si="1132"/>
        <v>-0.30702503529491187</v>
      </c>
    </row>
    <row r="1925" spans="1:20">
      <c r="A1925" s="7" t="s">
        <v>1250</v>
      </c>
      <c r="B1925" t="s">
        <v>41</v>
      </c>
      <c r="C1925" t="str">
        <f t="shared" ref="C1925:C1933" si="1169">C1924</f>
        <v>People's Insurance Company Group of China Ltd</v>
      </c>
      <c r="D1925">
        <v>50.562147361860198</v>
      </c>
      <c r="E1925">
        <v>50.562147361860198</v>
      </c>
      <c r="F1925">
        <v>73.596228473787605</v>
      </c>
      <c r="G1925">
        <v>51.466828160247097</v>
      </c>
      <c r="H1925">
        <v>41.828659393099699</v>
      </c>
      <c r="I1925" t="str">
        <f t="shared" ref="I1925:I1933" si="1170">I1924</f>
        <v>Financials</v>
      </c>
      <c r="J1925">
        <v>28906911521.018501</v>
      </c>
      <c r="K1925" s="4">
        <v>9.4290414479999995</v>
      </c>
      <c r="L1925" s="14">
        <v>2.3677766649</v>
      </c>
      <c r="M1925" s="14">
        <f t="shared" ref="M1925:M1933" si="1171">M1924</f>
        <v>25.4947482691618</v>
      </c>
      <c r="N1925" s="14">
        <f t="shared" ref="N1925:N1933" si="1172">N1924</f>
        <v>24.288663085984499</v>
      </c>
      <c r="O1925" s="14">
        <f t="shared" ref="O1925:O1933" si="1173">O1924</f>
        <v>1.4271025725478601</v>
      </c>
      <c r="P1925" s="14">
        <f t="shared" ref="P1925:P1933" si="1174">P1924</f>
        <v>0.95618260491833096</v>
      </c>
      <c r="Q1925">
        <v>3.3408248</v>
      </c>
      <c r="R1925">
        <v>0.35604211099999999</v>
      </c>
      <c r="S1925">
        <v>4.7</v>
      </c>
      <c r="T1925">
        <f t="shared" si="1132"/>
        <v>0.1049348931785344</v>
      </c>
    </row>
    <row r="1926" spans="1:20">
      <c r="A1926" s="7" t="s">
        <v>1250</v>
      </c>
      <c r="B1926" t="s">
        <v>42</v>
      </c>
      <c r="C1926" t="str">
        <f t="shared" si="1169"/>
        <v>People's Insurance Company Group of China Ltd</v>
      </c>
      <c r="D1926">
        <v>55.612710340625597</v>
      </c>
      <c r="E1926">
        <v>55.612710340625597</v>
      </c>
      <c r="F1926">
        <v>74.929290945053495</v>
      </c>
      <c r="G1926">
        <v>48.984224395098103</v>
      </c>
      <c r="H1926">
        <v>56.907083742265101</v>
      </c>
      <c r="I1926" t="str">
        <f t="shared" si="1170"/>
        <v>Financials</v>
      </c>
      <c r="J1926">
        <v>38511622480.1138</v>
      </c>
      <c r="K1926" s="4">
        <v>14.697657770999999</v>
      </c>
      <c r="L1926" s="14">
        <v>2.9286736969999998</v>
      </c>
      <c r="M1926" s="14">
        <f t="shared" si="1171"/>
        <v>25.4947482691618</v>
      </c>
      <c r="N1926" s="14">
        <f t="shared" si="1172"/>
        <v>24.288663085984499</v>
      </c>
      <c r="O1926" s="14">
        <f t="shared" si="1173"/>
        <v>1.4271025725478601</v>
      </c>
      <c r="P1926" s="14">
        <f t="shared" si="1174"/>
        <v>0.95618260491833096</v>
      </c>
      <c r="Q1926">
        <v>7.8472321650000003</v>
      </c>
      <c r="R1926">
        <v>0.496468299</v>
      </c>
      <c r="S1926">
        <v>6.57</v>
      </c>
      <c r="T1926">
        <f t="shared" ref="T1926:T1989" si="1175">LN(S1925/S1926)</f>
        <v>-0.33495132378050629</v>
      </c>
    </row>
    <row r="1927" spans="1:20">
      <c r="A1927" s="7" t="s">
        <v>1250</v>
      </c>
      <c r="B1927" t="s">
        <v>43</v>
      </c>
      <c r="C1927" t="str">
        <f t="shared" si="1169"/>
        <v>People's Insurance Company Group of China Ltd</v>
      </c>
      <c r="D1927">
        <v>54.173897692759503</v>
      </c>
      <c r="E1927">
        <v>54.173897692759503</v>
      </c>
      <c r="F1927">
        <v>72.945713023645695</v>
      </c>
      <c r="G1927">
        <v>54.2256164887743</v>
      </c>
      <c r="H1927">
        <v>47.856287320446498</v>
      </c>
      <c r="I1927" t="str">
        <f t="shared" si="1170"/>
        <v>Financials</v>
      </c>
      <c r="J1927">
        <v>42330303155.046303</v>
      </c>
      <c r="K1927" s="4">
        <v>14.762516046</v>
      </c>
      <c r="L1927" s="14">
        <v>1.9309161969999999</v>
      </c>
      <c r="M1927" s="14">
        <f t="shared" si="1171"/>
        <v>25.4947482691618</v>
      </c>
      <c r="N1927" s="14">
        <f t="shared" si="1172"/>
        <v>24.288663085984499</v>
      </c>
      <c r="O1927" s="14">
        <f t="shared" si="1173"/>
        <v>1.4271025725478601</v>
      </c>
      <c r="P1927" s="14">
        <f t="shared" si="1174"/>
        <v>0.95618260491833096</v>
      </c>
      <c r="Q1927">
        <v>11.106849162</v>
      </c>
      <c r="R1927">
        <v>0.62988034900000001</v>
      </c>
      <c r="S1927">
        <v>7.59</v>
      </c>
      <c r="T1927">
        <f t="shared" si="1175"/>
        <v>-0.14431775891101942</v>
      </c>
    </row>
    <row r="1928" spans="1:20">
      <c r="A1928" s="7" t="s">
        <v>1250</v>
      </c>
      <c r="B1928" t="s">
        <v>44</v>
      </c>
      <c r="C1928" t="str">
        <f t="shared" si="1169"/>
        <v>People's Insurance Company Group of China Ltd</v>
      </c>
      <c r="D1928">
        <v>44.436053082338901</v>
      </c>
      <c r="E1928">
        <v>44.436053082338901</v>
      </c>
      <c r="F1928">
        <v>57.146037735849099</v>
      </c>
      <c r="G1928">
        <v>44.173785334162702</v>
      </c>
      <c r="H1928">
        <v>52.814302980547701</v>
      </c>
      <c r="I1928" t="str">
        <f t="shared" si="1170"/>
        <v>Financials</v>
      </c>
      <c r="J1928">
        <v>31286469462.051399</v>
      </c>
      <c r="K1928" s="4">
        <v>15.984312793000001</v>
      </c>
      <c r="L1928" s="14">
        <v>2.4757376359999999</v>
      </c>
      <c r="M1928" s="14">
        <f t="shared" si="1171"/>
        <v>25.4947482691618</v>
      </c>
      <c r="N1928" s="14">
        <f t="shared" si="1172"/>
        <v>24.288663085984499</v>
      </c>
      <c r="O1928" s="14">
        <f t="shared" si="1173"/>
        <v>1.4271025725478601</v>
      </c>
      <c r="P1928" s="14">
        <f t="shared" si="1174"/>
        <v>0.95618260491833096</v>
      </c>
      <c r="R1928">
        <v>0.45175050389528199</v>
      </c>
      <c r="S1928">
        <v>5.38</v>
      </c>
      <c r="T1928">
        <f t="shared" si="1175"/>
        <v>0.34414321723384544</v>
      </c>
    </row>
    <row r="1929" spans="1:20">
      <c r="A1929" s="7" t="s">
        <v>1250</v>
      </c>
      <c r="B1929" t="s">
        <v>45</v>
      </c>
      <c r="C1929" t="str">
        <f t="shared" si="1169"/>
        <v>People's Insurance Company Group of China Ltd</v>
      </c>
      <c r="D1929">
        <v>32.218813962366603</v>
      </c>
      <c r="E1929">
        <v>32.218813962366603</v>
      </c>
      <c r="F1929">
        <v>40.345069062107598</v>
      </c>
      <c r="G1929">
        <v>27.635467980295498</v>
      </c>
      <c r="H1929">
        <v>41.655328798185899</v>
      </c>
      <c r="I1929" t="str">
        <f t="shared" si="1170"/>
        <v>Financials</v>
      </c>
      <c r="J1929">
        <v>20906274958.982899</v>
      </c>
      <c r="L1929" s="14">
        <v>2.3431472260000001</v>
      </c>
      <c r="M1929" s="14">
        <f t="shared" si="1171"/>
        <v>25.4947482691618</v>
      </c>
      <c r="N1929" s="14">
        <f t="shared" si="1172"/>
        <v>24.288663085984499</v>
      </c>
      <c r="O1929" s="14">
        <f t="shared" si="1173"/>
        <v>1.4271025725478601</v>
      </c>
      <c r="P1929" s="14">
        <f t="shared" si="1174"/>
        <v>0.95618260491833096</v>
      </c>
      <c r="T1929" t="e">
        <f t="shared" si="1175"/>
        <v>#DIV/0!</v>
      </c>
    </row>
    <row r="1930" spans="1:20">
      <c r="A1930" s="7" t="s">
        <v>1250</v>
      </c>
      <c r="B1930" t="s">
        <v>46</v>
      </c>
      <c r="C1930" t="str">
        <f t="shared" si="1169"/>
        <v>People's Insurance Company Group of China Ltd</v>
      </c>
      <c r="D1930">
        <v>14.671343447643199</v>
      </c>
      <c r="E1930">
        <v>14.671343447643199</v>
      </c>
      <c r="F1930">
        <v>19.824561403508699</v>
      </c>
      <c r="G1930">
        <v>6.4243943191311503</v>
      </c>
      <c r="H1930">
        <v>29.183231913455</v>
      </c>
      <c r="I1930" t="str">
        <f t="shared" si="1170"/>
        <v>Financials</v>
      </c>
      <c r="J1930">
        <v>16741776761.1947</v>
      </c>
      <c r="M1930" s="14">
        <f t="shared" si="1171"/>
        <v>25.4947482691618</v>
      </c>
      <c r="N1930" s="14">
        <f t="shared" si="1172"/>
        <v>24.288663085984499</v>
      </c>
      <c r="O1930" s="14">
        <f t="shared" si="1173"/>
        <v>1.4271025725478601</v>
      </c>
      <c r="P1930" s="14">
        <f t="shared" si="1174"/>
        <v>0.95618260491833096</v>
      </c>
      <c r="T1930" t="e">
        <f t="shared" si="1175"/>
        <v>#DIV/0!</v>
      </c>
    </row>
    <row r="1931" spans="1:20">
      <c r="A1931" s="7" t="s">
        <v>1250</v>
      </c>
      <c r="B1931" t="s">
        <v>47</v>
      </c>
      <c r="C1931" t="str">
        <f t="shared" si="1169"/>
        <v>People's Insurance Company Group of China Ltd</v>
      </c>
      <c r="D1931">
        <v>6.5796099962135601</v>
      </c>
      <c r="E1931">
        <v>6.5796099962135601</v>
      </c>
      <c r="F1931">
        <v>18.947368421052602</v>
      </c>
      <c r="G1931">
        <v>1.0056390977443601</v>
      </c>
      <c r="H1931">
        <v>15.2757793764988</v>
      </c>
      <c r="I1931" t="str">
        <f t="shared" si="1170"/>
        <v>Financials</v>
      </c>
      <c r="J1931">
        <v>20801172141.701302</v>
      </c>
      <c r="M1931" s="14">
        <f t="shared" si="1171"/>
        <v>25.4947482691618</v>
      </c>
      <c r="N1931" s="14">
        <f t="shared" si="1172"/>
        <v>24.288663085984499</v>
      </c>
      <c r="O1931" s="14">
        <f t="shared" si="1173"/>
        <v>1.4271025725478601</v>
      </c>
      <c r="P1931" s="14">
        <f t="shared" si="1174"/>
        <v>0.95618260491833096</v>
      </c>
      <c r="T1931" t="e">
        <f t="shared" si="1175"/>
        <v>#DIV/0!</v>
      </c>
    </row>
    <row r="1932" spans="1:20">
      <c r="A1932" s="7" t="s">
        <v>1250</v>
      </c>
      <c r="B1932" t="s">
        <v>48</v>
      </c>
      <c r="C1932" t="str">
        <f t="shared" si="1169"/>
        <v>People's Insurance Company Group of China Ltd</v>
      </c>
      <c r="D1932">
        <v>5.2747416640034102</v>
      </c>
      <c r="E1932">
        <v>5.2747416640034102</v>
      </c>
      <c r="F1932">
        <v>19.1275167785234</v>
      </c>
      <c r="G1932">
        <v>1.3710450623202199</v>
      </c>
      <c r="H1932">
        <v>11.5873015873015</v>
      </c>
      <c r="I1932" t="str">
        <f t="shared" si="1170"/>
        <v>Financials</v>
      </c>
      <c r="J1932">
        <v>19861111431.335602</v>
      </c>
      <c r="M1932" s="14">
        <f t="shared" si="1171"/>
        <v>25.4947482691618</v>
      </c>
      <c r="N1932" s="14">
        <f t="shared" si="1172"/>
        <v>24.288663085984499</v>
      </c>
      <c r="O1932" s="14">
        <f t="shared" si="1173"/>
        <v>1.4271025725478601</v>
      </c>
      <c r="P1932" s="14">
        <f t="shared" si="1174"/>
        <v>0.95618260491833096</v>
      </c>
      <c r="T1932" t="e">
        <f t="shared" si="1175"/>
        <v>#DIV/0!</v>
      </c>
    </row>
    <row r="1933" spans="1:20">
      <c r="A1933" s="7" t="s">
        <v>1250</v>
      </c>
      <c r="B1933" t="s">
        <v>60</v>
      </c>
      <c r="C1933" t="str">
        <f t="shared" si="1169"/>
        <v>People's Insurance Company Group of China Ltd</v>
      </c>
      <c r="I1933" t="str">
        <f t="shared" si="1170"/>
        <v>Financials</v>
      </c>
      <c r="J1933">
        <v>20517677098.487099</v>
      </c>
      <c r="M1933" s="14">
        <f t="shared" si="1171"/>
        <v>25.4947482691618</v>
      </c>
      <c r="N1933" s="14">
        <f t="shared" si="1172"/>
        <v>24.288663085984499</v>
      </c>
      <c r="O1933" s="14">
        <f t="shared" si="1173"/>
        <v>1.4271025725478601</v>
      </c>
      <c r="P1933" s="14">
        <f t="shared" si="1174"/>
        <v>0.95618260491833096</v>
      </c>
      <c r="T1933" t="e">
        <f t="shared" si="1175"/>
        <v>#DIV/0!</v>
      </c>
    </row>
    <row r="1934" spans="1:20">
      <c r="A1934" s="7" t="s">
        <v>1252</v>
      </c>
      <c r="B1934" t="s">
        <v>40</v>
      </c>
      <c r="C1934" t="s">
        <v>1253</v>
      </c>
      <c r="D1934">
        <v>62.4920037876552</v>
      </c>
      <c r="E1934">
        <v>62.4920037876552</v>
      </c>
      <c r="F1934">
        <v>69.634198191471697</v>
      </c>
      <c r="G1934">
        <v>57.413757262702198</v>
      </c>
      <c r="H1934">
        <v>66.035893265494707</v>
      </c>
      <c r="I1934" t="s">
        <v>38</v>
      </c>
      <c r="J1934">
        <v>122466344520.90401</v>
      </c>
      <c r="K1934" s="4">
        <v>8.6343887495751694</v>
      </c>
      <c r="L1934" s="14">
        <v>1.2384610473</v>
      </c>
      <c r="M1934" s="14">
        <v>27.539285742555901</v>
      </c>
      <c r="N1934" s="14">
        <v>32.036732898152103</v>
      </c>
      <c r="O1934" s="14">
        <v>1.11637187843032</v>
      </c>
      <c r="P1934" s="14">
        <v>1.2135007042491099</v>
      </c>
      <c r="Q1934">
        <v>2.22469134037462</v>
      </c>
      <c r="R1934">
        <v>0.75364453165816003</v>
      </c>
      <c r="S1934">
        <v>47</v>
      </c>
      <c r="T1934" t="e">
        <f t="shared" si="1175"/>
        <v>#NUM!</v>
      </c>
    </row>
    <row r="1935" spans="1:20">
      <c r="A1935" s="7" t="s">
        <v>1252</v>
      </c>
      <c r="B1935" t="s">
        <v>41</v>
      </c>
      <c r="C1935" t="str">
        <f t="shared" ref="C1935:C1943" si="1176">C1934</f>
        <v>Ping An Insurance Group Co of China Ltd</v>
      </c>
      <c r="D1935">
        <v>54.375417638477401</v>
      </c>
      <c r="E1935">
        <v>54.375417638477401</v>
      </c>
      <c r="F1935">
        <v>66.470576125333196</v>
      </c>
      <c r="G1935">
        <v>54.9178714989309</v>
      </c>
      <c r="H1935">
        <v>49.710835305662897</v>
      </c>
      <c r="I1935" t="str">
        <f t="shared" ref="I1935:I1943" si="1177">I1934</f>
        <v>Financials</v>
      </c>
      <c r="J1935">
        <v>139609462195.854</v>
      </c>
      <c r="K1935" s="4">
        <v>7.3684072049999996</v>
      </c>
      <c r="L1935" s="14">
        <v>1.7955135428</v>
      </c>
      <c r="M1935" s="14">
        <f t="shared" ref="M1935:M1943" si="1178">M1934</f>
        <v>27.539285742555901</v>
      </c>
      <c r="N1935" s="14">
        <f t="shared" ref="N1935:N1943" si="1179">N1934</f>
        <v>32.036732898152103</v>
      </c>
      <c r="O1935" s="14">
        <f t="shared" ref="O1935:O1943" si="1180">O1934</f>
        <v>1.11637187843032</v>
      </c>
      <c r="P1935" s="14">
        <f t="shared" ref="P1935:P1943" si="1181">P1934</f>
        <v>1.2135007042491099</v>
      </c>
      <c r="Q1935">
        <v>9.4521290919999998</v>
      </c>
      <c r="R1935">
        <v>0.76829958200000004</v>
      </c>
      <c r="S1935">
        <v>50.41</v>
      </c>
      <c r="T1935">
        <f t="shared" si="1175"/>
        <v>-7.0041966384480833E-2</v>
      </c>
    </row>
    <row r="1936" spans="1:20">
      <c r="A1936" s="7" t="s">
        <v>1252</v>
      </c>
      <c r="B1936" t="s">
        <v>42</v>
      </c>
      <c r="C1936" t="str">
        <f t="shared" si="1176"/>
        <v>Ping An Insurance Group Co of China Ltd</v>
      </c>
      <c r="D1936">
        <v>56.240796767555899</v>
      </c>
      <c r="E1936">
        <v>56.240796767555899</v>
      </c>
      <c r="F1936">
        <v>67.182004768743099</v>
      </c>
      <c r="G1936">
        <v>65.345166331909198</v>
      </c>
      <c r="H1936">
        <v>41.971962942081298</v>
      </c>
      <c r="I1936" t="str">
        <f t="shared" si="1177"/>
        <v>Financials</v>
      </c>
      <c r="J1936">
        <v>235668116014.686</v>
      </c>
      <c r="K1936" s="4">
        <v>12.592602244</v>
      </c>
      <c r="L1936" s="14">
        <v>2.1393490480000001</v>
      </c>
      <c r="M1936" s="14">
        <f t="shared" si="1178"/>
        <v>27.539285742555901</v>
      </c>
      <c r="N1936" s="14">
        <f t="shared" si="1179"/>
        <v>32.036732898152103</v>
      </c>
      <c r="O1936" s="14">
        <f t="shared" si="1180"/>
        <v>1.11637187843032</v>
      </c>
      <c r="P1936" s="14">
        <f t="shared" si="1181"/>
        <v>1.2135007042491099</v>
      </c>
      <c r="Q1936">
        <v>8.6947853550000005</v>
      </c>
      <c r="R1936">
        <v>1.338715702</v>
      </c>
      <c r="S1936">
        <v>86.98</v>
      </c>
      <c r="T1936">
        <f t="shared" si="1175"/>
        <v>-0.54548863907495304</v>
      </c>
    </row>
    <row r="1937" spans="1:20">
      <c r="A1937" s="7" t="s">
        <v>1252</v>
      </c>
      <c r="B1937" t="s">
        <v>43</v>
      </c>
      <c r="C1937" t="str">
        <f t="shared" si="1176"/>
        <v>Ping An Insurance Group Co of China Ltd</v>
      </c>
      <c r="D1937">
        <v>45.472875728447299</v>
      </c>
      <c r="E1937">
        <v>45.472875728447299</v>
      </c>
      <c r="F1937">
        <v>71.340572197832202</v>
      </c>
      <c r="G1937">
        <v>47.112361322887601</v>
      </c>
      <c r="H1937">
        <v>34.937577045138497</v>
      </c>
      <c r="I1937" t="str">
        <f t="shared" si="1177"/>
        <v>Financials</v>
      </c>
      <c r="J1937">
        <v>221028616211.09</v>
      </c>
      <c r="K1937" s="4">
        <v>9.6772842000000008</v>
      </c>
      <c r="L1937" s="14">
        <v>1.7666719099999999</v>
      </c>
      <c r="M1937" s="14">
        <f t="shared" si="1178"/>
        <v>27.539285742555901</v>
      </c>
      <c r="N1937" s="14">
        <f t="shared" si="1179"/>
        <v>32.036732898152103</v>
      </c>
      <c r="O1937" s="14">
        <f t="shared" si="1180"/>
        <v>1.11637187843032</v>
      </c>
      <c r="P1937" s="14">
        <f t="shared" si="1181"/>
        <v>1.2135007042491099</v>
      </c>
      <c r="Q1937">
        <v>4.1286551359999999</v>
      </c>
      <c r="R1937">
        <v>1.4009028589999999</v>
      </c>
      <c r="S1937">
        <v>85.46</v>
      </c>
      <c r="T1937">
        <f t="shared" si="1175"/>
        <v>1.7629776953613674E-2</v>
      </c>
    </row>
    <row r="1938" spans="1:20">
      <c r="A1938" s="7" t="s">
        <v>1252</v>
      </c>
      <c r="B1938" t="s">
        <v>44</v>
      </c>
      <c r="C1938" t="str">
        <f t="shared" si="1176"/>
        <v>Ping An Insurance Group Co of China Ltd</v>
      </c>
      <c r="D1938">
        <v>45.799177308403898</v>
      </c>
      <c r="E1938">
        <v>45.799177308403898</v>
      </c>
      <c r="F1938">
        <v>77.698742138364693</v>
      </c>
      <c r="G1938">
        <v>43.8176446195314</v>
      </c>
      <c r="H1938">
        <v>41.304502747941797</v>
      </c>
      <c r="I1938" t="str">
        <f t="shared" si="1177"/>
        <v>Financials</v>
      </c>
      <c r="J1938">
        <v>154148178364.349</v>
      </c>
      <c r="K1938" s="4">
        <v>9.8176816270000007</v>
      </c>
      <c r="L1938" s="14">
        <v>1.6566393079999999</v>
      </c>
      <c r="M1938" s="14">
        <f t="shared" si="1178"/>
        <v>27.539285742555901</v>
      </c>
      <c r="N1938" s="14">
        <f t="shared" si="1179"/>
        <v>32.036732898152103</v>
      </c>
      <c r="O1938" s="14">
        <f t="shared" si="1180"/>
        <v>1.11637187843032</v>
      </c>
      <c r="P1938" s="14">
        <f t="shared" si="1181"/>
        <v>1.2135007042491099</v>
      </c>
      <c r="Q1938">
        <v>3.7672112320000002</v>
      </c>
      <c r="R1938">
        <v>1.04689495</v>
      </c>
      <c r="S1938">
        <v>56.1</v>
      </c>
      <c r="T1938">
        <f t="shared" si="1175"/>
        <v>0.42091261768722815</v>
      </c>
    </row>
    <row r="1939" spans="1:20">
      <c r="A1939" s="7" t="s">
        <v>1252</v>
      </c>
      <c r="B1939" t="s">
        <v>45</v>
      </c>
      <c r="C1939" t="str">
        <f t="shared" si="1176"/>
        <v>Ping An Insurance Group Co of China Ltd</v>
      </c>
      <c r="D1939">
        <v>42.362066152344703</v>
      </c>
      <c r="E1939">
        <v>42.362066152344703</v>
      </c>
      <c r="F1939">
        <v>71.780015454457597</v>
      </c>
      <c r="G1939">
        <v>43.678410469103298</v>
      </c>
      <c r="H1939">
        <v>34.4716553287981</v>
      </c>
      <c r="I1939" t="str">
        <f t="shared" si="1177"/>
        <v>Financials</v>
      </c>
      <c r="J1939">
        <v>194062340606.87201</v>
      </c>
      <c r="K1939" s="4">
        <v>17.217158111</v>
      </c>
      <c r="L1939" s="14">
        <v>1.3994888059999999</v>
      </c>
      <c r="M1939" s="14">
        <f t="shared" si="1178"/>
        <v>27.539285742555901</v>
      </c>
      <c r="N1939" s="14">
        <f t="shared" si="1179"/>
        <v>32.036732898152103</v>
      </c>
      <c r="O1939" s="14">
        <f t="shared" si="1180"/>
        <v>1.11637187843032</v>
      </c>
      <c r="P1939" s="14">
        <f t="shared" si="1181"/>
        <v>1.2135007042491099</v>
      </c>
      <c r="Q1939">
        <v>5.0629931639999999</v>
      </c>
      <c r="R1939">
        <v>1.5451462389999999</v>
      </c>
      <c r="S1939">
        <v>69.98</v>
      </c>
      <c r="T1939">
        <f t="shared" si="1175"/>
        <v>-0.2210736744108914</v>
      </c>
    </row>
    <row r="1940" spans="1:20">
      <c r="A1940" s="7" t="s">
        <v>1252</v>
      </c>
      <c r="B1940" t="s">
        <v>46</v>
      </c>
      <c r="C1940" t="str">
        <f t="shared" si="1176"/>
        <v>Ping An Insurance Group Co of China Ltd</v>
      </c>
      <c r="D1940">
        <v>29.9103657459796</v>
      </c>
      <c r="E1940">
        <v>29.9103657459796</v>
      </c>
      <c r="F1940">
        <v>52.836530578783403</v>
      </c>
      <c r="G1940">
        <v>28.792677056880599</v>
      </c>
      <c r="H1940">
        <v>31.319810682893799</v>
      </c>
      <c r="I1940" t="str">
        <f t="shared" si="1177"/>
        <v>Financials</v>
      </c>
      <c r="J1940">
        <v>92545104075.481598</v>
      </c>
      <c r="K1940" s="4">
        <v>10.325683059999999</v>
      </c>
      <c r="L1940" s="14">
        <v>1.4862040780000001</v>
      </c>
      <c r="M1940" s="14">
        <f t="shared" si="1178"/>
        <v>27.539285742555901</v>
      </c>
      <c r="N1940" s="14">
        <f t="shared" si="1179"/>
        <v>32.036732898152103</v>
      </c>
      <c r="O1940" s="14">
        <f t="shared" si="1180"/>
        <v>1.11637187843032</v>
      </c>
      <c r="P1940" s="14">
        <f t="shared" si="1181"/>
        <v>1.2135007042491099</v>
      </c>
      <c r="R1940">
        <v>0.93588099199999997</v>
      </c>
      <c r="S1940">
        <v>35.43</v>
      </c>
      <c r="T1940">
        <f t="shared" si="1175"/>
        <v>0.6806505680621614</v>
      </c>
    </row>
    <row r="1941" spans="1:20">
      <c r="A1941" s="7" t="s">
        <v>1252</v>
      </c>
      <c r="B1941" t="s">
        <v>47</v>
      </c>
      <c r="C1941" t="str">
        <f t="shared" si="1176"/>
        <v>Ping An Insurance Group Co of China Ltd</v>
      </c>
      <c r="D1941">
        <v>31.112555851514099</v>
      </c>
      <c r="E1941">
        <v>31.112555851514099</v>
      </c>
      <c r="F1941">
        <v>54.836932073774101</v>
      </c>
      <c r="G1941">
        <v>31.638520513883101</v>
      </c>
      <c r="H1941">
        <v>27.8915568843626</v>
      </c>
      <c r="I1941" t="str">
        <f t="shared" si="1177"/>
        <v>Financials</v>
      </c>
      <c r="J1941">
        <v>101390809447.98399</v>
      </c>
      <c r="K1941" s="4">
        <v>11.610393883</v>
      </c>
      <c r="L1941" s="14">
        <v>1.3013453429999999</v>
      </c>
      <c r="M1941" s="14">
        <f t="shared" si="1178"/>
        <v>27.539285742555901</v>
      </c>
      <c r="N1941" s="14">
        <f t="shared" si="1179"/>
        <v>32.036732898152103</v>
      </c>
      <c r="O1941" s="14">
        <f t="shared" si="1180"/>
        <v>1.11637187843032</v>
      </c>
      <c r="P1941" s="14">
        <f t="shared" si="1181"/>
        <v>1.2135007042491099</v>
      </c>
      <c r="Q1941">
        <v>2.870791197</v>
      </c>
      <c r="R1941">
        <v>1.1117996910000001</v>
      </c>
      <c r="S1941">
        <v>36</v>
      </c>
      <c r="T1941">
        <f t="shared" si="1175"/>
        <v>-1.5960019578729407E-2</v>
      </c>
    </row>
    <row r="1942" spans="1:20">
      <c r="A1942" s="7" t="s">
        <v>1252</v>
      </c>
      <c r="B1942" t="s">
        <v>48</v>
      </c>
      <c r="C1942" t="str">
        <f t="shared" si="1176"/>
        <v>Ping An Insurance Group Co of China Ltd</v>
      </c>
      <c r="D1942">
        <v>27.692848214203199</v>
      </c>
      <c r="E1942">
        <v>27.692848214203199</v>
      </c>
      <c r="F1942">
        <v>54.844595034860198</v>
      </c>
      <c r="G1942">
        <v>18.858382097624101</v>
      </c>
      <c r="H1942">
        <v>33.908128908128901</v>
      </c>
      <c r="I1942" t="str">
        <f t="shared" si="1177"/>
        <v>Financials</v>
      </c>
      <c r="J1942">
        <v>100220863862.63499</v>
      </c>
      <c r="K1942" s="4">
        <v>17.129427949</v>
      </c>
      <c r="L1942" s="14">
        <v>1.1608847529999999</v>
      </c>
      <c r="M1942" s="14">
        <f t="shared" si="1178"/>
        <v>27.539285742555901</v>
      </c>
      <c r="N1942" s="14">
        <f t="shared" si="1179"/>
        <v>32.036732898152103</v>
      </c>
      <c r="O1942" s="14">
        <f t="shared" si="1180"/>
        <v>1.11637187843032</v>
      </c>
      <c r="P1942" s="14">
        <f t="shared" si="1181"/>
        <v>1.2135007042491099</v>
      </c>
      <c r="Q1942">
        <v>5.065606367</v>
      </c>
      <c r="R1942">
        <v>1.53565248</v>
      </c>
      <c r="S1942">
        <v>37.354999999999997</v>
      </c>
      <c r="T1942">
        <f t="shared" si="1175"/>
        <v>-3.6947832971654514E-2</v>
      </c>
    </row>
    <row r="1943" spans="1:20">
      <c r="A1943" s="7" t="s">
        <v>1252</v>
      </c>
      <c r="B1943" t="s">
        <v>60</v>
      </c>
      <c r="C1943" t="str">
        <f t="shared" si="1176"/>
        <v>Ping An Insurance Group Co of China Ltd</v>
      </c>
      <c r="D1943">
        <v>24.367379944015099</v>
      </c>
      <c r="E1943">
        <v>24.367379944015099</v>
      </c>
      <c r="F1943">
        <v>50.299489658877199</v>
      </c>
      <c r="G1943">
        <v>30.0297514509843</v>
      </c>
      <c r="H1943">
        <v>16.143395211191802</v>
      </c>
      <c r="I1943" t="str">
        <f t="shared" si="1177"/>
        <v>Financials</v>
      </c>
      <c r="J1943">
        <v>61026877203.878899</v>
      </c>
      <c r="K1943" s="4">
        <v>12.098527766</v>
      </c>
      <c r="L1943" s="14">
        <v>1.042948014</v>
      </c>
      <c r="M1943" s="14">
        <f t="shared" si="1178"/>
        <v>27.539285742555901</v>
      </c>
      <c r="N1943" s="14">
        <f t="shared" si="1179"/>
        <v>32.036732898152103</v>
      </c>
      <c r="O1943" s="14">
        <f t="shared" si="1180"/>
        <v>1.11637187843032</v>
      </c>
      <c r="P1943" s="14">
        <f t="shared" si="1181"/>
        <v>1.2135007042491099</v>
      </c>
      <c r="Q1943">
        <v>1.0043526009999999</v>
      </c>
      <c r="R1943">
        <v>0.95006818900000001</v>
      </c>
      <c r="S1943">
        <v>20.864999999999998</v>
      </c>
      <c r="T1943">
        <f t="shared" si="1175"/>
        <v>0.58239365738424864</v>
      </c>
    </row>
    <row r="1944" spans="1:20">
      <c r="A1944" s="7" t="s">
        <v>1254</v>
      </c>
      <c r="B1944" t="s">
        <v>40</v>
      </c>
      <c r="C1944" t="s">
        <v>1255</v>
      </c>
      <c r="D1944">
        <v>53.442845889639202</v>
      </c>
      <c r="E1944">
        <v>53.442845889639202</v>
      </c>
      <c r="F1944">
        <v>57.652480346977399</v>
      </c>
      <c r="G1944">
        <v>55.145780145780201</v>
      </c>
      <c r="H1944">
        <v>46.510106661909298</v>
      </c>
      <c r="I1944" t="s">
        <v>124</v>
      </c>
      <c r="J1944">
        <v>4877508668.2009697</v>
      </c>
      <c r="K1944" s="4">
        <v>8.3910435706059197</v>
      </c>
      <c r="L1944" s="14">
        <v>7.7553404107999997</v>
      </c>
      <c r="M1944" s="14">
        <v>17.9696607750504</v>
      </c>
      <c r="N1944" s="14">
        <v>16.789421363008401</v>
      </c>
      <c r="O1944" s="14">
        <v>0.96100354672282695</v>
      </c>
      <c r="P1944" s="14">
        <v>0.67203242396563301</v>
      </c>
      <c r="Q1944">
        <v>6.75283672552737</v>
      </c>
      <c r="R1944">
        <v>1.94229040348687</v>
      </c>
      <c r="S1944">
        <v>5.61</v>
      </c>
      <c r="T1944">
        <f t="shared" si="1175"/>
        <v>1.313522394508911</v>
      </c>
    </row>
    <row r="1945" spans="1:20">
      <c r="A1945" s="7" t="s">
        <v>1254</v>
      </c>
      <c r="B1945" t="s">
        <v>41</v>
      </c>
      <c r="C1945" t="str">
        <f t="shared" ref="C1945:C1953" si="1182">C1944</f>
        <v>Qingdao Port International Co Ltd</v>
      </c>
      <c r="I1945" t="str">
        <f t="shared" ref="I1945:I1953" si="1183">I1944</f>
        <v>Industrials</v>
      </c>
      <c r="J1945">
        <v>5439060224.0796804</v>
      </c>
      <c r="K1945" s="4">
        <v>9.2039921709451509</v>
      </c>
      <c r="L1945" s="14">
        <v>8.0397466258999994</v>
      </c>
      <c r="M1945" s="14">
        <f t="shared" ref="M1945:M1953" si="1184">M1944</f>
        <v>17.9696607750504</v>
      </c>
      <c r="N1945" s="14">
        <f t="shared" ref="N1945:N1953" si="1185">N1944</f>
        <v>16.789421363008401</v>
      </c>
      <c r="O1945" s="14">
        <f t="shared" ref="O1945:O1953" si="1186">O1944</f>
        <v>0.96100354672282695</v>
      </c>
      <c r="P1945" s="14">
        <f t="shared" ref="P1945:P1953" si="1187">P1944</f>
        <v>0.67203242396563301</v>
      </c>
      <c r="Q1945">
        <v>11.6989986439949</v>
      </c>
      <c r="R1945">
        <v>2.2368812270189999</v>
      </c>
      <c r="S1945">
        <v>5.69</v>
      </c>
      <c r="T1945">
        <f t="shared" si="1175"/>
        <v>-1.4159528603634616E-2</v>
      </c>
    </row>
    <row r="1946" spans="1:20">
      <c r="A1946" s="7" t="s">
        <v>1254</v>
      </c>
      <c r="B1946" t="s">
        <v>42</v>
      </c>
      <c r="C1946" t="str">
        <f t="shared" si="1182"/>
        <v>Qingdao Port International Co Ltd</v>
      </c>
      <c r="I1946" t="str">
        <f t="shared" si="1183"/>
        <v>Industrials</v>
      </c>
      <c r="J1946">
        <v>5992636518.8158398</v>
      </c>
      <c r="K1946" s="4">
        <v>11.274372282</v>
      </c>
      <c r="L1946" s="14">
        <v>8.1389617990000005</v>
      </c>
      <c r="M1946" s="14">
        <f t="shared" si="1184"/>
        <v>17.9696607750504</v>
      </c>
      <c r="N1946" s="14">
        <f t="shared" si="1185"/>
        <v>16.789421363008401</v>
      </c>
      <c r="O1946" s="14">
        <f t="shared" si="1186"/>
        <v>0.96100354672282695</v>
      </c>
      <c r="P1946" s="14">
        <f t="shared" si="1187"/>
        <v>0.67203242396563301</v>
      </c>
      <c r="Q1946">
        <v>13.029500816000001</v>
      </c>
      <c r="R1946">
        <v>3.2746921449999999</v>
      </c>
      <c r="S1946">
        <v>6.43</v>
      </c>
      <c r="T1946">
        <f t="shared" si="1175"/>
        <v>-0.12226429011128837</v>
      </c>
    </row>
    <row r="1947" spans="1:20">
      <c r="A1947" s="7" t="s">
        <v>1254</v>
      </c>
      <c r="B1947" t="s">
        <v>43</v>
      </c>
      <c r="C1947" t="str">
        <f t="shared" si="1182"/>
        <v>Qingdao Port International Co Ltd</v>
      </c>
      <c r="I1947" t="str">
        <f t="shared" si="1183"/>
        <v>Industrials</v>
      </c>
      <c r="J1947">
        <v>6101154554.9699001</v>
      </c>
      <c r="K1947" s="4">
        <v>11.680495103</v>
      </c>
      <c r="L1947" s="14">
        <v>7.9395760500000003</v>
      </c>
      <c r="M1947" s="14">
        <f t="shared" si="1184"/>
        <v>17.9696607750504</v>
      </c>
      <c r="N1947" s="14">
        <f t="shared" si="1185"/>
        <v>16.789421363008401</v>
      </c>
      <c r="O1947" s="14">
        <f t="shared" si="1186"/>
        <v>0.96100354672282695</v>
      </c>
      <c r="P1947" s="14">
        <f t="shared" si="1187"/>
        <v>0.67203242396563301</v>
      </c>
      <c r="Q1947">
        <v>19.464764318</v>
      </c>
      <c r="R1947">
        <v>3.6958717600000002</v>
      </c>
      <c r="S1947">
        <v>6.87</v>
      </c>
      <c r="T1947">
        <f t="shared" si="1175"/>
        <v>-6.6189567984729955E-2</v>
      </c>
    </row>
    <row r="1948" spans="1:20">
      <c r="A1948" s="7" t="s">
        <v>1254</v>
      </c>
      <c r="B1948" t="s">
        <v>44</v>
      </c>
      <c r="C1948" t="str">
        <f t="shared" si="1182"/>
        <v>Qingdao Port International Co Ltd</v>
      </c>
      <c r="I1948" t="str">
        <f t="shared" si="1183"/>
        <v>Industrials</v>
      </c>
      <c r="J1948">
        <v>4062253141.79914</v>
      </c>
      <c r="L1948" s="14">
        <v>7.5063799209999997</v>
      </c>
      <c r="M1948" s="14">
        <f t="shared" si="1184"/>
        <v>17.9696607750504</v>
      </c>
      <c r="N1948" s="14">
        <f t="shared" si="1185"/>
        <v>16.789421363008401</v>
      </c>
      <c r="O1948" s="14">
        <f t="shared" si="1186"/>
        <v>0.96100354672282695</v>
      </c>
      <c r="P1948" s="14">
        <f t="shared" si="1187"/>
        <v>0.67203242396563301</v>
      </c>
      <c r="T1948" t="e">
        <f t="shared" si="1175"/>
        <v>#DIV/0!</v>
      </c>
    </row>
    <row r="1949" spans="1:20">
      <c r="A1949" s="7" t="s">
        <v>1254</v>
      </c>
      <c r="B1949" t="s">
        <v>45</v>
      </c>
      <c r="C1949" t="str">
        <f t="shared" si="1182"/>
        <v>Qingdao Port International Co Ltd</v>
      </c>
      <c r="I1949" t="str">
        <f t="shared" si="1183"/>
        <v>Industrials</v>
      </c>
      <c r="J1949">
        <v>4048899695.3638902</v>
      </c>
      <c r="L1949" s="14">
        <v>6.572176561</v>
      </c>
      <c r="M1949" s="14">
        <f t="shared" si="1184"/>
        <v>17.9696607750504</v>
      </c>
      <c r="N1949" s="14">
        <f t="shared" si="1185"/>
        <v>16.789421363008401</v>
      </c>
      <c r="O1949" s="14">
        <f t="shared" si="1186"/>
        <v>0.96100354672282695</v>
      </c>
      <c r="P1949" s="14">
        <f t="shared" si="1187"/>
        <v>0.67203242396563301</v>
      </c>
      <c r="T1949" t="e">
        <f t="shared" si="1175"/>
        <v>#DIV/0!</v>
      </c>
    </row>
    <row r="1950" spans="1:20">
      <c r="A1950" s="7" t="s">
        <v>1254</v>
      </c>
      <c r="B1950" t="s">
        <v>46</v>
      </c>
      <c r="C1950" t="str">
        <f t="shared" si="1182"/>
        <v>Qingdao Port International Co Ltd</v>
      </c>
      <c r="I1950" t="str">
        <f t="shared" si="1183"/>
        <v>Industrials</v>
      </c>
      <c r="J1950">
        <v>2273838712.4231</v>
      </c>
      <c r="M1950" s="14">
        <f t="shared" si="1184"/>
        <v>17.9696607750504</v>
      </c>
      <c r="N1950" s="14">
        <f t="shared" si="1185"/>
        <v>16.789421363008401</v>
      </c>
      <c r="O1950" s="14">
        <f t="shared" si="1186"/>
        <v>0.96100354672282695</v>
      </c>
      <c r="P1950" s="14">
        <f t="shared" si="1187"/>
        <v>0.67203242396563301</v>
      </c>
      <c r="T1950" t="e">
        <f t="shared" si="1175"/>
        <v>#DIV/0!</v>
      </c>
    </row>
    <row r="1951" spans="1:20">
      <c r="A1951" s="7" t="s">
        <v>1254</v>
      </c>
      <c r="B1951" t="s">
        <v>47</v>
      </c>
      <c r="C1951" t="str">
        <f t="shared" si="1182"/>
        <v>Qingdao Port International Co Ltd</v>
      </c>
      <c r="I1951" t="str">
        <f t="shared" si="1183"/>
        <v>Industrials</v>
      </c>
      <c r="J1951">
        <v>2133209357.29861</v>
      </c>
      <c r="M1951" s="14">
        <f t="shared" si="1184"/>
        <v>17.9696607750504</v>
      </c>
      <c r="N1951" s="14">
        <f t="shared" si="1185"/>
        <v>16.789421363008401</v>
      </c>
      <c r="O1951" s="14">
        <f t="shared" si="1186"/>
        <v>0.96100354672282695</v>
      </c>
      <c r="P1951" s="14">
        <f t="shared" si="1187"/>
        <v>0.67203242396563301</v>
      </c>
      <c r="T1951" t="e">
        <f t="shared" si="1175"/>
        <v>#DIV/0!</v>
      </c>
    </row>
    <row r="1952" spans="1:20">
      <c r="A1952" s="7" t="s">
        <v>1254</v>
      </c>
      <c r="B1952" t="s">
        <v>48</v>
      </c>
      <c r="C1952" t="str">
        <f t="shared" si="1182"/>
        <v>Qingdao Port International Co Ltd</v>
      </c>
      <c r="I1952" t="str">
        <f t="shared" si="1183"/>
        <v>Industrials</v>
      </c>
      <c r="J1952">
        <v>2070567391.4725599</v>
      </c>
      <c r="M1952" s="14">
        <f t="shared" si="1184"/>
        <v>17.9696607750504</v>
      </c>
      <c r="N1952" s="14">
        <f t="shared" si="1185"/>
        <v>16.789421363008401</v>
      </c>
      <c r="O1952" s="14">
        <f t="shared" si="1186"/>
        <v>0.96100354672282695</v>
      </c>
      <c r="P1952" s="14">
        <f t="shared" si="1187"/>
        <v>0.67203242396563301</v>
      </c>
      <c r="T1952" t="e">
        <f t="shared" si="1175"/>
        <v>#DIV/0!</v>
      </c>
    </row>
    <row r="1953" spans="1:20">
      <c r="A1953" s="7" t="s">
        <v>1254</v>
      </c>
      <c r="B1953" t="s">
        <v>60</v>
      </c>
      <c r="C1953" t="str">
        <f t="shared" si="1182"/>
        <v>Qingdao Port International Co Ltd</v>
      </c>
      <c r="I1953" t="str">
        <f t="shared" si="1183"/>
        <v>Industrials</v>
      </c>
      <c r="M1953" s="14">
        <f t="shared" si="1184"/>
        <v>17.9696607750504</v>
      </c>
      <c r="N1953" s="14">
        <f t="shared" si="1185"/>
        <v>16.789421363008401</v>
      </c>
      <c r="O1953" s="14">
        <f t="shared" si="1186"/>
        <v>0.96100354672282695</v>
      </c>
      <c r="P1953" s="14">
        <f t="shared" si="1187"/>
        <v>0.67203242396563301</v>
      </c>
      <c r="T1953" t="e">
        <f t="shared" si="1175"/>
        <v>#DIV/0!</v>
      </c>
    </row>
    <row r="1954" spans="1:20">
      <c r="A1954" s="7" t="s">
        <v>1256</v>
      </c>
      <c r="B1954" t="s">
        <v>40</v>
      </c>
      <c r="C1954" t="s">
        <v>1257</v>
      </c>
      <c r="D1954">
        <v>55.650058970040902</v>
      </c>
      <c r="E1954">
        <v>55.650058970040902</v>
      </c>
      <c r="F1954">
        <v>55.0281275372107</v>
      </c>
      <c r="G1954">
        <v>44.454796422190903</v>
      </c>
      <c r="H1954">
        <v>71.323415497988506</v>
      </c>
      <c r="I1954" t="s">
        <v>38</v>
      </c>
      <c r="J1954">
        <v>145241130222.92899</v>
      </c>
      <c r="K1954" s="4">
        <v>4.1701895931557296</v>
      </c>
      <c r="L1954" s="14">
        <v>0.85984693310000004</v>
      </c>
      <c r="M1954" s="14">
        <v>12.297080629822201</v>
      </c>
      <c r="N1954" s="14">
        <v>8.9656424898550906</v>
      </c>
      <c r="O1954" s="14">
        <v>0.19423022860295899</v>
      </c>
      <c r="P1954" s="14">
        <v>0.224647058317577</v>
      </c>
      <c r="Q1954">
        <v>0.68988754563600696</v>
      </c>
      <c r="R1954">
        <v>0.93865984817620995</v>
      </c>
      <c r="S1954">
        <v>2.91</v>
      </c>
      <c r="T1954" t="e">
        <f t="shared" si="1175"/>
        <v>#NUM!</v>
      </c>
    </row>
    <row r="1955" spans="1:20">
      <c r="A1955" s="7" t="s">
        <v>1256</v>
      </c>
      <c r="B1955" t="s">
        <v>41</v>
      </c>
      <c r="C1955" t="str">
        <f t="shared" ref="C1955:C1963" si="1188">C1954</f>
        <v>Agricultural Bank of China Ltd</v>
      </c>
      <c r="D1955">
        <v>47.239727050515</v>
      </c>
      <c r="E1955">
        <v>47.239727050515</v>
      </c>
      <c r="F1955">
        <v>49.831853040203001</v>
      </c>
      <c r="G1955">
        <v>38.220499818562203</v>
      </c>
      <c r="H1955">
        <v>58.629367507552502</v>
      </c>
      <c r="I1955" t="str">
        <f t="shared" ref="I1955:I1963" si="1189">I1954</f>
        <v>Financials</v>
      </c>
      <c r="J1955">
        <v>158325925172.06299</v>
      </c>
      <c r="K1955" s="4">
        <v>4.6444763905783502</v>
      </c>
      <c r="L1955" s="14">
        <v>0.83098868950000004</v>
      </c>
      <c r="M1955" s="14">
        <f t="shared" ref="M1955:M1963" si="1190">M1954</f>
        <v>12.297080629822201</v>
      </c>
      <c r="N1955" s="14">
        <f t="shared" ref="N1955:N1963" si="1191">N1954</f>
        <v>8.9656424898550906</v>
      </c>
      <c r="O1955" s="14">
        <f t="shared" ref="O1955:O1963" si="1192">O1954</f>
        <v>0.19423022860295899</v>
      </c>
      <c r="P1955" s="14">
        <f t="shared" ref="P1955:P1963" si="1193">P1954</f>
        <v>0.224647058317577</v>
      </c>
      <c r="Q1955">
        <v>2.6976472949999999</v>
      </c>
      <c r="R1955">
        <v>1.0427488146508901</v>
      </c>
      <c r="S1955">
        <v>2.94</v>
      </c>
      <c r="T1955">
        <f t="shared" si="1175"/>
        <v>-1.0256500167188997E-2</v>
      </c>
    </row>
    <row r="1956" spans="1:20">
      <c r="A1956" s="7" t="s">
        <v>1256</v>
      </c>
      <c r="B1956" t="s">
        <v>42</v>
      </c>
      <c r="C1956" t="str">
        <f t="shared" si="1188"/>
        <v>Agricultural Bank of China Ltd</v>
      </c>
      <c r="D1956">
        <v>55.053998209904798</v>
      </c>
      <c r="E1956">
        <v>55.053998209904798</v>
      </c>
      <c r="F1956">
        <v>53.0073243299559</v>
      </c>
      <c r="G1956">
        <v>33.594112947749501</v>
      </c>
      <c r="H1956">
        <v>85.439620789742904</v>
      </c>
      <c r="I1956" t="str">
        <f t="shared" si="1189"/>
        <v>Financials</v>
      </c>
      <c r="J1956">
        <v>164889581042.69901</v>
      </c>
      <c r="K1956" s="4">
        <v>5.8754186700000002</v>
      </c>
      <c r="L1956" s="14">
        <v>0.89676825400000004</v>
      </c>
      <c r="M1956" s="14">
        <f t="shared" si="1190"/>
        <v>12.297080629822201</v>
      </c>
      <c r="N1956" s="14">
        <f t="shared" si="1191"/>
        <v>8.9656424898550906</v>
      </c>
      <c r="O1956" s="14">
        <f t="shared" si="1192"/>
        <v>0.19423022860295899</v>
      </c>
      <c r="P1956" s="14">
        <f t="shared" si="1193"/>
        <v>0.224647058317577</v>
      </c>
      <c r="R1956">
        <v>1.186068178</v>
      </c>
      <c r="S1956">
        <v>3.14</v>
      </c>
      <c r="T1956">
        <f t="shared" si="1175"/>
        <v>-6.5813218569571855E-2</v>
      </c>
    </row>
    <row r="1957" spans="1:20">
      <c r="A1957" s="7" t="s">
        <v>1256</v>
      </c>
      <c r="B1957" t="s">
        <v>43</v>
      </c>
      <c r="C1957" t="str">
        <f t="shared" si="1188"/>
        <v>Agricultural Bank of China Ltd</v>
      </c>
      <c r="D1957">
        <v>47.436725843136699</v>
      </c>
      <c r="E1957">
        <v>47.436725843136699</v>
      </c>
      <c r="F1957">
        <v>48.730864754252401</v>
      </c>
      <c r="G1957">
        <v>32.802952073131699</v>
      </c>
      <c r="H1957">
        <v>67.081158584030504</v>
      </c>
      <c r="I1957" t="str">
        <f t="shared" si="1189"/>
        <v>Financials</v>
      </c>
      <c r="J1957">
        <v>182745264828.95999</v>
      </c>
      <c r="K1957" s="4">
        <v>6.2819203269999999</v>
      </c>
      <c r="L1957" s="14">
        <v>0.928161978</v>
      </c>
      <c r="M1957" s="14">
        <f t="shared" si="1190"/>
        <v>12.297080629822201</v>
      </c>
      <c r="N1957" s="14">
        <f t="shared" si="1191"/>
        <v>8.9656424898550906</v>
      </c>
      <c r="O1957" s="14">
        <f t="shared" si="1192"/>
        <v>0.19423022860295899</v>
      </c>
      <c r="P1957" s="14">
        <f t="shared" si="1193"/>
        <v>0.224647058317577</v>
      </c>
      <c r="Q1957">
        <v>13.497887631999999</v>
      </c>
      <c r="R1957">
        <v>1.528094995</v>
      </c>
      <c r="S1957">
        <v>3.69</v>
      </c>
      <c r="T1957">
        <f t="shared" si="1175"/>
        <v>-0.16140365813227373</v>
      </c>
    </row>
    <row r="1958" spans="1:20">
      <c r="A1958" s="7" t="s">
        <v>1256</v>
      </c>
      <c r="B1958" t="s">
        <v>44</v>
      </c>
      <c r="C1958" t="str">
        <f t="shared" si="1188"/>
        <v>Agricultural Bank of China Ltd</v>
      </c>
      <c r="D1958">
        <v>56.553043544999298</v>
      </c>
      <c r="E1958">
        <v>56.553043544999298</v>
      </c>
      <c r="F1958">
        <v>72.065379381844096</v>
      </c>
      <c r="G1958">
        <v>38.915951892597398</v>
      </c>
      <c r="H1958">
        <v>82.918633554536896</v>
      </c>
      <c r="I1958" t="str">
        <f t="shared" si="1189"/>
        <v>Financials</v>
      </c>
      <c r="J1958">
        <v>180618441787.43301</v>
      </c>
      <c r="K1958" s="4">
        <v>5.8472883199999997</v>
      </c>
      <c r="L1958" s="14">
        <v>0.95084505799999997</v>
      </c>
      <c r="M1958" s="14">
        <f t="shared" si="1190"/>
        <v>12.297080629822201</v>
      </c>
      <c r="N1958" s="14">
        <f t="shared" si="1191"/>
        <v>8.9656424898550906</v>
      </c>
      <c r="O1958" s="14">
        <f t="shared" si="1192"/>
        <v>0.19423022860295899</v>
      </c>
      <c r="P1958" s="14">
        <f t="shared" si="1193"/>
        <v>0.224647058317577</v>
      </c>
      <c r="Q1958">
        <v>8.4181126610000003</v>
      </c>
      <c r="R1958">
        <v>1.6437773769999999</v>
      </c>
      <c r="S1958">
        <v>3.6</v>
      </c>
      <c r="T1958">
        <f t="shared" si="1175"/>
        <v>2.4692612590371414E-2</v>
      </c>
    </row>
    <row r="1959" spans="1:20">
      <c r="A1959" s="7" t="s">
        <v>1256</v>
      </c>
      <c r="B1959" t="s">
        <v>45</v>
      </c>
      <c r="C1959" t="str">
        <f t="shared" si="1188"/>
        <v>Agricultural Bank of China Ltd</v>
      </c>
      <c r="D1959">
        <v>46.320380178596402</v>
      </c>
      <c r="E1959">
        <v>46.320380178596402</v>
      </c>
      <c r="F1959">
        <v>70.093866623939306</v>
      </c>
      <c r="G1959">
        <v>31.279722683779202</v>
      </c>
      <c r="H1959">
        <v>65.169279305925201</v>
      </c>
      <c r="I1959" t="str">
        <f t="shared" si="1189"/>
        <v>Financials</v>
      </c>
      <c r="J1959">
        <v>187420303621.177</v>
      </c>
      <c r="K1959" s="4">
        <v>6.7175304740000001</v>
      </c>
      <c r="L1959" s="14">
        <v>0.98529355900000004</v>
      </c>
      <c r="M1959" s="14">
        <f t="shared" si="1190"/>
        <v>12.297080629822201</v>
      </c>
      <c r="N1959" s="14">
        <f t="shared" si="1191"/>
        <v>8.9656424898550906</v>
      </c>
      <c r="O1959" s="14">
        <f t="shared" si="1192"/>
        <v>0.19423022860295899</v>
      </c>
      <c r="P1959" s="14">
        <f t="shared" si="1193"/>
        <v>0.224647058317577</v>
      </c>
      <c r="Q1959">
        <v>1.5498817840000001</v>
      </c>
      <c r="R1959">
        <v>1.799882032</v>
      </c>
      <c r="S1959">
        <v>3.83</v>
      </c>
      <c r="T1959">
        <f t="shared" si="1175"/>
        <v>-6.1930957730490267E-2</v>
      </c>
    </row>
    <row r="1960" spans="1:20">
      <c r="A1960" s="7" t="s">
        <v>1256</v>
      </c>
      <c r="B1960" t="s">
        <v>46</v>
      </c>
      <c r="C1960" t="str">
        <f t="shared" si="1188"/>
        <v>Agricultural Bank of China Ltd</v>
      </c>
      <c r="D1960">
        <v>39.6851187862638</v>
      </c>
      <c r="E1960">
        <v>39.6851187862638</v>
      </c>
      <c r="F1960">
        <v>64.254032216046298</v>
      </c>
      <c r="G1960">
        <v>26.732729762629301</v>
      </c>
      <c r="H1960">
        <v>54.250169033130398</v>
      </c>
      <c r="I1960" t="str">
        <f t="shared" si="1189"/>
        <v>Financials</v>
      </c>
      <c r="J1960">
        <v>143899756417.19601</v>
      </c>
      <c r="K1960" s="4">
        <v>5.6902659739999999</v>
      </c>
      <c r="L1960" s="14">
        <v>1.070760149</v>
      </c>
      <c r="M1960" s="14">
        <f t="shared" si="1190"/>
        <v>12.297080629822201</v>
      </c>
      <c r="N1960" s="14">
        <f t="shared" si="1191"/>
        <v>8.9656424898550906</v>
      </c>
      <c r="O1960" s="14">
        <f t="shared" si="1192"/>
        <v>0.19423022860295899</v>
      </c>
      <c r="P1960" s="14">
        <f t="shared" si="1193"/>
        <v>0.224647058317577</v>
      </c>
      <c r="Q1960">
        <v>1.2298885159999999</v>
      </c>
      <c r="R1960">
        <v>1.5033037849999999</v>
      </c>
      <c r="S1960">
        <v>3.1</v>
      </c>
      <c r="T1960">
        <f t="shared" si="1175"/>
        <v>0.21146269170145396</v>
      </c>
    </row>
    <row r="1961" spans="1:20">
      <c r="A1961" s="7" t="s">
        <v>1256</v>
      </c>
      <c r="B1961" t="s">
        <v>47</v>
      </c>
      <c r="C1961" t="str">
        <f t="shared" si="1188"/>
        <v>Agricultural Bank of China Ltd</v>
      </c>
      <c r="D1961">
        <v>29.9809369459145</v>
      </c>
      <c r="E1961">
        <v>29.9809369459145</v>
      </c>
      <c r="F1961">
        <v>56.620790834038601</v>
      </c>
      <c r="G1961">
        <v>16.439205955334899</v>
      </c>
      <c r="H1961">
        <v>43.353888317917097</v>
      </c>
      <c r="I1961" t="str">
        <f t="shared" si="1189"/>
        <v>Financials</v>
      </c>
      <c r="J1961">
        <v>158873681008.345</v>
      </c>
      <c r="K1961" s="4">
        <v>5.8206588339999996</v>
      </c>
      <c r="L1961" s="14">
        <v>1.1757172309999999</v>
      </c>
      <c r="M1961" s="14">
        <f t="shared" si="1190"/>
        <v>12.297080629822201</v>
      </c>
      <c r="N1961" s="14">
        <f t="shared" si="1191"/>
        <v>8.9656424898550906</v>
      </c>
      <c r="O1961" s="14">
        <f t="shared" si="1192"/>
        <v>0.19423022860295899</v>
      </c>
      <c r="P1961" s="14">
        <f t="shared" si="1193"/>
        <v>0.224647058317577</v>
      </c>
      <c r="Q1961">
        <v>2.184710758</v>
      </c>
      <c r="R1961">
        <v>1.4368862200000001</v>
      </c>
      <c r="S1961">
        <v>3.23</v>
      </c>
      <c r="T1961">
        <f t="shared" si="1175"/>
        <v>-4.1080025743464629E-2</v>
      </c>
    </row>
    <row r="1962" spans="1:20">
      <c r="A1962" s="7" t="s">
        <v>1256</v>
      </c>
      <c r="B1962" t="s">
        <v>48</v>
      </c>
      <c r="C1962" t="str">
        <f t="shared" si="1188"/>
        <v>Agricultural Bank of China Ltd</v>
      </c>
      <c r="D1962">
        <v>31.223648406183599</v>
      </c>
      <c r="E1962">
        <v>31.223648406183599</v>
      </c>
      <c r="F1962">
        <v>62.237252510313603</v>
      </c>
      <c r="G1962">
        <v>18.647553318020499</v>
      </c>
      <c r="H1962">
        <v>41.428571428571402</v>
      </c>
      <c r="I1962" t="str">
        <f t="shared" si="1189"/>
        <v>Financials</v>
      </c>
      <c r="J1962">
        <v>191368715540.461</v>
      </c>
      <c r="K1962" s="4">
        <v>6.6659479660000001</v>
      </c>
      <c r="L1962" s="14">
        <v>1.1954854779999999</v>
      </c>
      <c r="M1962" s="14">
        <f t="shared" si="1190"/>
        <v>12.297080629822201</v>
      </c>
      <c r="N1962" s="14">
        <f t="shared" si="1191"/>
        <v>8.9656424898550906</v>
      </c>
      <c r="O1962" s="14">
        <f t="shared" si="1192"/>
        <v>0.19423022860295899</v>
      </c>
      <c r="P1962" s="14">
        <f t="shared" si="1193"/>
        <v>0.224647058317577</v>
      </c>
      <c r="R1962">
        <v>1.775673399</v>
      </c>
      <c r="S1962">
        <v>3.71</v>
      </c>
      <c r="T1962">
        <f t="shared" si="1175"/>
        <v>-0.13854973938477863</v>
      </c>
    </row>
    <row r="1963" spans="1:20">
      <c r="A1963" s="7" t="s">
        <v>1256</v>
      </c>
      <c r="B1963" t="s">
        <v>60</v>
      </c>
      <c r="C1963" t="str">
        <f t="shared" si="1188"/>
        <v>Agricultural Bank of China Ltd</v>
      </c>
      <c r="D1963">
        <v>31.942054043496999</v>
      </c>
      <c r="E1963">
        <v>31.942054043496999</v>
      </c>
      <c r="F1963">
        <v>61.732984720397198</v>
      </c>
      <c r="G1963">
        <v>18.785115074856702</v>
      </c>
      <c r="H1963">
        <v>43.562460765850503</v>
      </c>
      <c r="I1963" t="str">
        <f t="shared" si="1189"/>
        <v>Financials</v>
      </c>
      <c r="J1963">
        <v>135568891921.90601</v>
      </c>
      <c r="K1963" s="4">
        <v>4.9416171840000001</v>
      </c>
      <c r="L1963" s="14">
        <v>1.164685593</v>
      </c>
      <c r="M1963" s="14">
        <f t="shared" si="1190"/>
        <v>12.297080629822201</v>
      </c>
      <c r="N1963" s="14">
        <f t="shared" si="1191"/>
        <v>8.9656424898550906</v>
      </c>
      <c r="O1963" s="14">
        <f t="shared" si="1192"/>
        <v>0.19423022860295899</v>
      </c>
      <c r="P1963" s="14">
        <f t="shared" si="1193"/>
        <v>0.224647058317577</v>
      </c>
      <c r="R1963">
        <v>1.347603243</v>
      </c>
      <c r="S1963">
        <v>2.48</v>
      </c>
      <c r="T1963">
        <f t="shared" si="1175"/>
        <v>0.4027733164424529</v>
      </c>
    </row>
    <row r="1964" spans="1:20">
      <c r="A1964" s="7" t="s">
        <v>1258</v>
      </c>
      <c r="B1964" t="s">
        <v>40</v>
      </c>
      <c r="C1964" t="s">
        <v>1259</v>
      </c>
      <c r="D1964">
        <v>64.915183952513104</v>
      </c>
      <c r="E1964">
        <v>64.915183952513104</v>
      </c>
      <c r="F1964">
        <v>72.941202536772494</v>
      </c>
      <c r="G1964">
        <v>63.180748919797303</v>
      </c>
      <c r="H1964">
        <v>56.636933240348803</v>
      </c>
      <c r="I1964" t="s">
        <v>77</v>
      </c>
      <c r="J1964">
        <v>13865685603.785</v>
      </c>
      <c r="K1964" s="4">
        <v>11.2616521854548</v>
      </c>
      <c r="L1964" s="14">
        <v>4.9770487376999997</v>
      </c>
      <c r="M1964" s="14">
        <v>35.941394525803702</v>
      </c>
      <c r="N1964" s="14">
        <v>26.108886516124201</v>
      </c>
      <c r="O1964" s="14">
        <v>1.0111424487280301</v>
      </c>
      <c r="P1964" s="14">
        <v>1.36916305370851</v>
      </c>
      <c r="R1964">
        <v>1.14808811790446</v>
      </c>
      <c r="S1964">
        <v>11.03</v>
      </c>
      <c r="T1964">
        <f t="shared" si="1175"/>
        <v>-1.4923602730885204</v>
      </c>
    </row>
    <row r="1965" spans="1:20">
      <c r="A1965" s="7" t="s">
        <v>1258</v>
      </c>
      <c r="B1965" t="s">
        <v>41</v>
      </c>
      <c r="C1965" t="str">
        <f t="shared" ref="C1965:C1973" si="1194">C1964</f>
        <v>Guangzhou Automobile Group Co Ltd</v>
      </c>
      <c r="D1965">
        <v>54.023356152419197</v>
      </c>
      <c r="E1965">
        <v>54.023356152419197</v>
      </c>
      <c r="F1965">
        <v>64.677337398373894</v>
      </c>
      <c r="G1965">
        <v>43.790373103944098</v>
      </c>
      <c r="H1965">
        <v>56.560703496315099</v>
      </c>
      <c r="I1965" t="str">
        <f t="shared" ref="I1965:I1973" si="1195">I1964</f>
        <v>Consumer Discretionary</v>
      </c>
      <c r="J1965">
        <v>20446291147.323101</v>
      </c>
      <c r="K1965" s="4">
        <v>25.207852768999999</v>
      </c>
      <c r="L1965" s="14">
        <v>4.3188571175000003</v>
      </c>
      <c r="M1965" s="14">
        <f t="shared" ref="M1965:M1973" si="1196">M1964</f>
        <v>35.941394525803702</v>
      </c>
      <c r="N1965" s="14">
        <f t="shared" ref="N1965:N1973" si="1197">N1964</f>
        <v>26.108886516124201</v>
      </c>
      <c r="O1965" s="14">
        <f t="shared" ref="O1965:O1973" si="1198">O1964</f>
        <v>1.0111424487280301</v>
      </c>
      <c r="P1965" s="14">
        <f t="shared" ref="P1965:P1973" si="1199">P1964</f>
        <v>1.36916305370851</v>
      </c>
      <c r="R1965">
        <v>2.0859024750000001</v>
      </c>
      <c r="S1965">
        <v>15.19</v>
      </c>
      <c r="T1965">
        <f t="shared" si="1175"/>
        <v>-0.32001848334227045</v>
      </c>
    </row>
    <row r="1966" spans="1:20">
      <c r="A1966" s="7" t="s">
        <v>1258</v>
      </c>
      <c r="B1966" t="s">
        <v>42</v>
      </c>
      <c r="C1966" t="str">
        <f t="shared" si="1194"/>
        <v>Guangzhou Automobile Group Co Ltd</v>
      </c>
      <c r="D1966">
        <v>53.2161520337742</v>
      </c>
      <c r="E1966">
        <v>53.2161520337742</v>
      </c>
      <c r="F1966">
        <v>64.811334844310394</v>
      </c>
      <c r="G1966">
        <v>42.877976818974503</v>
      </c>
      <c r="H1966">
        <v>54.6152282709321</v>
      </c>
      <c r="I1966" t="str">
        <f t="shared" si="1195"/>
        <v>Consumer Discretionary</v>
      </c>
      <c r="J1966">
        <v>18214302191.080601</v>
      </c>
      <c r="K1966" s="4">
        <v>23.683929144</v>
      </c>
      <c r="L1966" s="14">
        <v>4.9799012600000001</v>
      </c>
      <c r="M1966" s="14">
        <f t="shared" si="1196"/>
        <v>35.941394525803702</v>
      </c>
      <c r="N1966" s="14">
        <f t="shared" si="1197"/>
        <v>26.108886516124201</v>
      </c>
      <c r="O1966" s="14">
        <f t="shared" si="1198"/>
        <v>1.0111424487280301</v>
      </c>
      <c r="P1966" s="14">
        <f t="shared" si="1199"/>
        <v>1.36916305370851</v>
      </c>
      <c r="Q1966">
        <v>101.137323311</v>
      </c>
      <c r="R1966">
        <v>2.299283586</v>
      </c>
      <c r="S1966">
        <v>13.29</v>
      </c>
      <c r="T1966">
        <f t="shared" si="1175"/>
        <v>0.13362544388252762</v>
      </c>
    </row>
    <row r="1967" spans="1:20">
      <c r="A1967" s="7" t="s">
        <v>1258</v>
      </c>
      <c r="B1967" t="s">
        <v>43</v>
      </c>
      <c r="C1967" t="str">
        <f t="shared" si="1194"/>
        <v>Guangzhou Automobile Group Co Ltd</v>
      </c>
      <c r="D1967">
        <v>45.577438699336803</v>
      </c>
      <c r="E1967">
        <v>45.577438699336803</v>
      </c>
      <c r="F1967">
        <v>65.005849538457099</v>
      </c>
      <c r="G1967">
        <v>32.988860606373301</v>
      </c>
      <c r="H1967">
        <v>39.848182827567499</v>
      </c>
      <c r="I1967" t="str">
        <f t="shared" si="1195"/>
        <v>Consumer Discretionary</v>
      </c>
      <c r="J1967">
        <v>15846053288.8748</v>
      </c>
      <c r="K1967" s="4">
        <v>16.25033015</v>
      </c>
      <c r="L1967" s="14">
        <v>8.6971481877999999</v>
      </c>
      <c r="M1967" s="14">
        <f t="shared" si="1196"/>
        <v>35.941394525803702</v>
      </c>
      <c r="N1967" s="14">
        <f t="shared" si="1197"/>
        <v>26.108886516124201</v>
      </c>
      <c r="O1967" s="14">
        <f t="shared" si="1198"/>
        <v>1.0111424487280301</v>
      </c>
      <c r="P1967" s="14">
        <f t="shared" si="1199"/>
        <v>1.36916305370851</v>
      </c>
      <c r="R1967">
        <v>1.933343424</v>
      </c>
      <c r="S1967">
        <v>11.69</v>
      </c>
      <c r="T1967">
        <f t="shared" si="1175"/>
        <v>0.12827809724117692</v>
      </c>
    </row>
    <row r="1968" spans="1:20">
      <c r="A1968" s="7" t="s">
        <v>1258</v>
      </c>
      <c r="B1968" t="s">
        <v>44</v>
      </c>
      <c r="C1968" t="str">
        <f t="shared" si="1194"/>
        <v>Guangzhou Automobile Group Co Ltd</v>
      </c>
      <c r="D1968">
        <v>35.072866365550802</v>
      </c>
      <c r="E1968">
        <v>35.072866365550802</v>
      </c>
      <c r="F1968">
        <v>52.194108663771097</v>
      </c>
      <c r="G1968">
        <v>21.925418737889601</v>
      </c>
      <c r="H1968">
        <v>33.526829490775498</v>
      </c>
      <c r="I1968" t="str">
        <f t="shared" si="1195"/>
        <v>Consumer Discretionary</v>
      </c>
      <c r="J1968">
        <v>13764823580.561399</v>
      </c>
      <c r="K1968" s="4">
        <v>9.0440866260000004</v>
      </c>
      <c r="L1968" s="14">
        <v>10.731308139499999</v>
      </c>
      <c r="M1968" s="14">
        <f t="shared" si="1196"/>
        <v>35.941394525803702</v>
      </c>
      <c r="N1968" s="14">
        <f t="shared" si="1197"/>
        <v>26.108886516124201</v>
      </c>
      <c r="O1968" s="14">
        <f t="shared" si="1198"/>
        <v>1.0111424487280301</v>
      </c>
      <c r="P1968" s="14">
        <f t="shared" si="1199"/>
        <v>1.36916305370851</v>
      </c>
      <c r="Q1968">
        <v>19.566775072999999</v>
      </c>
      <c r="R1968">
        <v>1.433301873</v>
      </c>
      <c r="S1968">
        <v>10.29</v>
      </c>
      <c r="T1968">
        <f t="shared" si="1175"/>
        <v>0.12756122563801894</v>
      </c>
    </row>
    <row r="1969" spans="1:20">
      <c r="A1969" s="7" t="s">
        <v>1258</v>
      </c>
      <c r="B1969" t="s">
        <v>45</v>
      </c>
      <c r="C1969" t="str">
        <f t="shared" si="1194"/>
        <v>Guangzhou Automobile Group Co Ltd</v>
      </c>
      <c r="D1969">
        <v>22.667966459185699</v>
      </c>
      <c r="E1969">
        <v>22.667966459185699</v>
      </c>
      <c r="F1969">
        <v>37.097652469728899</v>
      </c>
      <c r="G1969">
        <v>12.5938170792116</v>
      </c>
      <c r="H1969">
        <v>19.6484274869368</v>
      </c>
      <c r="I1969" t="str">
        <f t="shared" si="1195"/>
        <v>Consumer Discretionary</v>
      </c>
      <c r="J1969">
        <v>24459968636.119301</v>
      </c>
      <c r="K1969" s="4">
        <v>15.643244014</v>
      </c>
      <c r="L1969" s="14">
        <v>8.4369007299999996</v>
      </c>
      <c r="M1969" s="14">
        <f t="shared" si="1196"/>
        <v>35.941394525803702</v>
      </c>
      <c r="N1969" s="14">
        <f t="shared" si="1197"/>
        <v>26.108886516124201</v>
      </c>
      <c r="O1969" s="14">
        <f t="shared" si="1198"/>
        <v>1.0111424487280301</v>
      </c>
      <c r="P1969" s="14">
        <f t="shared" si="1199"/>
        <v>1.36916305370851</v>
      </c>
      <c r="Q1969">
        <v>39.761528618</v>
      </c>
      <c r="R1969">
        <v>2.6940023119999998</v>
      </c>
      <c r="S1969">
        <v>17.614292760000001</v>
      </c>
      <c r="T1969">
        <f t="shared" si="1175"/>
        <v>-0.53753811126894713</v>
      </c>
    </row>
    <row r="1970" spans="1:20">
      <c r="A1970" s="7" t="s">
        <v>1258</v>
      </c>
      <c r="B1970" t="s">
        <v>46</v>
      </c>
      <c r="C1970" t="str">
        <f t="shared" si="1194"/>
        <v>Guangzhou Automobile Group Co Ltd</v>
      </c>
      <c r="D1970">
        <v>23.997633596115602</v>
      </c>
      <c r="E1970">
        <v>23.997633596115602</v>
      </c>
      <c r="F1970">
        <v>39.085818202811502</v>
      </c>
      <c r="G1970">
        <v>15.971880892280399</v>
      </c>
      <c r="H1970">
        <v>16.562542258282601</v>
      </c>
      <c r="I1970" t="str">
        <f t="shared" si="1195"/>
        <v>Consumer Discretionary</v>
      </c>
      <c r="J1970">
        <v>16824086198.7293</v>
      </c>
      <c r="K1970" s="4">
        <v>21.119130505000001</v>
      </c>
      <c r="L1970" s="14">
        <v>6.1846149590000001</v>
      </c>
      <c r="M1970" s="14">
        <f t="shared" si="1196"/>
        <v>35.941394525803702</v>
      </c>
      <c r="N1970" s="14">
        <f t="shared" si="1197"/>
        <v>26.108886516124201</v>
      </c>
      <c r="O1970" s="14">
        <f t="shared" si="1198"/>
        <v>1.0111424487280301</v>
      </c>
      <c r="P1970" s="14">
        <f t="shared" si="1199"/>
        <v>1.36916305370851</v>
      </c>
      <c r="Q1970">
        <v>17.313610249</v>
      </c>
      <c r="R1970">
        <v>3.3332729130000001</v>
      </c>
      <c r="S1970">
        <v>16.550006620000001</v>
      </c>
      <c r="T1970">
        <f t="shared" si="1175"/>
        <v>6.2324159291913331E-2</v>
      </c>
    </row>
    <row r="1971" spans="1:20">
      <c r="A1971" s="7" t="s">
        <v>1258</v>
      </c>
      <c r="B1971" t="s">
        <v>47</v>
      </c>
      <c r="C1971" t="str">
        <f t="shared" si="1194"/>
        <v>Guangzhou Automobile Group Co Ltd</v>
      </c>
      <c r="D1971">
        <v>25.746001357380202</v>
      </c>
      <c r="E1971">
        <v>25.746001357380202</v>
      </c>
      <c r="F1971">
        <v>36.661255411255297</v>
      </c>
      <c r="G1971">
        <v>19.4936700502622</v>
      </c>
      <c r="H1971">
        <v>21.128344077984298</v>
      </c>
      <c r="I1971" t="str">
        <f t="shared" si="1195"/>
        <v>Consumer Discretionary</v>
      </c>
      <c r="J1971">
        <v>16650330118.179399</v>
      </c>
      <c r="K1971" s="4">
        <v>40.073166841000003</v>
      </c>
      <c r="L1971" s="14">
        <v>4.8858853179999997</v>
      </c>
      <c r="M1971" s="14">
        <f t="shared" si="1196"/>
        <v>35.941394525803702</v>
      </c>
      <c r="N1971" s="14">
        <f t="shared" si="1197"/>
        <v>26.108886516124201</v>
      </c>
      <c r="O1971" s="14">
        <f t="shared" si="1198"/>
        <v>1.0111424487280301</v>
      </c>
      <c r="P1971" s="14">
        <f t="shared" si="1199"/>
        <v>1.36916305370851</v>
      </c>
      <c r="Q1971">
        <v>53.400241532999999</v>
      </c>
      <c r="R1971">
        <v>5.6528296500000002</v>
      </c>
      <c r="S1971">
        <v>16.12143502</v>
      </c>
      <c r="T1971">
        <f t="shared" si="1175"/>
        <v>2.6236747614840555E-2</v>
      </c>
    </row>
    <row r="1972" spans="1:20">
      <c r="A1972" s="7" t="s">
        <v>1258</v>
      </c>
      <c r="B1972" t="s">
        <v>48</v>
      </c>
      <c r="C1972" t="str">
        <f t="shared" si="1194"/>
        <v>Guangzhou Automobile Group Co Ltd</v>
      </c>
      <c r="D1972">
        <v>25.428352215404601</v>
      </c>
      <c r="E1972">
        <v>25.428352215404601</v>
      </c>
      <c r="F1972">
        <v>36.3058143905671</v>
      </c>
      <c r="G1972">
        <v>16.367225221538099</v>
      </c>
      <c r="H1972">
        <v>25.654160654160599</v>
      </c>
      <c r="I1972" t="str">
        <f t="shared" si="1195"/>
        <v>Consumer Discretionary</v>
      </c>
      <c r="J1972">
        <v>7921282916.20189</v>
      </c>
      <c r="K1972" s="4">
        <v>20.600752525000001</v>
      </c>
      <c r="L1972" s="14">
        <v>4.7492763389999997</v>
      </c>
      <c r="M1972" s="14">
        <f t="shared" si="1196"/>
        <v>35.941394525803702</v>
      </c>
      <c r="N1972" s="14">
        <f t="shared" si="1197"/>
        <v>26.108886516124201</v>
      </c>
      <c r="O1972" s="14">
        <f t="shared" si="1198"/>
        <v>1.0111424487280301</v>
      </c>
      <c r="P1972" s="14">
        <f t="shared" si="1199"/>
        <v>1.36916305370851</v>
      </c>
      <c r="Q1972">
        <v>58.316947284999998</v>
      </c>
      <c r="R1972">
        <v>2.5346887059999998</v>
      </c>
      <c r="S1972">
        <v>6.2000024800000002</v>
      </c>
      <c r="T1972">
        <f t="shared" si="1175"/>
        <v>0.9556000621571854</v>
      </c>
    </row>
    <row r="1973" spans="1:20">
      <c r="A1973" s="7" t="s">
        <v>1258</v>
      </c>
      <c r="B1973" t="s">
        <v>60</v>
      </c>
      <c r="C1973" t="str">
        <f t="shared" si="1194"/>
        <v>Guangzhou Automobile Group Co Ltd</v>
      </c>
      <c r="D1973">
        <v>17.7610571209696</v>
      </c>
      <c r="E1973">
        <v>17.7610571209696</v>
      </c>
      <c r="F1973">
        <v>21.069150551786901</v>
      </c>
      <c r="G1973">
        <v>15.5219170227014</v>
      </c>
      <c r="H1973">
        <v>16.948704152093899</v>
      </c>
      <c r="I1973" t="str">
        <f t="shared" si="1195"/>
        <v>Consumer Discretionary</v>
      </c>
      <c r="J1973">
        <v>8166990316.7178097</v>
      </c>
      <c r="K1973" s="4">
        <v>35.233263334</v>
      </c>
      <c r="L1973" s="14">
        <v>2.2665330890000002</v>
      </c>
      <c r="M1973" s="14">
        <f t="shared" si="1196"/>
        <v>35.941394525803702</v>
      </c>
      <c r="N1973" s="14">
        <f t="shared" si="1197"/>
        <v>26.108886516124201</v>
      </c>
      <c r="O1973" s="14">
        <f t="shared" si="1198"/>
        <v>1.0111424487280301</v>
      </c>
      <c r="P1973" s="14">
        <f t="shared" si="1199"/>
        <v>1.36916305370851</v>
      </c>
      <c r="Q1973">
        <v>31.826865140999999</v>
      </c>
      <c r="R1973">
        <v>3.1663890889999999</v>
      </c>
      <c r="S1973">
        <v>5.8857166400000001</v>
      </c>
      <c r="T1973">
        <f t="shared" si="1175"/>
        <v>5.2021184750878448E-2</v>
      </c>
    </row>
    <row r="1974" spans="1:20">
      <c r="A1974" s="7" t="s">
        <v>1260</v>
      </c>
      <c r="B1974" t="s">
        <v>40</v>
      </c>
      <c r="C1974" t="s">
        <v>1261</v>
      </c>
      <c r="D1974">
        <v>22.485596431268299</v>
      </c>
      <c r="E1974">
        <v>22.485596431268299</v>
      </c>
      <c r="F1974">
        <v>6.4296586214394296</v>
      </c>
      <c r="G1974">
        <v>12.6176587564629</v>
      </c>
      <c r="H1974">
        <v>35.635302921830402</v>
      </c>
      <c r="I1974" t="s">
        <v>38</v>
      </c>
      <c r="J1974">
        <v>5013174763.4901304</v>
      </c>
      <c r="K1974" s="4">
        <v>46.163443543356202</v>
      </c>
      <c r="L1974" s="14">
        <v>3.8745923398</v>
      </c>
      <c r="M1974" s="14">
        <v>40.714109339216897</v>
      </c>
      <c r="N1974" s="14">
        <v>37.858925056225402</v>
      </c>
      <c r="O1974" s="14">
        <v>0.84997467140695604</v>
      </c>
      <c r="P1974" s="14">
        <v>1.5952063730766699</v>
      </c>
      <c r="Q1974">
        <v>23.040642690557</v>
      </c>
      <c r="R1974">
        <v>18.039686818126601</v>
      </c>
      <c r="S1974">
        <v>7.4</v>
      </c>
      <c r="T1974">
        <f t="shared" si="1175"/>
        <v>-0.22895149291003666</v>
      </c>
    </row>
    <row r="1975" spans="1:20">
      <c r="A1975" s="7" t="s">
        <v>1260</v>
      </c>
      <c r="B1975" t="s">
        <v>41</v>
      </c>
      <c r="C1975" t="str">
        <f t="shared" ref="C1975:C1983" si="1200">C1974</f>
        <v>Hongta Securities Co Ltd</v>
      </c>
      <c r="D1975">
        <v>12.3294117203405</v>
      </c>
      <c r="E1975">
        <v>12.3294117203405</v>
      </c>
      <c r="F1975">
        <v>0</v>
      </c>
      <c r="G1975">
        <v>17.529195328747399</v>
      </c>
      <c r="H1975">
        <v>11.6373068560103</v>
      </c>
      <c r="I1975" t="str">
        <f t="shared" ref="I1975:I1983" si="1201">I1974</f>
        <v>Financials</v>
      </c>
      <c r="J1975">
        <v>8851263343.5619698</v>
      </c>
      <c r="K1975" s="4">
        <v>32.201420968999997</v>
      </c>
      <c r="L1975" s="14">
        <v>3.4652127588999999</v>
      </c>
      <c r="M1975" s="14">
        <f t="shared" ref="M1975:M1983" si="1202">M1974</f>
        <v>40.714109339216897</v>
      </c>
      <c r="N1975" s="14">
        <f t="shared" ref="N1975:N1983" si="1203">N1974</f>
        <v>37.858925056225402</v>
      </c>
      <c r="O1975" s="14">
        <f t="shared" ref="O1975:O1983" si="1204">O1974</f>
        <v>0.84997467140695604</v>
      </c>
      <c r="P1975" s="14">
        <f t="shared" ref="P1975:P1983" si="1205">P1974</f>
        <v>1.5952063730766699</v>
      </c>
      <c r="Q1975">
        <v>15.692725591</v>
      </c>
      <c r="R1975">
        <v>7.3012617970000004</v>
      </c>
      <c r="S1975">
        <v>11.92</v>
      </c>
      <c r="T1975">
        <f t="shared" si="1175"/>
        <v>-0.47673766142707957</v>
      </c>
    </row>
    <row r="1976" spans="1:20">
      <c r="A1976" s="7" t="s">
        <v>1260</v>
      </c>
      <c r="B1976" t="s">
        <v>42</v>
      </c>
      <c r="C1976" t="str">
        <f t="shared" si="1200"/>
        <v>Hongta Securities Co Ltd</v>
      </c>
      <c r="D1976">
        <v>16.004919789081701</v>
      </c>
      <c r="E1976">
        <v>16.004919789081701</v>
      </c>
      <c r="F1976">
        <v>0</v>
      </c>
      <c r="G1976">
        <v>12.798215261336701</v>
      </c>
      <c r="H1976">
        <v>23.514279549235301</v>
      </c>
      <c r="I1976" t="str">
        <f t="shared" si="1201"/>
        <v>Financials</v>
      </c>
      <c r="J1976">
        <v>10351725105.2321</v>
      </c>
      <c r="K1976" s="4">
        <v>55.007301861999998</v>
      </c>
      <c r="L1976" s="14">
        <v>2.326820052</v>
      </c>
      <c r="M1976" s="14">
        <f t="shared" si="1202"/>
        <v>40.714109339216897</v>
      </c>
      <c r="N1976" s="14">
        <f t="shared" si="1203"/>
        <v>37.858925056225402</v>
      </c>
      <c r="O1976" s="14">
        <f t="shared" si="1204"/>
        <v>0.84997467140695604</v>
      </c>
      <c r="P1976" s="14">
        <f t="shared" si="1205"/>
        <v>1.5952063730766699</v>
      </c>
      <c r="R1976">
        <v>16.284598206999998</v>
      </c>
      <c r="S1976">
        <v>16.66281188</v>
      </c>
      <c r="T1976">
        <f t="shared" si="1175"/>
        <v>-0.33496174117182326</v>
      </c>
    </row>
    <row r="1977" spans="1:20">
      <c r="A1977" s="7" t="s">
        <v>1260</v>
      </c>
      <c r="B1977" t="s">
        <v>43</v>
      </c>
      <c r="C1977" t="str">
        <f t="shared" si="1200"/>
        <v>Hongta Securities Co Ltd</v>
      </c>
      <c r="I1977" t="str">
        <f t="shared" si="1201"/>
        <v>Financials</v>
      </c>
      <c r="J1977">
        <v>8752364114.2980194</v>
      </c>
      <c r="K1977" s="4">
        <v>86.547026946000003</v>
      </c>
      <c r="L1977" s="14">
        <v>1.8795515709999999</v>
      </c>
      <c r="M1977" s="14">
        <f t="shared" si="1202"/>
        <v>40.714109339216897</v>
      </c>
      <c r="N1977" s="14">
        <f t="shared" si="1203"/>
        <v>37.858925056225402</v>
      </c>
      <c r="O1977" s="14">
        <f t="shared" si="1204"/>
        <v>0.84997467140695604</v>
      </c>
      <c r="P1977" s="14">
        <f t="shared" si="1205"/>
        <v>1.5952063730766699</v>
      </c>
      <c r="R1977">
        <v>35.961038492</v>
      </c>
      <c r="S1977">
        <v>15.03148764</v>
      </c>
      <c r="T1977">
        <f t="shared" si="1175"/>
        <v>0.10303222589823514</v>
      </c>
    </row>
    <row r="1978" spans="1:20">
      <c r="A1978" s="7" t="s">
        <v>1260</v>
      </c>
      <c r="B1978" t="s">
        <v>44</v>
      </c>
      <c r="C1978" t="str">
        <f t="shared" si="1200"/>
        <v>Hongta Securities Co Ltd</v>
      </c>
      <c r="I1978" t="str">
        <f t="shared" si="1201"/>
        <v>Financials</v>
      </c>
      <c r="L1978" s="14">
        <v>2.4750206800000001</v>
      </c>
      <c r="M1978" s="14">
        <f t="shared" si="1202"/>
        <v>40.714109339216897</v>
      </c>
      <c r="N1978" s="14">
        <f t="shared" si="1203"/>
        <v>37.858925056225402</v>
      </c>
      <c r="O1978" s="14">
        <f t="shared" si="1204"/>
        <v>0.84997467140695604</v>
      </c>
      <c r="P1978" s="14">
        <f t="shared" si="1205"/>
        <v>1.5952063730766699</v>
      </c>
      <c r="T1978" t="e">
        <f t="shared" si="1175"/>
        <v>#DIV/0!</v>
      </c>
    </row>
    <row r="1979" spans="1:20">
      <c r="A1979" s="7" t="s">
        <v>1260</v>
      </c>
      <c r="B1979" t="s">
        <v>45</v>
      </c>
      <c r="C1979" t="str">
        <f t="shared" si="1200"/>
        <v>Hongta Securities Co Ltd</v>
      </c>
      <c r="I1979" t="str">
        <f t="shared" si="1201"/>
        <v>Financials</v>
      </c>
      <c r="M1979" s="14">
        <f t="shared" si="1202"/>
        <v>40.714109339216897</v>
      </c>
      <c r="N1979" s="14">
        <f t="shared" si="1203"/>
        <v>37.858925056225402</v>
      </c>
      <c r="O1979" s="14">
        <f t="shared" si="1204"/>
        <v>0.84997467140695604</v>
      </c>
      <c r="P1979" s="14">
        <f t="shared" si="1205"/>
        <v>1.5952063730766699</v>
      </c>
      <c r="T1979" t="e">
        <f t="shared" si="1175"/>
        <v>#DIV/0!</v>
      </c>
    </row>
    <row r="1980" spans="1:20">
      <c r="A1980" s="7" t="s">
        <v>1260</v>
      </c>
      <c r="B1980" t="s">
        <v>46</v>
      </c>
      <c r="C1980" t="str">
        <f t="shared" si="1200"/>
        <v>Hongta Securities Co Ltd</v>
      </c>
      <c r="I1980" t="str">
        <f t="shared" si="1201"/>
        <v>Financials</v>
      </c>
      <c r="M1980" s="14">
        <f t="shared" si="1202"/>
        <v>40.714109339216897</v>
      </c>
      <c r="N1980" s="14">
        <f t="shared" si="1203"/>
        <v>37.858925056225402</v>
      </c>
      <c r="O1980" s="14">
        <f t="shared" si="1204"/>
        <v>0.84997467140695604</v>
      </c>
      <c r="P1980" s="14">
        <f t="shared" si="1205"/>
        <v>1.5952063730766699</v>
      </c>
      <c r="T1980" t="e">
        <f t="shared" si="1175"/>
        <v>#DIV/0!</v>
      </c>
    </row>
    <row r="1981" spans="1:20">
      <c r="A1981" s="7" t="s">
        <v>1260</v>
      </c>
      <c r="B1981" t="s">
        <v>47</v>
      </c>
      <c r="C1981" t="str">
        <f t="shared" si="1200"/>
        <v>Hongta Securities Co Ltd</v>
      </c>
      <c r="I1981" t="str">
        <f t="shared" si="1201"/>
        <v>Financials</v>
      </c>
      <c r="M1981" s="14">
        <f t="shared" si="1202"/>
        <v>40.714109339216897</v>
      </c>
      <c r="N1981" s="14">
        <f t="shared" si="1203"/>
        <v>37.858925056225402</v>
      </c>
      <c r="O1981" s="14">
        <f t="shared" si="1204"/>
        <v>0.84997467140695604</v>
      </c>
      <c r="P1981" s="14">
        <f t="shared" si="1205"/>
        <v>1.5952063730766699</v>
      </c>
      <c r="T1981" t="e">
        <f t="shared" si="1175"/>
        <v>#DIV/0!</v>
      </c>
    </row>
    <row r="1982" spans="1:20">
      <c r="A1982" s="7" t="s">
        <v>1260</v>
      </c>
      <c r="B1982" t="s">
        <v>48</v>
      </c>
      <c r="C1982" t="str">
        <f t="shared" si="1200"/>
        <v>Hongta Securities Co Ltd</v>
      </c>
      <c r="I1982" t="str">
        <f t="shared" si="1201"/>
        <v>Financials</v>
      </c>
      <c r="M1982" s="14">
        <f t="shared" si="1202"/>
        <v>40.714109339216897</v>
      </c>
      <c r="N1982" s="14">
        <f t="shared" si="1203"/>
        <v>37.858925056225402</v>
      </c>
      <c r="O1982" s="14">
        <f t="shared" si="1204"/>
        <v>0.84997467140695604</v>
      </c>
      <c r="P1982" s="14">
        <f t="shared" si="1205"/>
        <v>1.5952063730766699</v>
      </c>
      <c r="T1982" t="e">
        <f t="shared" si="1175"/>
        <v>#DIV/0!</v>
      </c>
    </row>
    <row r="1983" spans="1:20">
      <c r="A1983" s="7" t="s">
        <v>1260</v>
      </c>
      <c r="B1983" t="s">
        <v>60</v>
      </c>
      <c r="C1983" t="str">
        <f t="shared" si="1200"/>
        <v>Hongta Securities Co Ltd</v>
      </c>
      <c r="I1983" t="str">
        <f t="shared" si="1201"/>
        <v>Financials</v>
      </c>
      <c r="M1983" s="14">
        <f t="shared" si="1202"/>
        <v>40.714109339216897</v>
      </c>
      <c r="N1983" s="14">
        <f t="shared" si="1203"/>
        <v>37.858925056225402</v>
      </c>
      <c r="O1983" s="14">
        <f t="shared" si="1204"/>
        <v>0.84997467140695604</v>
      </c>
      <c r="P1983" s="14">
        <f t="shared" si="1205"/>
        <v>1.5952063730766699</v>
      </c>
      <c r="T1983" t="e">
        <f t="shared" si="1175"/>
        <v>#DIV/0!</v>
      </c>
    </row>
    <row r="1984" spans="1:20">
      <c r="A1984" s="7" t="s">
        <v>1262</v>
      </c>
      <c r="B1984" t="s">
        <v>40</v>
      </c>
      <c r="C1984" t="s">
        <v>1263</v>
      </c>
      <c r="D1984">
        <v>33.6797407150815</v>
      </c>
      <c r="E1984">
        <v>33.6797407150815</v>
      </c>
      <c r="F1984">
        <v>30.3402077597997</v>
      </c>
      <c r="G1984">
        <v>17.3207081191205</v>
      </c>
      <c r="H1984">
        <v>67.2990541681243</v>
      </c>
      <c r="I1984" t="s">
        <v>54</v>
      </c>
      <c r="J1984">
        <v>5004046919.0448799</v>
      </c>
      <c r="K1984" s="4">
        <v>11.2391886005849</v>
      </c>
      <c r="L1984" s="14">
        <v>12.594176613</v>
      </c>
      <c r="M1984" s="14">
        <v>30.139308474892001</v>
      </c>
      <c r="N1984" s="14">
        <v>29.939323628963798</v>
      </c>
      <c r="O1984" s="14">
        <v>1.6227377089700701</v>
      </c>
      <c r="P1984" s="14">
        <v>1.4052807907357101</v>
      </c>
      <c r="R1984">
        <v>0.62246384373347496</v>
      </c>
      <c r="S1984">
        <v>14.45</v>
      </c>
      <c r="T1984" t="e">
        <f t="shared" si="1175"/>
        <v>#NUM!</v>
      </c>
    </row>
    <row r="1985" spans="1:20">
      <c r="A1985" s="7" t="s">
        <v>1262</v>
      </c>
      <c r="B1985" t="s">
        <v>41</v>
      </c>
      <c r="C1985" t="str">
        <f t="shared" ref="C1985:C1993" si="1206">C1984</f>
        <v>Tongkun Group Co Ltd</v>
      </c>
      <c r="D1985">
        <v>34.935757429704402</v>
      </c>
      <c r="E1985">
        <v>34.935757429704402</v>
      </c>
      <c r="F1985">
        <v>28.810767977307801</v>
      </c>
      <c r="G1985">
        <v>16.2919337286509</v>
      </c>
      <c r="H1985">
        <v>77.347495622390198</v>
      </c>
      <c r="I1985" t="str">
        <f t="shared" ref="I1985:I1993" si="1207">I1984</f>
        <v>Materials</v>
      </c>
      <c r="J1985">
        <v>8039468972.7397203</v>
      </c>
      <c r="K1985" s="4">
        <v>6.5421859797062503</v>
      </c>
      <c r="L1985" s="14">
        <v>6.5398441682000001</v>
      </c>
      <c r="M1985" s="14">
        <f t="shared" ref="M1985:M1993" si="1208">M1984</f>
        <v>30.139308474892001</v>
      </c>
      <c r="N1985" s="14">
        <f t="shared" ref="N1985:N1993" si="1209">N1984</f>
        <v>29.939323628963798</v>
      </c>
      <c r="O1985" s="14">
        <f t="shared" ref="O1985:O1993" si="1210">O1984</f>
        <v>1.6227377089700701</v>
      </c>
      <c r="P1985" s="14">
        <f t="shared" ref="P1985:P1993" si="1211">P1984</f>
        <v>1.4052807907357101</v>
      </c>
      <c r="Q1985">
        <v>17.678874623867699</v>
      </c>
      <c r="R1985">
        <v>0.80597961425143405</v>
      </c>
      <c r="S1985">
        <v>21.18</v>
      </c>
      <c r="T1985">
        <f t="shared" si="1175"/>
        <v>-0.38236292561481927</v>
      </c>
    </row>
    <row r="1986" spans="1:20">
      <c r="A1986" s="7" t="s">
        <v>1262</v>
      </c>
      <c r="B1986" t="s">
        <v>42</v>
      </c>
      <c r="C1986" t="str">
        <f t="shared" si="1206"/>
        <v>Tongkun Group Co Ltd</v>
      </c>
      <c r="D1986">
        <v>19.459650983760199</v>
      </c>
      <c r="E1986">
        <v>19.459650983760199</v>
      </c>
      <c r="F1986">
        <v>20.092550756466402</v>
      </c>
      <c r="G1986">
        <v>3.1827496274217499</v>
      </c>
      <c r="H1986">
        <v>45.921833127997303</v>
      </c>
      <c r="I1986" t="str">
        <f t="shared" si="1207"/>
        <v>Materials</v>
      </c>
      <c r="J1986">
        <v>6932708140.1777697</v>
      </c>
      <c r="K1986" s="4">
        <v>18.80743163</v>
      </c>
      <c r="L1986" s="14">
        <v>7.7584708989999998</v>
      </c>
      <c r="M1986" s="14">
        <f t="shared" si="1208"/>
        <v>30.139308474892001</v>
      </c>
      <c r="N1986" s="14">
        <f t="shared" si="1209"/>
        <v>29.939323628963798</v>
      </c>
      <c r="O1986" s="14">
        <f t="shared" si="1210"/>
        <v>1.6227377089700701</v>
      </c>
      <c r="P1986" s="14">
        <f t="shared" si="1211"/>
        <v>1.4052807907357101</v>
      </c>
      <c r="Q1986">
        <v>301.49234583999998</v>
      </c>
      <c r="R1986">
        <v>0.97995175899999998</v>
      </c>
      <c r="S1986">
        <v>20.59</v>
      </c>
      <c r="T1986">
        <f t="shared" si="1175"/>
        <v>2.8251819133562207E-2</v>
      </c>
    </row>
    <row r="1987" spans="1:20">
      <c r="A1987" s="7" t="s">
        <v>1262</v>
      </c>
      <c r="B1987" t="s">
        <v>43</v>
      </c>
      <c r="C1987" t="str">
        <f t="shared" si="1206"/>
        <v>Tongkun Group Co Ltd</v>
      </c>
      <c r="I1987" t="str">
        <f t="shared" si="1207"/>
        <v>Materials</v>
      </c>
      <c r="J1987">
        <v>3978925390.26401</v>
      </c>
      <c r="K1987" s="4">
        <v>13.861788993999999</v>
      </c>
      <c r="L1987" s="14">
        <v>6.9634294990000001</v>
      </c>
      <c r="M1987" s="14">
        <f t="shared" si="1208"/>
        <v>30.139308474892001</v>
      </c>
      <c r="N1987" s="14">
        <f t="shared" si="1209"/>
        <v>29.939323628963798</v>
      </c>
      <c r="O1987" s="14">
        <f t="shared" si="1210"/>
        <v>1.6227377089700701</v>
      </c>
      <c r="P1987" s="14">
        <f t="shared" si="1211"/>
        <v>1.4052807907357101</v>
      </c>
      <c r="Q1987">
        <v>4.6196381080000002</v>
      </c>
      <c r="R1987">
        <v>0.57737551200000004</v>
      </c>
      <c r="S1987">
        <v>14.99</v>
      </c>
      <c r="T1987">
        <f t="shared" si="1175"/>
        <v>0.31742220892519168</v>
      </c>
    </row>
    <row r="1988" spans="1:20">
      <c r="A1988" s="7" t="s">
        <v>1262</v>
      </c>
      <c r="B1988" t="s">
        <v>44</v>
      </c>
      <c r="C1988" t="str">
        <f t="shared" si="1206"/>
        <v>Tongkun Group Co Ltd</v>
      </c>
      <c r="I1988" t="str">
        <f t="shared" si="1207"/>
        <v>Materials</v>
      </c>
      <c r="J1988">
        <v>2586294302.9830499</v>
      </c>
      <c r="K1988" s="4">
        <v>5.6726706309999999</v>
      </c>
      <c r="L1988" s="14">
        <v>7.7665678839999996</v>
      </c>
      <c r="M1988" s="14">
        <f t="shared" si="1208"/>
        <v>30.139308474892001</v>
      </c>
      <c r="N1988" s="14">
        <f t="shared" si="1209"/>
        <v>29.939323628963798</v>
      </c>
      <c r="O1988" s="14">
        <f t="shared" si="1210"/>
        <v>1.6227377089700701</v>
      </c>
      <c r="P1988" s="14">
        <f t="shared" si="1211"/>
        <v>1.4052807907357101</v>
      </c>
      <c r="Q1988">
        <v>8.9595431479999998</v>
      </c>
      <c r="R1988">
        <v>0.440430184</v>
      </c>
      <c r="S1988">
        <v>9.76</v>
      </c>
      <c r="T1988">
        <f t="shared" si="1175"/>
        <v>0.42909091168950531</v>
      </c>
    </row>
    <row r="1989" spans="1:20">
      <c r="A1989" s="7" t="s">
        <v>1262</v>
      </c>
      <c r="B1989" t="s">
        <v>45</v>
      </c>
      <c r="C1989" t="str">
        <f t="shared" si="1206"/>
        <v>Tongkun Group Co Ltd</v>
      </c>
      <c r="I1989" t="str">
        <f t="shared" si="1207"/>
        <v>Materials</v>
      </c>
      <c r="J1989">
        <v>4498417369.71243</v>
      </c>
      <c r="K1989" s="4">
        <v>15.818317306000001</v>
      </c>
      <c r="L1989" s="14">
        <v>6.7008281500000004</v>
      </c>
      <c r="M1989" s="14">
        <f t="shared" si="1208"/>
        <v>30.139308474892001</v>
      </c>
      <c r="N1989" s="14">
        <f t="shared" si="1209"/>
        <v>29.939323628963798</v>
      </c>
      <c r="O1989" s="14">
        <f t="shared" si="1210"/>
        <v>1.6227377089700701</v>
      </c>
      <c r="P1989" s="14">
        <f t="shared" si="1211"/>
        <v>1.4052807907357101</v>
      </c>
      <c r="Q1989">
        <v>7.0833284550000002</v>
      </c>
      <c r="R1989">
        <v>0.93862530300000002</v>
      </c>
      <c r="S1989">
        <v>16.064292139999999</v>
      </c>
      <c r="T1989">
        <f t="shared" si="1175"/>
        <v>-0.49830652892493027</v>
      </c>
    </row>
    <row r="1990" spans="1:20">
      <c r="A1990" s="7" t="s">
        <v>1262</v>
      </c>
      <c r="B1990" t="s">
        <v>46</v>
      </c>
      <c r="C1990" t="str">
        <f t="shared" si="1206"/>
        <v>Tongkun Group Co Ltd</v>
      </c>
      <c r="I1990" t="str">
        <f t="shared" si="1207"/>
        <v>Materials</v>
      </c>
      <c r="J1990">
        <v>2547977137.8366699</v>
      </c>
      <c r="K1990" s="4">
        <v>26.822381631999999</v>
      </c>
      <c r="L1990" s="14">
        <v>0.83111648900000001</v>
      </c>
      <c r="M1990" s="14">
        <f t="shared" si="1208"/>
        <v>30.139308474892001</v>
      </c>
      <c r="N1990" s="14">
        <f t="shared" si="1209"/>
        <v>29.939323628963798</v>
      </c>
      <c r="O1990" s="14">
        <f t="shared" si="1210"/>
        <v>1.6227377089700701</v>
      </c>
      <c r="P1990" s="14">
        <f t="shared" si="1211"/>
        <v>1.4052807907357101</v>
      </c>
      <c r="Q1990">
        <v>8.9716585759999994</v>
      </c>
      <c r="R1990">
        <v>0.773218937</v>
      </c>
      <c r="S1990">
        <v>10.25714696</v>
      </c>
      <c r="T1990">
        <f t="shared" ref="T1990:T2053" si="1212">LN(S1989/S1990)</f>
        <v>0.44862420235114614</v>
      </c>
    </row>
    <row r="1991" spans="1:20">
      <c r="A1991" s="7" t="s">
        <v>1262</v>
      </c>
      <c r="B1991" t="s">
        <v>47</v>
      </c>
      <c r="C1991" t="str">
        <f t="shared" si="1206"/>
        <v>Tongkun Group Co Ltd</v>
      </c>
      <c r="I1991" t="str">
        <f t="shared" si="1207"/>
        <v>Materials</v>
      </c>
      <c r="J1991">
        <v>1951809121.8557899</v>
      </c>
      <c r="K1991" s="4">
        <v>64.993501937000005</v>
      </c>
      <c r="L1991" s="14">
        <v>0.88986803400000003</v>
      </c>
      <c r="M1991" s="14">
        <f t="shared" si="1208"/>
        <v>30.139308474892001</v>
      </c>
      <c r="N1991" s="14">
        <f t="shared" si="1209"/>
        <v>29.939323628963798</v>
      </c>
      <c r="O1991" s="14">
        <f t="shared" si="1210"/>
        <v>1.6227377089700701</v>
      </c>
      <c r="P1991" s="14">
        <f t="shared" si="1211"/>
        <v>1.4052807907357101</v>
      </c>
      <c r="Q1991">
        <v>12.874866011</v>
      </c>
      <c r="R1991">
        <v>0.54682527400000003</v>
      </c>
      <c r="S1991">
        <v>9.3928609000000005</v>
      </c>
      <c r="T1991">
        <f t="shared" si="1212"/>
        <v>8.802480499630462E-2</v>
      </c>
    </row>
    <row r="1992" spans="1:20">
      <c r="A1992" s="7" t="s">
        <v>1262</v>
      </c>
      <c r="B1992" t="s">
        <v>48</v>
      </c>
      <c r="C1992" t="str">
        <f t="shared" si="1206"/>
        <v>Tongkun Group Co Ltd</v>
      </c>
      <c r="I1992" t="str">
        <f t="shared" si="1207"/>
        <v>Materials</v>
      </c>
      <c r="J1992">
        <v>1646223769.46136</v>
      </c>
      <c r="L1992" s="14">
        <v>0.69478549099999998</v>
      </c>
      <c r="M1992" s="14">
        <f t="shared" si="1208"/>
        <v>30.139308474892001</v>
      </c>
      <c r="N1992" s="14">
        <f t="shared" si="1209"/>
        <v>29.939323628963798</v>
      </c>
      <c r="O1992" s="14">
        <f t="shared" si="1210"/>
        <v>1.6227377089700701</v>
      </c>
      <c r="P1992" s="14">
        <f t="shared" si="1211"/>
        <v>1.4052807907357101</v>
      </c>
      <c r="Q1992">
        <v>2.9243176239999999</v>
      </c>
      <c r="R1992">
        <v>0.414698705</v>
      </c>
      <c r="S1992">
        <v>7.5714316000000004</v>
      </c>
      <c r="T1992">
        <f t="shared" si="1212"/>
        <v>0.21556775750575219</v>
      </c>
    </row>
    <row r="1993" spans="1:20">
      <c r="A1993" s="7" t="s">
        <v>1262</v>
      </c>
      <c r="B1993" t="s">
        <v>60</v>
      </c>
      <c r="C1993" t="str">
        <f t="shared" si="1206"/>
        <v>Tongkun Group Co Ltd</v>
      </c>
      <c r="I1993" t="str">
        <f t="shared" si="1207"/>
        <v>Materials</v>
      </c>
      <c r="J1993">
        <v>956644035.87888396</v>
      </c>
      <c r="K1993" s="4">
        <v>31.182239122999999</v>
      </c>
      <c r="L1993" s="14">
        <v>2.492794355</v>
      </c>
      <c r="M1993" s="14">
        <f t="shared" si="1208"/>
        <v>30.139308474892001</v>
      </c>
      <c r="N1993" s="14">
        <f t="shared" si="1209"/>
        <v>29.939323628963798</v>
      </c>
      <c r="O1993" s="14">
        <f t="shared" si="1210"/>
        <v>1.6227377089700701</v>
      </c>
      <c r="P1993" s="14">
        <f t="shared" si="1211"/>
        <v>1.4052807907357101</v>
      </c>
      <c r="Q1993">
        <v>13.58596681</v>
      </c>
      <c r="R1993">
        <v>0.27786866500000001</v>
      </c>
      <c r="S1993">
        <v>4.2928588599999999</v>
      </c>
      <c r="T1993">
        <f t="shared" si="1212"/>
        <v>0.56742925257090537</v>
      </c>
    </row>
    <row r="1994" spans="1:20">
      <c r="A1994" s="7" t="s">
        <v>1264</v>
      </c>
      <c r="B1994" t="s">
        <v>40</v>
      </c>
      <c r="C1994" t="s">
        <v>1265</v>
      </c>
      <c r="D1994">
        <v>67.987176069887695</v>
      </c>
      <c r="E1994">
        <v>67.987176069887695</v>
      </c>
      <c r="F1994">
        <v>79.084910202547107</v>
      </c>
      <c r="G1994">
        <v>88.724053724053704</v>
      </c>
      <c r="H1994">
        <v>31.095170905417501</v>
      </c>
      <c r="I1994" t="s">
        <v>51</v>
      </c>
      <c r="J1994">
        <v>5185132931.9274502</v>
      </c>
      <c r="K1994" s="4">
        <v>12.790908446097699</v>
      </c>
      <c r="L1994" s="14">
        <v>5.5484012833999996</v>
      </c>
      <c r="M1994" s="14">
        <v>37.542616904523904</v>
      </c>
      <c r="N1994" s="14">
        <v>37.710077732017098</v>
      </c>
      <c r="O1994" s="14">
        <v>1.32063903097951</v>
      </c>
      <c r="P1994" s="14">
        <v>0.98378176596513101</v>
      </c>
      <c r="Q1994">
        <v>18.749650593555799</v>
      </c>
      <c r="R1994">
        <v>0.52352412857663799</v>
      </c>
      <c r="S1994">
        <v>16.23</v>
      </c>
      <c r="T1994">
        <f t="shared" si="1212"/>
        <v>-1.3299084696006767</v>
      </c>
    </row>
    <row r="1995" spans="1:20">
      <c r="A1995" s="7" t="s">
        <v>1264</v>
      </c>
      <c r="B1995" t="s">
        <v>41</v>
      </c>
      <c r="C1995" t="str">
        <f t="shared" ref="C1995:C2003" si="1213">C1994</f>
        <v>Universal Scientific Industrial Shanghai Co Ltd</v>
      </c>
      <c r="D1995">
        <v>67.308789181356602</v>
      </c>
      <c r="E1995">
        <v>67.308789181356602</v>
      </c>
      <c r="F1995">
        <v>78.455670283295603</v>
      </c>
      <c r="G1995">
        <v>89.709480512725904</v>
      </c>
      <c r="H1995">
        <v>28.550428139852499</v>
      </c>
      <c r="I1995" t="str">
        <f t="shared" ref="I1995:I2003" si="1214">I1994</f>
        <v>Information Technology</v>
      </c>
      <c r="J1995">
        <v>5587974823.9039097</v>
      </c>
      <c r="K1995" s="4">
        <v>19.084513737047299</v>
      </c>
      <c r="L1995" s="14">
        <v>6.5439466995000002</v>
      </c>
      <c r="M1995" s="14">
        <f t="shared" ref="M1995:M2003" si="1215">M1994</f>
        <v>37.542616904523904</v>
      </c>
      <c r="N1995" s="14">
        <f t="shared" ref="N1995:N2003" si="1216">N1994</f>
        <v>37.710077732017098</v>
      </c>
      <c r="O1995" s="14">
        <f t="shared" ref="O1995:O2003" si="1217">O1994</f>
        <v>1.32063903097951</v>
      </c>
      <c r="P1995" s="14">
        <f t="shared" ref="P1995:P2003" si="1218">P1994</f>
        <v>0.98378176596513101</v>
      </c>
      <c r="R1995">
        <v>0.64849031567122895</v>
      </c>
      <c r="S1995">
        <v>16.059999999999999</v>
      </c>
      <c r="T1995">
        <f t="shared" si="1212"/>
        <v>1.0529673007884273E-2</v>
      </c>
    </row>
    <row r="1996" spans="1:20">
      <c r="A1996" s="7" t="s">
        <v>1264</v>
      </c>
      <c r="B1996" t="s">
        <v>42</v>
      </c>
      <c r="C1996" t="str">
        <f t="shared" si="1213"/>
        <v>Universal Scientific Industrial Shanghai Co Ltd</v>
      </c>
      <c r="D1996">
        <v>58.681301129467599</v>
      </c>
      <c r="E1996">
        <v>58.681301129467599</v>
      </c>
      <c r="F1996">
        <v>75.657426150847201</v>
      </c>
      <c r="G1996">
        <v>72.706303498001006</v>
      </c>
      <c r="H1996">
        <v>21.418586035763202</v>
      </c>
      <c r="I1996" t="str">
        <f t="shared" si="1214"/>
        <v>Information Technology</v>
      </c>
      <c r="J1996">
        <v>6548459894.9394598</v>
      </c>
      <c r="K1996" s="4">
        <v>30.119919016000001</v>
      </c>
      <c r="L1996" s="14">
        <v>5.9914903150000001</v>
      </c>
      <c r="M1996" s="14">
        <f t="shared" si="1215"/>
        <v>37.542616904523904</v>
      </c>
      <c r="N1996" s="14">
        <f t="shared" si="1216"/>
        <v>37.710077732017098</v>
      </c>
      <c r="O1996" s="14">
        <f t="shared" si="1217"/>
        <v>1.32063903097951</v>
      </c>
      <c r="P1996" s="14">
        <f t="shared" si="1218"/>
        <v>0.98378176596513101</v>
      </c>
      <c r="Q1996">
        <v>22.952616250999998</v>
      </c>
      <c r="R1996">
        <v>1.049534967</v>
      </c>
      <c r="S1996">
        <v>19.34</v>
      </c>
      <c r="T1996">
        <f t="shared" si="1212"/>
        <v>-0.1858437815065328</v>
      </c>
    </row>
    <row r="1997" spans="1:20">
      <c r="A1997" s="7" t="s">
        <v>1264</v>
      </c>
      <c r="B1997" t="s">
        <v>43</v>
      </c>
      <c r="C1997" t="str">
        <f t="shared" si="1213"/>
        <v>Universal Scientific Industrial Shanghai Co Ltd</v>
      </c>
      <c r="I1997" t="str">
        <f t="shared" si="1214"/>
        <v>Information Technology</v>
      </c>
      <c r="J1997">
        <v>6019113277.7298899</v>
      </c>
      <c r="K1997" s="4">
        <v>33.120338953999997</v>
      </c>
      <c r="L1997" s="14">
        <v>6.2906798520000002</v>
      </c>
      <c r="M1997" s="14">
        <f t="shared" si="1215"/>
        <v>37.542616904523904</v>
      </c>
      <c r="N1997" s="14">
        <f t="shared" si="1216"/>
        <v>37.710077732017098</v>
      </c>
      <c r="O1997" s="14">
        <f t="shared" si="1217"/>
        <v>1.32063903097951</v>
      </c>
      <c r="P1997" s="14">
        <f t="shared" si="1218"/>
        <v>0.98378176596513101</v>
      </c>
      <c r="Q1997">
        <v>215.53922772199999</v>
      </c>
      <c r="R1997">
        <v>1.121173164</v>
      </c>
      <c r="S1997">
        <v>19.23</v>
      </c>
      <c r="T1997">
        <f t="shared" si="1212"/>
        <v>5.7039304244597775E-3</v>
      </c>
    </row>
    <row r="1998" spans="1:20">
      <c r="A1998" s="7" t="s">
        <v>1264</v>
      </c>
      <c r="B1998" t="s">
        <v>44</v>
      </c>
      <c r="C1998" t="str">
        <f t="shared" si="1213"/>
        <v>Universal Scientific Industrial Shanghai Co Ltd</v>
      </c>
      <c r="I1998" t="str">
        <f t="shared" si="1214"/>
        <v>Information Technology</v>
      </c>
      <c r="J1998">
        <v>2848274630.2087102</v>
      </c>
      <c r="K1998" s="4">
        <v>15.923003432</v>
      </c>
      <c r="L1998" s="14">
        <v>8.0205375340000007</v>
      </c>
      <c r="M1998" s="14">
        <f t="shared" si="1215"/>
        <v>37.542616904523904</v>
      </c>
      <c r="N1998" s="14">
        <f t="shared" si="1216"/>
        <v>37.710077732017098</v>
      </c>
      <c r="O1998" s="14">
        <f t="shared" si="1217"/>
        <v>1.32063903097951</v>
      </c>
      <c r="P1998" s="14">
        <f t="shared" si="1218"/>
        <v>0.98378176596513101</v>
      </c>
      <c r="Q1998">
        <v>56.997697485000003</v>
      </c>
      <c r="R1998">
        <v>0.61849601700000001</v>
      </c>
      <c r="S1998">
        <v>9</v>
      </c>
      <c r="T1998">
        <f t="shared" si="1212"/>
        <v>0.75924698226446896</v>
      </c>
    </row>
    <row r="1999" spans="1:20">
      <c r="A1999" s="7" t="s">
        <v>1264</v>
      </c>
      <c r="B1999" t="s">
        <v>45</v>
      </c>
      <c r="C1999" t="str">
        <f t="shared" si="1213"/>
        <v>Universal Scientific Industrial Shanghai Co Ltd</v>
      </c>
      <c r="I1999" t="str">
        <f t="shared" si="1214"/>
        <v>Information Technology</v>
      </c>
      <c r="J1999">
        <v>5274013626.2699203</v>
      </c>
      <c r="K1999" s="4">
        <v>30.199735728</v>
      </c>
      <c r="L1999" s="14">
        <v>5.3969659539999997</v>
      </c>
      <c r="M1999" s="14">
        <f t="shared" si="1215"/>
        <v>37.542616904523904</v>
      </c>
      <c r="N1999" s="14">
        <f t="shared" si="1216"/>
        <v>37.710077732017098</v>
      </c>
      <c r="O1999" s="14">
        <f t="shared" si="1217"/>
        <v>1.32063903097951</v>
      </c>
      <c r="P1999" s="14">
        <f t="shared" si="1218"/>
        <v>0.98378176596513101</v>
      </c>
      <c r="Q1999">
        <v>19.678071932000002</v>
      </c>
      <c r="R1999">
        <v>1.239266811</v>
      </c>
      <c r="S1999">
        <v>15.77</v>
      </c>
      <c r="T1999">
        <f t="shared" si="1212"/>
        <v>-0.56088482363872749</v>
      </c>
    </row>
    <row r="2000" spans="1:20">
      <c r="A2000" s="7" t="s">
        <v>1264</v>
      </c>
      <c r="B2000" t="s">
        <v>46</v>
      </c>
      <c r="C2000" t="str">
        <f t="shared" si="1213"/>
        <v>Universal Scientific Industrial Shanghai Co Ltd</v>
      </c>
      <c r="I2000" t="str">
        <f t="shared" si="1214"/>
        <v>Information Technology</v>
      </c>
      <c r="J2000">
        <v>3356494532.88203</v>
      </c>
      <c r="K2000" s="4">
        <v>30.085959885000001</v>
      </c>
      <c r="L2000" s="14">
        <v>5.6838395970000004</v>
      </c>
      <c r="M2000" s="14">
        <f t="shared" si="1215"/>
        <v>37.542616904523904</v>
      </c>
      <c r="N2000" s="14">
        <f t="shared" si="1216"/>
        <v>37.710077732017098</v>
      </c>
      <c r="O2000" s="14">
        <f t="shared" si="1217"/>
        <v>1.32063903097951</v>
      </c>
      <c r="P2000" s="14">
        <f t="shared" si="1218"/>
        <v>0.98378176596513101</v>
      </c>
      <c r="Q2000">
        <v>10.716566589999999</v>
      </c>
      <c r="R2000">
        <v>0.96276921999999998</v>
      </c>
      <c r="S2000">
        <v>10.71</v>
      </c>
      <c r="T2000">
        <f t="shared" si="1212"/>
        <v>0.38693151651528951</v>
      </c>
    </row>
    <row r="2001" spans="1:20">
      <c r="A2001" s="7" t="s">
        <v>1264</v>
      </c>
      <c r="B2001" t="s">
        <v>47</v>
      </c>
      <c r="C2001" t="str">
        <f t="shared" si="1213"/>
        <v>Universal Scientific Industrial Shanghai Co Ltd</v>
      </c>
      <c r="I2001" t="str">
        <f t="shared" si="1214"/>
        <v>Information Technology</v>
      </c>
      <c r="J2001">
        <v>4846483413.1944904</v>
      </c>
      <c r="K2001" s="4">
        <v>44.277053096000003</v>
      </c>
      <c r="L2001" s="14">
        <v>6.7402927110000004</v>
      </c>
      <c r="M2001" s="14">
        <f t="shared" si="1215"/>
        <v>37.542616904523904</v>
      </c>
      <c r="N2001" s="14">
        <f t="shared" si="1216"/>
        <v>37.710077732017098</v>
      </c>
      <c r="O2001" s="14">
        <f t="shared" si="1217"/>
        <v>1.32063903097951</v>
      </c>
      <c r="P2001" s="14">
        <f t="shared" si="1218"/>
        <v>0.98378176596513101</v>
      </c>
      <c r="R2001">
        <v>1.293636394</v>
      </c>
      <c r="S2001">
        <v>14.46</v>
      </c>
      <c r="T2001">
        <f t="shared" si="1212"/>
        <v>-0.30020833227096116</v>
      </c>
    </row>
    <row r="2002" spans="1:20">
      <c r="A2002" s="7" t="s">
        <v>1264</v>
      </c>
      <c r="B2002" t="s">
        <v>48</v>
      </c>
      <c r="C2002" t="str">
        <f t="shared" si="1213"/>
        <v>Universal Scientific Industrial Shanghai Co Ltd</v>
      </c>
      <c r="I2002" t="str">
        <f t="shared" si="1214"/>
        <v>Information Technology</v>
      </c>
      <c r="J2002">
        <v>5265688771.8305702</v>
      </c>
      <c r="K2002" s="4">
        <v>44.972594123</v>
      </c>
      <c r="L2002" s="14">
        <v>6.7918460080000003</v>
      </c>
      <c r="M2002" s="14">
        <f t="shared" si="1215"/>
        <v>37.542616904523904</v>
      </c>
      <c r="N2002" s="14">
        <f t="shared" si="1216"/>
        <v>37.710077732017098</v>
      </c>
      <c r="O2002" s="14">
        <f t="shared" si="1217"/>
        <v>1.32063903097951</v>
      </c>
      <c r="P2002" s="14">
        <f t="shared" si="1218"/>
        <v>0.98378176596513101</v>
      </c>
      <c r="Q2002">
        <v>28.849574236999999</v>
      </c>
      <c r="R2002">
        <v>2.1389802599999999</v>
      </c>
      <c r="S2002">
        <v>15.015000000000001</v>
      </c>
      <c r="T2002">
        <f t="shared" si="1212"/>
        <v>-3.766348470467494E-2</v>
      </c>
    </row>
    <row r="2003" spans="1:20">
      <c r="A2003" s="7" t="s">
        <v>1264</v>
      </c>
      <c r="B2003" t="s">
        <v>60</v>
      </c>
      <c r="C2003" t="str">
        <f t="shared" si="1213"/>
        <v>Universal Scientific Industrial Shanghai Co Ltd</v>
      </c>
      <c r="I2003" t="str">
        <f t="shared" si="1214"/>
        <v>Information Technology</v>
      </c>
      <c r="J2003">
        <v>3517978428.2422299</v>
      </c>
      <c r="K2003" s="4">
        <v>33.862042340000002</v>
      </c>
      <c r="L2003" s="14">
        <v>9.0294408290000003</v>
      </c>
      <c r="M2003" s="14">
        <f t="shared" si="1215"/>
        <v>37.542616904523904</v>
      </c>
      <c r="N2003" s="14">
        <f t="shared" si="1216"/>
        <v>37.710077732017098</v>
      </c>
      <c r="O2003" s="14">
        <f t="shared" si="1217"/>
        <v>1.32063903097951</v>
      </c>
      <c r="P2003" s="14">
        <f t="shared" si="1218"/>
        <v>0.98378176596513101</v>
      </c>
      <c r="Q2003">
        <v>31.483949701</v>
      </c>
      <c r="R2003">
        <v>1.4738519400000001</v>
      </c>
      <c r="S2003">
        <v>10.525</v>
      </c>
      <c r="T2003">
        <f t="shared" si="1212"/>
        <v>0.35529632186684845</v>
      </c>
    </row>
    <row r="2004" spans="1:20">
      <c r="A2004" s="7" t="s">
        <v>1266</v>
      </c>
      <c r="B2004" t="s">
        <v>40</v>
      </c>
      <c r="C2004" t="s">
        <v>1267</v>
      </c>
      <c r="D2004">
        <v>56.159430722167002</v>
      </c>
      <c r="E2004">
        <v>56.159430722167002</v>
      </c>
      <c r="F2004">
        <v>73.386843725539904</v>
      </c>
      <c r="G2004">
        <v>46.850789662731302</v>
      </c>
      <c r="H2004">
        <v>62.093704313818101</v>
      </c>
      <c r="I2004" t="s">
        <v>38</v>
      </c>
      <c r="J2004">
        <v>12173254896.6131</v>
      </c>
      <c r="K2004" s="4">
        <v>4.2884509331553096</v>
      </c>
      <c r="L2004" s="14">
        <v>0.86329965730000002</v>
      </c>
      <c r="M2004" s="14">
        <v>14.4428720618891</v>
      </c>
      <c r="N2004" s="14">
        <v>12.773118660614699</v>
      </c>
      <c r="O2004" s="14">
        <v>0.45373682280628003</v>
      </c>
      <c r="P2004" s="14">
        <v>0.53155322483281897</v>
      </c>
      <c r="R2004">
        <v>0.88267452811216096</v>
      </c>
      <c r="S2004">
        <v>5.91</v>
      </c>
      <c r="T2004">
        <f t="shared" si="1212"/>
        <v>0.5771075481504383</v>
      </c>
    </row>
    <row r="2005" spans="1:20">
      <c r="A2005" s="7" t="s">
        <v>1266</v>
      </c>
      <c r="B2005" t="s">
        <v>41</v>
      </c>
      <c r="C2005" t="str">
        <f t="shared" ref="C2005:C2013" si="1219">C2004</f>
        <v>Bank of Shanghai Co Ltd</v>
      </c>
      <c r="D2005">
        <v>41.850828504748897</v>
      </c>
      <c r="E2005">
        <v>41.850828504748897</v>
      </c>
      <c r="F2005">
        <v>11.671061776851101</v>
      </c>
      <c r="G2005">
        <v>44.315621145655399</v>
      </c>
      <c r="H2005">
        <v>50.526798668436903</v>
      </c>
      <c r="I2005" t="str">
        <f t="shared" ref="I2005:I2013" si="1220">I2004</f>
        <v>Financials</v>
      </c>
      <c r="J2005">
        <v>15946430703.718399</v>
      </c>
      <c r="K2005" s="4">
        <v>5.2888859217719597</v>
      </c>
      <c r="L2005" s="14">
        <v>0.89014110670000002</v>
      </c>
      <c r="M2005" s="14">
        <f t="shared" ref="M2005:M2013" si="1221">M2004</f>
        <v>14.4428720618891</v>
      </c>
      <c r="N2005" s="14">
        <f t="shared" ref="N2005:N2013" si="1222">N2004</f>
        <v>12.773118660614699</v>
      </c>
      <c r="O2005" s="14">
        <f t="shared" ref="O2005:O2013" si="1223">O2004</f>
        <v>0.45373682280628003</v>
      </c>
      <c r="P2005" s="14">
        <f t="shared" ref="P2005:P2013" si="1224">P2004</f>
        <v>0.53155322483281897</v>
      </c>
      <c r="Q2005">
        <v>13.169913679</v>
      </c>
      <c r="R2005">
        <v>1.1410984468343599</v>
      </c>
      <c r="S2005">
        <v>7.13</v>
      </c>
      <c r="T2005">
        <f t="shared" si="1212"/>
        <v>-0.18766540300819767</v>
      </c>
    </row>
    <row r="2006" spans="1:20">
      <c r="A2006" s="7" t="s">
        <v>1266</v>
      </c>
      <c r="B2006" t="s">
        <v>42</v>
      </c>
      <c r="C2006" t="str">
        <f t="shared" si="1219"/>
        <v>Bank of Shanghai Co Ltd</v>
      </c>
      <c r="D2006">
        <v>36.470686492297197</v>
      </c>
      <c r="E2006">
        <v>36.470686492297197</v>
      </c>
      <c r="F2006">
        <v>11.068206156992099</v>
      </c>
      <c r="G2006">
        <v>47.192301664993799</v>
      </c>
      <c r="H2006">
        <v>31.859675499592701</v>
      </c>
      <c r="I2006" t="str">
        <f t="shared" si="1220"/>
        <v>Financials</v>
      </c>
      <c r="J2006">
        <v>17069606897.7777</v>
      </c>
      <c r="K2006" s="4">
        <v>5.8622520319999998</v>
      </c>
      <c r="L2006" s="14">
        <v>0.953507781</v>
      </c>
      <c r="M2006" s="14">
        <f t="shared" si="1221"/>
        <v>14.4428720618891</v>
      </c>
      <c r="N2006" s="14">
        <f t="shared" si="1222"/>
        <v>12.773118660614699</v>
      </c>
      <c r="O2006" s="14">
        <f t="shared" si="1223"/>
        <v>0.45373682280628003</v>
      </c>
      <c r="P2006" s="14">
        <f t="shared" si="1224"/>
        <v>0.53155322483281897</v>
      </c>
      <c r="Q2006">
        <v>5.6298420509999998</v>
      </c>
      <c r="R2006">
        <v>1.313999549</v>
      </c>
      <c r="S2006">
        <v>7.84</v>
      </c>
      <c r="T2006">
        <f t="shared" si="1212"/>
        <v>-9.4927599936111856E-2</v>
      </c>
    </row>
    <row r="2007" spans="1:20">
      <c r="A2007" s="7" t="s">
        <v>1266</v>
      </c>
      <c r="B2007" t="s">
        <v>43</v>
      </c>
      <c r="C2007" t="str">
        <f t="shared" si="1219"/>
        <v>Bank of Shanghai Co Ltd</v>
      </c>
      <c r="D2007">
        <v>38.868990087208601</v>
      </c>
      <c r="E2007">
        <v>38.868990087208601</v>
      </c>
      <c r="F2007">
        <v>10.3486836763153</v>
      </c>
      <c r="G2007">
        <v>43.144385617165703</v>
      </c>
      <c r="H2007">
        <v>44.386567699180702</v>
      </c>
      <c r="I2007" t="str">
        <f t="shared" si="1220"/>
        <v>Financials</v>
      </c>
      <c r="J2007">
        <v>19365675164.899799</v>
      </c>
      <c r="K2007" s="4">
        <v>6.7093216440000001</v>
      </c>
      <c r="L2007" s="14">
        <v>0.94212747699999999</v>
      </c>
      <c r="M2007" s="14">
        <f t="shared" si="1221"/>
        <v>14.4428720618891</v>
      </c>
      <c r="N2007" s="14">
        <f t="shared" si="1222"/>
        <v>12.773118660614699</v>
      </c>
      <c r="O2007" s="14">
        <f t="shared" si="1223"/>
        <v>0.45373682280628003</v>
      </c>
      <c r="P2007" s="14">
        <f t="shared" si="1224"/>
        <v>0.53155322483281897</v>
      </c>
      <c r="Q2007">
        <v>2.8369566759999998</v>
      </c>
      <c r="R2007">
        <v>1.720004611</v>
      </c>
      <c r="S2007">
        <v>9.49</v>
      </c>
      <c r="T2007">
        <f t="shared" si="1212"/>
        <v>-0.19099977825952</v>
      </c>
    </row>
    <row r="2008" spans="1:20">
      <c r="A2008" s="7" t="s">
        <v>1266</v>
      </c>
      <c r="B2008" t="s">
        <v>44</v>
      </c>
      <c r="C2008" t="str">
        <f t="shared" si="1219"/>
        <v>Bank of Shanghai Co Ltd</v>
      </c>
      <c r="D2008">
        <v>35.9684705569546</v>
      </c>
      <c r="E2008">
        <v>35.9684705569546</v>
      </c>
      <c r="F2008">
        <v>50.2430098082271</v>
      </c>
      <c r="G2008">
        <v>39.149976553687402</v>
      </c>
      <c r="H2008">
        <v>43.305198285101802</v>
      </c>
      <c r="I2008" t="str">
        <f t="shared" si="1220"/>
        <v>Financials</v>
      </c>
      <c r="J2008">
        <v>17785677813.9771</v>
      </c>
      <c r="K2008" s="4">
        <v>6.8134967819999996</v>
      </c>
      <c r="L2008" s="14">
        <v>0.86085876100000003</v>
      </c>
      <c r="M2008" s="14">
        <f t="shared" si="1221"/>
        <v>14.4428720618891</v>
      </c>
      <c r="N2008" s="14">
        <f t="shared" si="1222"/>
        <v>12.773118660614699</v>
      </c>
      <c r="O2008" s="14">
        <f t="shared" si="1223"/>
        <v>0.45373682280628003</v>
      </c>
      <c r="P2008" s="14">
        <f t="shared" si="1224"/>
        <v>0.53155322483281897</v>
      </c>
      <c r="R2008">
        <v>1.7112892369999999</v>
      </c>
      <c r="S2008">
        <v>8.6076948899999994</v>
      </c>
      <c r="T2008">
        <f t="shared" si="1212"/>
        <v>9.7582054765538814E-2</v>
      </c>
    </row>
    <row r="2009" spans="1:20">
      <c r="A2009" s="7" t="s">
        <v>1266</v>
      </c>
      <c r="B2009" t="s">
        <v>45</v>
      </c>
      <c r="C2009" t="str">
        <f t="shared" si="1219"/>
        <v>Bank of Shanghai Co Ltd</v>
      </c>
      <c r="I2009" t="str">
        <f t="shared" si="1220"/>
        <v>Financials</v>
      </c>
      <c r="J2009">
        <v>17012131518.681801</v>
      </c>
      <c r="K2009" s="4">
        <v>7.1956318010000002</v>
      </c>
      <c r="L2009" s="14">
        <v>0.89405599599999996</v>
      </c>
      <c r="M2009" s="14">
        <f t="shared" si="1221"/>
        <v>14.4428720618891</v>
      </c>
      <c r="N2009" s="14">
        <f t="shared" si="1222"/>
        <v>12.773118660614699</v>
      </c>
      <c r="O2009" s="14">
        <f t="shared" si="1223"/>
        <v>0.45373682280628003</v>
      </c>
      <c r="P2009" s="14">
        <f t="shared" si="1224"/>
        <v>0.53155322483281897</v>
      </c>
      <c r="R2009">
        <v>1.877990595</v>
      </c>
      <c r="S2009">
        <v>7.7912142449999999</v>
      </c>
      <c r="T2009">
        <f t="shared" si="1212"/>
        <v>9.9659837848317542E-2</v>
      </c>
    </row>
    <row r="2010" spans="1:20">
      <c r="A2010" s="7" t="s">
        <v>1266</v>
      </c>
      <c r="B2010" t="s">
        <v>46</v>
      </c>
      <c r="C2010" t="str">
        <f t="shared" si="1219"/>
        <v>Bank of Shanghai Co Ltd</v>
      </c>
      <c r="I2010" t="str">
        <f t="shared" si="1220"/>
        <v>Financials</v>
      </c>
      <c r="J2010">
        <v>20133025493.302601</v>
      </c>
      <c r="K2010" s="4">
        <v>8.7576555979999995</v>
      </c>
      <c r="L2010" s="14">
        <v>0.98939377900000003</v>
      </c>
      <c r="M2010" s="14">
        <f t="shared" si="1221"/>
        <v>14.4428720618891</v>
      </c>
      <c r="N2010" s="14">
        <f t="shared" si="1222"/>
        <v>12.773118660614699</v>
      </c>
      <c r="O2010" s="14">
        <f t="shared" si="1223"/>
        <v>0.45373682280628003</v>
      </c>
      <c r="P2010" s="14">
        <f t="shared" si="1224"/>
        <v>0.53155322483281897</v>
      </c>
      <c r="Q2010">
        <v>0.96180706500000002</v>
      </c>
      <c r="R2010">
        <v>2.2614902039999998</v>
      </c>
      <c r="S2010">
        <v>9.8394012170000007</v>
      </c>
      <c r="T2010">
        <f t="shared" si="1212"/>
        <v>-0.23339813727373374</v>
      </c>
    </row>
    <row r="2011" spans="1:20">
      <c r="A2011" s="7" t="s">
        <v>1266</v>
      </c>
      <c r="B2011" t="s">
        <v>47</v>
      </c>
      <c r="C2011" t="str">
        <f t="shared" si="1219"/>
        <v>Bank of Shanghai Co Ltd</v>
      </c>
      <c r="I2011" t="str">
        <f t="shared" si="1220"/>
        <v>Financials</v>
      </c>
      <c r="L2011" s="14">
        <v>1.053006436</v>
      </c>
      <c r="M2011" s="14">
        <f t="shared" si="1221"/>
        <v>14.4428720618891</v>
      </c>
      <c r="N2011" s="14">
        <f t="shared" si="1222"/>
        <v>12.773118660614699</v>
      </c>
      <c r="O2011" s="14">
        <f t="shared" si="1223"/>
        <v>0.45373682280628003</v>
      </c>
      <c r="P2011" s="14">
        <f t="shared" si="1224"/>
        <v>0.53155322483281897</v>
      </c>
      <c r="T2011" t="e">
        <f t="shared" si="1212"/>
        <v>#DIV/0!</v>
      </c>
    </row>
    <row r="2012" spans="1:20">
      <c r="A2012" s="7" t="s">
        <v>1266</v>
      </c>
      <c r="B2012" t="s">
        <v>48</v>
      </c>
      <c r="C2012" t="str">
        <f t="shared" si="1219"/>
        <v>Bank of Shanghai Co Ltd</v>
      </c>
      <c r="I2012" t="str">
        <f t="shared" si="1220"/>
        <v>Financials</v>
      </c>
      <c r="L2012" s="14">
        <v>1.0431070419999999</v>
      </c>
      <c r="M2012" s="14">
        <f t="shared" si="1221"/>
        <v>14.4428720618891</v>
      </c>
      <c r="N2012" s="14">
        <f t="shared" si="1222"/>
        <v>12.773118660614699</v>
      </c>
      <c r="O2012" s="14">
        <f t="shared" si="1223"/>
        <v>0.45373682280628003</v>
      </c>
      <c r="P2012" s="14">
        <f t="shared" si="1224"/>
        <v>0.53155322483281897</v>
      </c>
      <c r="T2012" t="e">
        <f t="shared" si="1212"/>
        <v>#DIV/0!</v>
      </c>
    </row>
    <row r="2013" spans="1:20">
      <c r="A2013" s="7" t="s">
        <v>1266</v>
      </c>
      <c r="B2013" t="s">
        <v>60</v>
      </c>
      <c r="C2013" t="str">
        <f t="shared" si="1219"/>
        <v>Bank of Shanghai Co Ltd</v>
      </c>
      <c r="I2013" t="str">
        <f t="shared" si="1220"/>
        <v>Financials</v>
      </c>
      <c r="M2013" s="14">
        <f t="shared" si="1221"/>
        <v>14.4428720618891</v>
      </c>
      <c r="N2013" s="14">
        <f t="shared" si="1222"/>
        <v>12.773118660614699</v>
      </c>
      <c r="O2013" s="14">
        <f t="shared" si="1223"/>
        <v>0.45373682280628003</v>
      </c>
      <c r="P2013" s="14">
        <f t="shared" si="1224"/>
        <v>0.53155322483281897</v>
      </c>
      <c r="T2013" t="e">
        <f t="shared" si="1212"/>
        <v>#DIV/0!</v>
      </c>
    </row>
    <row r="2014" spans="1:20">
      <c r="A2014" s="7" t="s">
        <v>1268</v>
      </c>
      <c r="B2014" t="s">
        <v>40</v>
      </c>
      <c r="C2014" t="s">
        <v>1269</v>
      </c>
      <c r="D2014">
        <v>18.195913097562102</v>
      </c>
      <c r="E2014">
        <v>18.195913097562102</v>
      </c>
      <c r="F2014">
        <v>4.18903045089003</v>
      </c>
      <c r="G2014">
        <v>18.090243090243099</v>
      </c>
      <c r="H2014">
        <v>32.829958010223599</v>
      </c>
      <c r="I2014" t="s">
        <v>124</v>
      </c>
      <c r="J2014">
        <v>3413324776.3949699</v>
      </c>
      <c r="K2014" s="4">
        <v>16.463701458213599</v>
      </c>
      <c r="L2014" s="14">
        <v>3.4678262656999999</v>
      </c>
      <c r="M2014" s="14">
        <v>27.465681781434601</v>
      </c>
      <c r="N2014" s="14">
        <v>16.243645457005201</v>
      </c>
      <c r="O2014" s="14">
        <v>1.0223621379811501</v>
      </c>
      <c r="P2014" s="14">
        <v>0.89060863934839996</v>
      </c>
      <c r="Q2014">
        <v>8.7944303568182498</v>
      </c>
      <c r="R2014">
        <v>2.04378426164791</v>
      </c>
      <c r="S2014">
        <v>3.15</v>
      </c>
      <c r="T2014" t="e">
        <f t="shared" si="1212"/>
        <v>#NUM!</v>
      </c>
    </row>
    <row r="2015" spans="1:20">
      <c r="A2015" s="7" t="s">
        <v>1268</v>
      </c>
      <c r="B2015" t="s">
        <v>41</v>
      </c>
      <c r="C2015" t="str">
        <f t="shared" ref="C2015:C2023" si="1225">C2014</f>
        <v>Guangzhou Port Co Ltd</v>
      </c>
      <c r="I2015" t="str">
        <f t="shared" ref="I2015:I2023" si="1226">I2014</f>
        <v>Industrials</v>
      </c>
      <c r="J2015">
        <v>3246688402.2606602</v>
      </c>
      <c r="K2015" s="4">
        <v>21.734873703000002</v>
      </c>
      <c r="L2015" s="14">
        <v>3.4144627920000001</v>
      </c>
      <c r="M2015" s="14">
        <f t="shared" ref="M2015:M2023" si="1227">M2014</f>
        <v>27.465681781434601</v>
      </c>
      <c r="N2015" s="14">
        <f t="shared" ref="N2015:N2023" si="1228">N2014</f>
        <v>16.243645457005201</v>
      </c>
      <c r="O2015" s="14">
        <f t="shared" ref="O2015:O2023" si="1229">O2014</f>
        <v>1.0223621379811501</v>
      </c>
      <c r="P2015" s="14">
        <f t="shared" ref="P2015:P2023" si="1230">P2014</f>
        <v>0.89060863934839996</v>
      </c>
      <c r="Q2015">
        <v>9.7876341010000001</v>
      </c>
      <c r="R2015">
        <v>1.6902895490000001</v>
      </c>
      <c r="S2015">
        <v>3.33</v>
      </c>
      <c r="T2015">
        <f t="shared" si="1212"/>
        <v>-5.5569851154810765E-2</v>
      </c>
    </row>
    <row r="2016" spans="1:20">
      <c r="A2016" s="7" t="s">
        <v>1268</v>
      </c>
      <c r="B2016" t="s">
        <v>42</v>
      </c>
      <c r="C2016" t="str">
        <f t="shared" si="1225"/>
        <v>Guangzhou Port Co Ltd</v>
      </c>
      <c r="I2016" t="str">
        <f t="shared" si="1226"/>
        <v>Industrials</v>
      </c>
      <c r="J2016">
        <v>3189131770.1149402</v>
      </c>
      <c r="K2016" s="4">
        <v>24.008574491000001</v>
      </c>
      <c r="L2016" s="14">
        <v>3.8520077975000002</v>
      </c>
      <c r="M2016" s="14">
        <f t="shared" si="1227"/>
        <v>27.465681781434601</v>
      </c>
      <c r="N2016" s="14">
        <f t="shared" si="1228"/>
        <v>16.243645457005201</v>
      </c>
      <c r="O2016" s="14">
        <f t="shared" si="1229"/>
        <v>1.0223621379811501</v>
      </c>
      <c r="P2016" s="14">
        <f t="shared" si="1230"/>
        <v>0.89060863934839996</v>
      </c>
      <c r="Q2016">
        <v>9.5065493730000004</v>
      </c>
      <c r="R2016">
        <v>1.8616381319999999</v>
      </c>
      <c r="S2016">
        <v>3.36</v>
      </c>
      <c r="T2016">
        <f t="shared" si="1212"/>
        <v>-8.9686699827603751E-3</v>
      </c>
    </row>
    <row r="2017" spans="1:20">
      <c r="A2017" s="7" t="s">
        <v>1268</v>
      </c>
      <c r="B2017" t="s">
        <v>43</v>
      </c>
      <c r="C2017" t="str">
        <f t="shared" si="1225"/>
        <v>Guangzhou Port Co Ltd</v>
      </c>
      <c r="I2017" t="str">
        <f t="shared" si="1226"/>
        <v>Industrials</v>
      </c>
      <c r="J2017">
        <v>3407147490.5915098</v>
      </c>
      <c r="K2017" s="4">
        <v>31.842367807999999</v>
      </c>
      <c r="L2017" s="14">
        <v>3.7812811690000001</v>
      </c>
      <c r="M2017" s="14">
        <f t="shared" si="1227"/>
        <v>27.465681781434601</v>
      </c>
      <c r="N2017" s="14">
        <f t="shared" si="1228"/>
        <v>16.243645457005201</v>
      </c>
      <c r="O2017" s="14">
        <f t="shared" si="1229"/>
        <v>1.0223621379811501</v>
      </c>
      <c r="P2017" s="14">
        <f t="shared" si="1230"/>
        <v>0.89060863934839996</v>
      </c>
      <c r="Q2017">
        <v>5.3387316890000003</v>
      </c>
      <c r="R2017">
        <v>2.4652420149999998</v>
      </c>
      <c r="S2017">
        <v>3.83</v>
      </c>
      <c r="T2017">
        <f t="shared" si="1212"/>
        <v>-0.13092382921744183</v>
      </c>
    </row>
    <row r="2018" spans="1:20">
      <c r="A2018" s="7" t="s">
        <v>1268</v>
      </c>
      <c r="B2018" t="s">
        <v>44</v>
      </c>
      <c r="C2018" t="str">
        <f t="shared" si="1225"/>
        <v>Guangzhou Port Co Ltd</v>
      </c>
      <c r="I2018" t="str">
        <f t="shared" si="1226"/>
        <v>Industrials</v>
      </c>
      <c r="J2018">
        <v>3572520036.7084699</v>
      </c>
      <c r="K2018" s="4">
        <v>28.487159197</v>
      </c>
      <c r="L2018" s="14">
        <v>3.9129786869999998</v>
      </c>
      <c r="M2018" s="14">
        <f t="shared" si="1227"/>
        <v>27.465681781434601</v>
      </c>
      <c r="N2018" s="14">
        <f t="shared" si="1228"/>
        <v>16.243645457005201</v>
      </c>
      <c r="O2018" s="14">
        <f t="shared" si="1229"/>
        <v>1.0223621379811501</v>
      </c>
      <c r="P2018" s="14">
        <f t="shared" si="1230"/>
        <v>0.89060863934839996</v>
      </c>
      <c r="Q2018">
        <v>15.160163793000001</v>
      </c>
      <c r="R2018">
        <v>2.6923257569999999</v>
      </c>
      <c r="S2018">
        <v>3.96</v>
      </c>
      <c r="T2018">
        <f t="shared" si="1212"/>
        <v>-3.3379222073834487E-2</v>
      </c>
    </row>
    <row r="2019" spans="1:20">
      <c r="A2019" s="7" t="s">
        <v>1268</v>
      </c>
      <c r="B2019" t="s">
        <v>45</v>
      </c>
      <c r="C2019" t="str">
        <f t="shared" si="1225"/>
        <v>Guangzhou Port Co Ltd</v>
      </c>
      <c r="I2019" t="str">
        <f t="shared" si="1226"/>
        <v>Industrials</v>
      </c>
      <c r="J2019">
        <v>5792892103.7322798</v>
      </c>
      <c r="K2019" s="4">
        <v>51.417992089999998</v>
      </c>
      <c r="L2019" s="14">
        <v>3.8732337339999998</v>
      </c>
      <c r="M2019" s="14">
        <f t="shared" si="1227"/>
        <v>27.465681781434601</v>
      </c>
      <c r="N2019" s="14">
        <f t="shared" si="1228"/>
        <v>16.243645457005201</v>
      </c>
      <c r="O2019" s="14">
        <f t="shared" si="1229"/>
        <v>1.0223621379811501</v>
      </c>
      <c r="P2019" s="14">
        <f t="shared" si="1230"/>
        <v>0.89060863934839996</v>
      </c>
      <c r="Q2019">
        <v>24.528709999</v>
      </c>
      <c r="R2019">
        <v>4.645360524</v>
      </c>
      <c r="S2019">
        <v>6.11</v>
      </c>
      <c r="T2019">
        <f t="shared" si="1212"/>
        <v>-0.43368274791711486</v>
      </c>
    </row>
    <row r="2020" spans="1:20">
      <c r="A2020" s="7" t="s">
        <v>1268</v>
      </c>
      <c r="B2020" t="s">
        <v>46</v>
      </c>
      <c r="C2020" t="str">
        <f t="shared" si="1225"/>
        <v>Guangzhou Port Co Ltd</v>
      </c>
      <c r="I2020" t="str">
        <f t="shared" si="1226"/>
        <v>Industrials</v>
      </c>
      <c r="L2020" s="14">
        <v>4.1396661960000003</v>
      </c>
      <c r="M2020" s="14">
        <f t="shared" si="1227"/>
        <v>27.465681781434601</v>
      </c>
      <c r="N2020" s="14">
        <f t="shared" si="1228"/>
        <v>16.243645457005201</v>
      </c>
      <c r="O2020" s="14">
        <f t="shared" si="1229"/>
        <v>1.0223621379811501</v>
      </c>
      <c r="P2020" s="14">
        <f t="shared" si="1230"/>
        <v>0.89060863934839996</v>
      </c>
      <c r="T2020" t="e">
        <f t="shared" si="1212"/>
        <v>#DIV/0!</v>
      </c>
    </row>
    <row r="2021" spans="1:20">
      <c r="A2021" s="7" t="s">
        <v>1268</v>
      </c>
      <c r="B2021" t="s">
        <v>47</v>
      </c>
      <c r="C2021" t="str">
        <f t="shared" si="1225"/>
        <v>Guangzhou Port Co Ltd</v>
      </c>
      <c r="I2021" t="str">
        <f t="shared" si="1226"/>
        <v>Industrials</v>
      </c>
      <c r="M2021" s="14">
        <f t="shared" si="1227"/>
        <v>27.465681781434601</v>
      </c>
      <c r="N2021" s="14">
        <f t="shared" si="1228"/>
        <v>16.243645457005201</v>
      </c>
      <c r="O2021" s="14">
        <f t="shared" si="1229"/>
        <v>1.0223621379811501</v>
      </c>
      <c r="P2021" s="14">
        <f t="shared" si="1230"/>
        <v>0.89060863934839996</v>
      </c>
      <c r="T2021" t="e">
        <f t="shared" si="1212"/>
        <v>#DIV/0!</v>
      </c>
    </row>
    <row r="2022" spans="1:20">
      <c r="A2022" s="7" t="s">
        <v>1268</v>
      </c>
      <c r="B2022" t="s">
        <v>48</v>
      </c>
      <c r="C2022" t="str">
        <f t="shared" si="1225"/>
        <v>Guangzhou Port Co Ltd</v>
      </c>
      <c r="I2022" t="str">
        <f t="shared" si="1226"/>
        <v>Industrials</v>
      </c>
      <c r="M2022" s="14">
        <f t="shared" si="1227"/>
        <v>27.465681781434601</v>
      </c>
      <c r="N2022" s="14">
        <f t="shared" si="1228"/>
        <v>16.243645457005201</v>
      </c>
      <c r="O2022" s="14">
        <f t="shared" si="1229"/>
        <v>1.0223621379811501</v>
      </c>
      <c r="P2022" s="14">
        <f t="shared" si="1230"/>
        <v>0.89060863934839996</v>
      </c>
      <c r="T2022" t="e">
        <f t="shared" si="1212"/>
        <v>#DIV/0!</v>
      </c>
    </row>
    <row r="2023" spans="1:20">
      <c r="A2023" s="7" t="s">
        <v>1268</v>
      </c>
      <c r="B2023" t="s">
        <v>60</v>
      </c>
      <c r="C2023" t="str">
        <f t="shared" si="1225"/>
        <v>Guangzhou Port Co Ltd</v>
      </c>
      <c r="I2023" t="str">
        <f t="shared" si="1226"/>
        <v>Industrials</v>
      </c>
      <c r="M2023" s="14">
        <f t="shared" si="1227"/>
        <v>27.465681781434601</v>
      </c>
      <c r="N2023" s="14">
        <f t="shared" si="1228"/>
        <v>16.243645457005201</v>
      </c>
      <c r="O2023" s="14">
        <f t="shared" si="1229"/>
        <v>1.0223621379811501</v>
      </c>
      <c r="P2023" s="14">
        <f t="shared" si="1230"/>
        <v>0.89060863934839996</v>
      </c>
      <c r="T2023" t="e">
        <f t="shared" si="1212"/>
        <v>#DIV/0!</v>
      </c>
    </row>
    <row r="2024" spans="1:20">
      <c r="A2024" s="7" t="s">
        <v>1270</v>
      </c>
      <c r="B2024" t="s">
        <v>40</v>
      </c>
      <c r="C2024" t="s">
        <v>1271</v>
      </c>
      <c r="D2024">
        <v>37.201432377641702</v>
      </c>
      <c r="E2024">
        <v>37.201432377641702</v>
      </c>
      <c r="F2024">
        <v>53.199922526735101</v>
      </c>
      <c r="G2024">
        <v>20.813590449954098</v>
      </c>
      <c r="H2024">
        <v>30.359017607594399</v>
      </c>
      <c r="I2024" t="s">
        <v>66</v>
      </c>
      <c r="J2024">
        <v>25871899461.400398</v>
      </c>
      <c r="K2024" s="4">
        <v>5.1177805689605798</v>
      </c>
      <c r="L2024" s="14">
        <v>20.173149842600001</v>
      </c>
      <c r="M2024" s="14">
        <v>41.339632839143697</v>
      </c>
      <c r="N2024" s="14">
        <v>32.536772198668501</v>
      </c>
      <c r="O2024" s="14">
        <v>0.68462028796854602</v>
      </c>
      <c r="P2024" s="14">
        <v>1.06562392060805</v>
      </c>
      <c r="Q2024">
        <v>3.1217039938291</v>
      </c>
      <c r="R2024">
        <v>1.11402766239784</v>
      </c>
      <c r="S2024">
        <v>18.579999999999998</v>
      </c>
      <c r="T2024" t="e">
        <f t="shared" si="1212"/>
        <v>#NUM!</v>
      </c>
    </row>
    <row r="2025" spans="1:20">
      <c r="A2025" s="7" t="s">
        <v>1270</v>
      </c>
      <c r="B2025" t="s">
        <v>41</v>
      </c>
      <c r="C2025" t="str">
        <f t="shared" ref="C2025:C2033" si="1231">C2024</f>
        <v>Shaanxi Coal Industry Co Ltd</v>
      </c>
      <c r="D2025">
        <v>36.901289187938403</v>
      </c>
      <c r="E2025">
        <v>36.901289187938403</v>
      </c>
      <c r="F2025">
        <v>52.179636082075099</v>
      </c>
      <c r="G2025">
        <v>20.321637426900601</v>
      </c>
      <c r="H2025">
        <v>31.2188958802362</v>
      </c>
      <c r="I2025" t="str">
        <f t="shared" ref="I2025:I2033" si="1232">I2024</f>
        <v>Energy</v>
      </c>
      <c r="J2025">
        <v>18620456227.074501</v>
      </c>
      <c r="K2025" s="4">
        <v>6.6600793750443597</v>
      </c>
      <c r="L2025" s="14">
        <v>14.2261424321</v>
      </c>
      <c r="M2025" s="14">
        <f t="shared" ref="M2025:M2033" si="1233">M2024</f>
        <v>41.339632839143697</v>
      </c>
      <c r="N2025" s="14">
        <f t="shared" ref="N2025:N2033" si="1234">N2024</f>
        <v>32.536772198668501</v>
      </c>
      <c r="O2025" s="14">
        <f t="shared" ref="O2025:O2033" si="1235">O2024</f>
        <v>0.68462028796854602</v>
      </c>
      <c r="P2025" s="14">
        <f t="shared" ref="P2025:P2033" si="1236">P2024</f>
        <v>1.06562392060805</v>
      </c>
      <c r="Q2025">
        <v>2.8119097098618901</v>
      </c>
      <c r="R2025">
        <v>0.77618462164625701</v>
      </c>
      <c r="S2025">
        <v>12.2</v>
      </c>
      <c r="T2025">
        <f t="shared" si="1212"/>
        <v>0.42064978164648154</v>
      </c>
    </row>
    <row r="2026" spans="1:20">
      <c r="A2026" s="7" t="s">
        <v>1270</v>
      </c>
      <c r="B2026" t="s">
        <v>42</v>
      </c>
      <c r="C2026" t="str">
        <f t="shared" si="1231"/>
        <v>Shaanxi Coal Industry Co Ltd</v>
      </c>
      <c r="D2026">
        <v>25.354271823388501</v>
      </c>
      <c r="E2026">
        <v>25.354271823388501</v>
      </c>
      <c r="F2026">
        <v>32.245934959349498</v>
      </c>
      <c r="G2026">
        <v>18.689839572192501</v>
      </c>
      <c r="H2026">
        <v>22.044728434504702</v>
      </c>
      <c r="I2026" t="str">
        <f t="shared" si="1232"/>
        <v>Energy</v>
      </c>
      <c r="J2026">
        <v>14314176245.210699</v>
      </c>
      <c r="K2026" s="4">
        <v>6.4602253469999997</v>
      </c>
      <c r="L2026" s="14">
        <v>13.382573779299999</v>
      </c>
      <c r="M2026" s="14">
        <f t="shared" si="1233"/>
        <v>41.339632839143697</v>
      </c>
      <c r="N2026" s="14">
        <f t="shared" si="1234"/>
        <v>32.536772198668501</v>
      </c>
      <c r="O2026" s="14">
        <f t="shared" si="1235"/>
        <v>0.68462028796854602</v>
      </c>
      <c r="P2026" s="14">
        <f t="shared" si="1236"/>
        <v>1.06562392060805</v>
      </c>
      <c r="Q2026">
        <v>6.3248952410000001</v>
      </c>
      <c r="R2026">
        <v>1.0716353169999999</v>
      </c>
      <c r="S2026">
        <v>9.34</v>
      </c>
      <c r="T2026">
        <f t="shared" si="1212"/>
        <v>0.26712969949845949</v>
      </c>
    </row>
    <row r="2027" spans="1:20">
      <c r="A2027" s="7" t="s">
        <v>1270</v>
      </c>
      <c r="B2027" t="s">
        <v>43</v>
      </c>
      <c r="C2027" t="str">
        <f t="shared" si="1231"/>
        <v>Shaanxi Coal Industry Co Ltd</v>
      </c>
      <c r="D2027">
        <v>32.469130801304502</v>
      </c>
      <c r="E2027">
        <v>32.469130801304502</v>
      </c>
      <c r="F2027">
        <v>48.419879360083797</v>
      </c>
      <c r="G2027">
        <v>12.4072273537514</v>
      </c>
      <c r="H2027">
        <v>29.059852597896398</v>
      </c>
      <c r="I2027" t="str">
        <f t="shared" si="1232"/>
        <v>Energy</v>
      </c>
      <c r="J2027">
        <v>12913327013.1287</v>
      </c>
      <c r="K2027" s="4">
        <v>7.70173139</v>
      </c>
      <c r="L2027" s="14">
        <v>14.100540047000001</v>
      </c>
      <c r="M2027" s="14">
        <f t="shared" si="1233"/>
        <v>41.339632839143697</v>
      </c>
      <c r="N2027" s="14">
        <f t="shared" si="1234"/>
        <v>32.536772198668501</v>
      </c>
      <c r="O2027" s="14">
        <f t="shared" si="1235"/>
        <v>0.68462028796854602</v>
      </c>
      <c r="P2027" s="14">
        <f t="shared" si="1236"/>
        <v>1.06562392060805</v>
      </c>
      <c r="Q2027">
        <v>3.9931778790000001</v>
      </c>
      <c r="R2027">
        <v>1.344858219</v>
      </c>
      <c r="S2027">
        <v>8.99</v>
      </c>
      <c r="T2027">
        <f t="shared" si="1212"/>
        <v>3.819340375722239E-2</v>
      </c>
    </row>
    <row r="2028" spans="1:20">
      <c r="A2028" s="7" t="s">
        <v>1270</v>
      </c>
      <c r="B2028" t="s">
        <v>44</v>
      </c>
      <c r="C2028" t="str">
        <f t="shared" si="1231"/>
        <v>Shaanxi Coal Industry Co Ltd</v>
      </c>
      <c r="D2028">
        <v>16.8320336010161</v>
      </c>
      <c r="E2028">
        <v>16.8320336010161</v>
      </c>
      <c r="F2028">
        <v>26.619007569386</v>
      </c>
      <c r="G2028">
        <v>9.6453168044077202</v>
      </c>
      <c r="H2028">
        <v>10.0443262411347</v>
      </c>
      <c r="I2028" t="str">
        <f t="shared" si="1232"/>
        <v>Energy</v>
      </c>
      <c r="J2028">
        <v>10821031197.7311</v>
      </c>
      <c r="K2028" s="4">
        <v>6.6161562270000003</v>
      </c>
      <c r="L2028" s="14">
        <v>15.797050854</v>
      </c>
      <c r="M2028" s="14">
        <f t="shared" si="1233"/>
        <v>41.339632839143697</v>
      </c>
      <c r="N2028" s="14">
        <f t="shared" si="1234"/>
        <v>32.536772198668501</v>
      </c>
      <c r="O2028" s="14">
        <f t="shared" si="1235"/>
        <v>0.68462028796854602</v>
      </c>
      <c r="P2028" s="14">
        <f t="shared" si="1236"/>
        <v>1.06562392060805</v>
      </c>
      <c r="Q2028">
        <v>3.94680075</v>
      </c>
      <c r="R2028">
        <v>1.4129794710000001</v>
      </c>
      <c r="S2028">
        <v>7.44</v>
      </c>
      <c r="T2028">
        <f t="shared" si="1212"/>
        <v>0.18924199963852834</v>
      </c>
    </row>
    <row r="2029" spans="1:20">
      <c r="A2029" s="7" t="s">
        <v>1270</v>
      </c>
      <c r="B2029" t="s">
        <v>45</v>
      </c>
      <c r="C2029" t="str">
        <f t="shared" si="1231"/>
        <v>Shaanxi Coal Industry Co Ltd</v>
      </c>
      <c r="I2029" t="str">
        <f t="shared" si="1232"/>
        <v>Energy</v>
      </c>
      <c r="J2029">
        <v>12541690361.649401</v>
      </c>
      <c r="K2029" s="4">
        <v>8.3291653480000001</v>
      </c>
      <c r="L2029" s="14">
        <v>4.6221784990000003</v>
      </c>
      <c r="M2029" s="14">
        <f t="shared" si="1233"/>
        <v>41.339632839143697</v>
      </c>
      <c r="N2029" s="14">
        <f t="shared" si="1234"/>
        <v>32.536772198668501</v>
      </c>
      <c r="O2029" s="14">
        <f t="shared" si="1235"/>
        <v>0.68462028796854602</v>
      </c>
      <c r="P2029" s="14">
        <f t="shared" si="1236"/>
        <v>1.06562392060805</v>
      </c>
      <c r="Q2029">
        <v>5.7346184300000003</v>
      </c>
      <c r="R2029">
        <v>1.562300496</v>
      </c>
      <c r="S2029">
        <v>8.16</v>
      </c>
      <c r="T2029">
        <f t="shared" si="1212"/>
        <v>-9.2373320131015166E-2</v>
      </c>
    </row>
    <row r="2030" spans="1:20">
      <c r="A2030" s="7" t="s">
        <v>1270</v>
      </c>
      <c r="B2030" t="s">
        <v>46</v>
      </c>
      <c r="C2030" t="str">
        <f t="shared" si="1231"/>
        <v>Shaanxi Coal Industry Co Ltd</v>
      </c>
      <c r="I2030" t="str">
        <f t="shared" si="1232"/>
        <v>Energy</v>
      </c>
      <c r="J2030">
        <v>6985452974.2186298</v>
      </c>
      <c r="L2030" s="14">
        <v>-2.5291125550000002</v>
      </c>
      <c r="M2030" s="14">
        <f t="shared" si="1233"/>
        <v>41.339632839143697</v>
      </c>
      <c r="N2030" s="14">
        <f t="shared" si="1234"/>
        <v>32.536772198668501</v>
      </c>
      <c r="O2030" s="14">
        <f t="shared" si="1235"/>
        <v>0.68462028796854602</v>
      </c>
      <c r="P2030" s="14">
        <f t="shared" si="1236"/>
        <v>1.06562392060805</v>
      </c>
      <c r="Q2030">
        <v>12.964738979</v>
      </c>
      <c r="R2030">
        <v>1.883996786</v>
      </c>
      <c r="S2030">
        <v>4.8499999999999996</v>
      </c>
      <c r="T2030">
        <f t="shared" si="1212"/>
        <v>0.52026546402662399</v>
      </c>
    </row>
    <row r="2031" spans="1:20">
      <c r="A2031" s="7" t="s">
        <v>1270</v>
      </c>
      <c r="B2031" t="s">
        <v>47</v>
      </c>
      <c r="C2031" t="str">
        <f t="shared" si="1231"/>
        <v>Shaanxi Coal Industry Co Ltd</v>
      </c>
      <c r="I2031" t="str">
        <f t="shared" si="1232"/>
        <v>Energy</v>
      </c>
      <c r="J2031">
        <v>7486021472.2508898</v>
      </c>
      <c r="L2031" s="14">
        <v>3.2697390400000002</v>
      </c>
      <c r="M2031" s="14">
        <f t="shared" si="1233"/>
        <v>41.339632839143697</v>
      </c>
      <c r="N2031" s="14">
        <f t="shared" si="1234"/>
        <v>32.536772198668501</v>
      </c>
      <c r="O2031" s="14">
        <f t="shared" si="1235"/>
        <v>0.68462028796854602</v>
      </c>
      <c r="P2031" s="14">
        <f t="shared" si="1236"/>
        <v>1.06562392060805</v>
      </c>
      <c r="Q2031">
        <v>121.064295653</v>
      </c>
      <c r="R2031">
        <v>1.2880219319999999</v>
      </c>
      <c r="S2031">
        <v>4.8600000000000003</v>
      </c>
      <c r="T2031">
        <f t="shared" si="1212"/>
        <v>-2.059732963010727E-3</v>
      </c>
    </row>
    <row r="2032" spans="1:20">
      <c r="A2032" s="7" t="s">
        <v>1270</v>
      </c>
      <c r="B2032" t="s">
        <v>48</v>
      </c>
      <c r="C2032" t="str">
        <f t="shared" si="1231"/>
        <v>Shaanxi Coal Industry Co Ltd</v>
      </c>
      <c r="I2032" t="str">
        <f t="shared" si="1232"/>
        <v>Energy</v>
      </c>
      <c r="J2032">
        <v>10717854495.052099</v>
      </c>
      <c r="K2032" s="4">
        <v>53.140482659</v>
      </c>
      <c r="L2032" s="14">
        <v>7.5537290580000001</v>
      </c>
      <c r="M2032" s="14">
        <f t="shared" si="1233"/>
        <v>41.339632839143697</v>
      </c>
      <c r="N2032" s="14">
        <f t="shared" si="1234"/>
        <v>32.536772198668501</v>
      </c>
      <c r="O2032" s="14">
        <f t="shared" si="1235"/>
        <v>0.68462028796854602</v>
      </c>
      <c r="P2032" s="14">
        <f t="shared" si="1236"/>
        <v>1.06562392060805</v>
      </c>
      <c r="Q2032">
        <v>23.325589483000002</v>
      </c>
      <c r="R2032">
        <v>1.460752641</v>
      </c>
      <c r="S2032">
        <v>6.65</v>
      </c>
      <c r="T2032">
        <f t="shared" si="1212"/>
        <v>-0.31357841675536036</v>
      </c>
    </row>
    <row r="2033" spans="1:20">
      <c r="A2033" s="7" t="s">
        <v>1270</v>
      </c>
      <c r="B2033" t="s">
        <v>60</v>
      </c>
      <c r="C2033" t="str">
        <f t="shared" si="1231"/>
        <v>Shaanxi Coal Industry Co Ltd</v>
      </c>
      <c r="I2033" t="str">
        <f t="shared" si="1232"/>
        <v>Energy</v>
      </c>
      <c r="L2033" s="14">
        <v>13.915871704000001</v>
      </c>
      <c r="M2033" s="14">
        <f t="shared" si="1233"/>
        <v>41.339632839143697</v>
      </c>
      <c r="N2033" s="14">
        <f t="shared" si="1234"/>
        <v>32.536772198668501</v>
      </c>
      <c r="O2033" s="14">
        <f t="shared" si="1235"/>
        <v>0.68462028796854602</v>
      </c>
      <c r="P2033" s="14">
        <f t="shared" si="1236"/>
        <v>1.06562392060805</v>
      </c>
      <c r="T2033" t="e">
        <f t="shared" si="1212"/>
        <v>#DIV/0!</v>
      </c>
    </row>
    <row r="2034" spans="1:20">
      <c r="A2034" s="7" t="s">
        <v>1272</v>
      </c>
      <c r="B2034" t="s">
        <v>40</v>
      </c>
      <c r="C2034" t="s">
        <v>1273</v>
      </c>
      <c r="D2034">
        <v>23.113064276380801</v>
      </c>
      <c r="E2034">
        <v>23.113064276380801</v>
      </c>
      <c r="F2034">
        <v>19.3127105685499</v>
      </c>
      <c r="G2034">
        <v>13.6896689230178</v>
      </c>
      <c r="H2034">
        <v>45.7944423978579</v>
      </c>
      <c r="I2034" t="s">
        <v>54</v>
      </c>
      <c r="J2034">
        <v>4835574777.1777401</v>
      </c>
      <c r="K2034" s="4">
        <v>8.3413471589246093</v>
      </c>
      <c r="L2034" s="14">
        <v>13.141398882000001</v>
      </c>
      <c r="M2034" s="14">
        <v>30.781709036353099</v>
      </c>
      <c r="N2034" s="14">
        <v>27.010322945683701</v>
      </c>
      <c r="O2034" s="14">
        <v>3.2727416080274301</v>
      </c>
      <c r="P2034" s="14">
        <v>1.19064224579066</v>
      </c>
      <c r="Q2034">
        <v>6.0266482244839796</v>
      </c>
      <c r="R2034">
        <v>1.5499849045693499</v>
      </c>
      <c r="S2034">
        <v>3.99</v>
      </c>
      <c r="T2034" t="e">
        <f t="shared" si="1212"/>
        <v>#NUM!</v>
      </c>
    </row>
    <row r="2035" spans="1:20">
      <c r="A2035" s="7" t="s">
        <v>1272</v>
      </c>
      <c r="B2035" t="s">
        <v>41</v>
      </c>
      <c r="C2035" t="str">
        <f t="shared" ref="C2035:C2043" si="1237">C2034</f>
        <v>Inner Mongolia Junzheng Energy &amp; Chemical Group Co Ltd</v>
      </c>
      <c r="D2035">
        <v>26.778719797857502</v>
      </c>
      <c r="E2035">
        <v>26.778719797857502</v>
      </c>
      <c r="F2035">
        <v>14.1534416318475</v>
      </c>
      <c r="G2035">
        <v>15.6313824547222</v>
      </c>
      <c r="H2035">
        <v>67.971921722565398</v>
      </c>
      <c r="I2035" t="str">
        <f t="shared" ref="I2035:I2043" si="1238">I2034</f>
        <v>Materials</v>
      </c>
      <c r="J2035">
        <v>6947439578.9896202</v>
      </c>
      <c r="K2035" s="4">
        <v>7.404261344</v>
      </c>
      <c r="L2035" s="14">
        <v>14.6756662861</v>
      </c>
      <c r="M2035" s="14">
        <f t="shared" ref="M2035:M2043" si="1239">M2034</f>
        <v>30.781709036353099</v>
      </c>
      <c r="N2035" s="14">
        <f t="shared" ref="N2035:N2043" si="1240">N2034</f>
        <v>27.010322945683701</v>
      </c>
      <c r="O2035" s="14">
        <f t="shared" ref="O2035:O2043" si="1241">O2034</f>
        <v>3.2727416080274301</v>
      </c>
      <c r="P2035" s="14">
        <f t="shared" ref="P2035:P2043" si="1242">P2034</f>
        <v>1.19064224579066</v>
      </c>
      <c r="Q2035">
        <v>8.9433834139999995</v>
      </c>
      <c r="R2035">
        <v>2.52380256</v>
      </c>
      <c r="S2035">
        <v>5.23</v>
      </c>
      <c r="T2035">
        <f t="shared" si="1212"/>
        <v>-0.27062004717505944</v>
      </c>
    </row>
    <row r="2036" spans="1:20">
      <c r="A2036" s="7" t="s">
        <v>1272</v>
      </c>
      <c r="B2036" t="s">
        <v>42</v>
      </c>
      <c r="C2036" t="str">
        <f t="shared" si="1237"/>
        <v>Inner Mongolia Junzheng Energy &amp; Chemical Group Co Ltd</v>
      </c>
      <c r="D2036">
        <v>24.667534643548802</v>
      </c>
      <c r="E2036">
        <v>24.667534643548802</v>
      </c>
      <c r="F2036">
        <v>10.882634191889</v>
      </c>
      <c r="G2036">
        <v>12.8314083457525</v>
      </c>
      <c r="H2036">
        <v>69.076517223857905</v>
      </c>
      <c r="I2036" t="str">
        <f t="shared" si="1238"/>
        <v>Materials</v>
      </c>
      <c r="J2036">
        <v>6401254571.7241297</v>
      </c>
      <c r="K2036" s="4">
        <v>15.838479506000001</v>
      </c>
      <c r="L2036" s="14">
        <v>8.7927785959999998</v>
      </c>
      <c r="M2036" s="14">
        <f t="shared" si="1239"/>
        <v>30.781709036353099</v>
      </c>
      <c r="N2036" s="14">
        <f t="shared" si="1240"/>
        <v>27.010322945683701</v>
      </c>
      <c r="O2036" s="14">
        <f t="shared" si="1241"/>
        <v>3.2727416080274301</v>
      </c>
      <c r="P2036" s="14">
        <f t="shared" si="1242"/>
        <v>1.19064224579066</v>
      </c>
      <c r="Q2036">
        <v>11.955698096000001</v>
      </c>
      <c r="R2036">
        <v>2.9615948589999999</v>
      </c>
      <c r="S2036">
        <v>4.95</v>
      </c>
      <c r="T2036">
        <f t="shared" si="1212"/>
        <v>5.5023701496232737E-2</v>
      </c>
    </row>
    <row r="2037" spans="1:20">
      <c r="A2037" s="7" t="s">
        <v>1272</v>
      </c>
      <c r="B2037" t="s">
        <v>43</v>
      </c>
      <c r="C2037" t="str">
        <f t="shared" si="1237"/>
        <v>Inner Mongolia Junzheng Energy &amp; Chemical Group Co Ltd</v>
      </c>
      <c r="D2037">
        <v>20.500583678759199</v>
      </c>
      <c r="E2037">
        <v>20.500583678759199</v>
      </c>
      <c r="F2037">
        <v>6.9227569766623702</v>
      </c>
      <c r="G2037">
        <v>9.9247598839044802</v>
      </c>
      <c r="H2037">
        <v>62.408223393745402</v>
      </c>
      <c r="I2037" t="str">
        <f t="shared" si="1238"/>
        <v>Materials</v>
      </c>
      <c r="J2037">
        <v>3793701978.0372801</v>
      </c>
      <c r="K2037" s="4">
        <v>11.212208052999999</v>
      </c>
      <c r="L2037" s="14">
        <v>9.7029965310000001</v>
      </c>
      <c r="M2037" s="14">
        <f t="shared" si="1239"/>
        <v>30.781709036353099</v>
      </c>
      <c r="N2037" s="14">
        <f t="shared" si="1240"/>
        <v>27.010322945683701</v>
      </c>
      <c r="O2037" s="14">
        <f t="shared" si="1241"/>
        <v>3.2727416080274301</v>
      </c>
      <c r="P2037" s="14">
        <f t="shared" si="1242"/>
        <v>1.19064224579066</v>
      </c>
      <c r="Q2037">
        <v>8.9907385229999992</v>
      </c>
      <c r="R2037">
        <v>3.079552332</v>
      </c>
      <c r="S2037">
        <v>3.13</v>
      </c>
      <c r="T2037">
        <f t="shared" si="1212"/>
        <v>0.45835457202853708</v>
      </c>
    </row>
    <row r="2038" spans="1:20">
      <c r="A2038" s="7" t="s">
        <v>1272</v>
      </c>
      <c r="B2038" t="s">
        <v>44</v>
      </c>
      <c r="C2038" t="str">
        <f t="shared" si="1237"/>
        <v>Inner Mongolia Junzheng Energy &amp; Chemical Group Co Ltd</v>
      </c>
      <c r="I2038" t="str">
        <f t="shared" si="1238"/>
        <v>Materials</v>
      </c>
      <c r="J2038">
        <v>3215417869.5076699</v>
      </c>
      <c r="K2038" s="4">
        <v>9.1839596189999995</v>
      </c>
      <c r="L2038" s="14">
        <v>10.622457918</v>
      </c>
      <c r="M2038" s="14">
        <f t="shared" si="1239"/>
        <v>30.781709036353099</v>
      </c>
      <c r="N2038" s="14">
        <f t="shared" si="1240"/>
        <v>27.010322945683701</v>
      </c>
      <c r="O2038" s="14">
        <f t="shared" si="1241"/>
        <v>3.2727416080274301</v>
      </c>
      <c r="P2038" s="14">
        <f t="shared" si="1242"/>
        <v>1.19064224579066</v>
      </c>
      <c r="Q2038">
        <v>6.2978902479999999</v>
      </c>
      <c r="R2038">
        <v>2.594974283</v>
      </c>
      <c r="S2038">
        <v>2.62</v>
      </c>
      <c r="T2038">
        <f t="shared" si="1212"/>
        <v>0.17785868677905631</v>
      </c>
    </row>
    <row r="2039" spans="1:20">
      <c r="A2039" s="7" t="s">
        <v>1272</v>
      </c>
      <c r="B2039" t="s">
        <v>45</v>
      </c>
      <c r="C2039" t="str">
        <f t="shared" si="1237"/>
        <v>Inner Mongolia Junzheng Energy &amp; Chemical Group Co Ltd</v>
      </c>
      <c r="I2039" t="str">
        <f t="shared" si="1238"/>
        <v>Materials</v>
      </c>
      <c r="J2039">
        <v>6084177138.9271603</v>
      </c>
      <c r="K2039" s="4">
        <v>18.045977011000002</v>
      </c>
      <c r="L2039" s="14">
        <v>8.2239962450000004</v>
      </c>
      <c r="M2039" s="14">
        <f t="shared" si="1239"/>
        <v>30.781709036353099</v>
      </c>
      <c r="N2039" s="14">
        <f t="shared" si="1240"/>
        <v>27.010322945683701</v>
      </c>
      <c r="O2039" s="14">
        <f t="shared" si="1241"/>
        <v>3.2727416080274301</v>
      </c>
      <c r="P2039" s="14">
        <f t="shared" si="1242"/>
        <v>1.19064224579066</v>
      </c>
      <c r="Q2039">
        <v>23.806276492999999</v>
      </c>
      <c r="R2039">
        <v>5.4207564179999999</v>
      </c>
      <c r="S2039">
        <v>4.71</v>
      </c>
      <c r="T2039">
        <f t="shared" si="1212"/>
        <v>-0.5865135902553209</v>
      </c>
    </row>
    <row r="2040" spans="1:20">
      <c r="A2040" s="7" t="s">
        <v>1272</v>
      </c>
      <c r="B2040" t="s">
        <v>46</v>
      </c>
      <c r="C2040" t="str">
        <f t="shared" si="1237"/>
        <v>Inner Mongolia Junzheng Energy &amp; Chemical Group Co Ltd</v>
      </c>
      <c r="I2040" t="str">
        <f t="shared" si="1238"/>
        <v>Materials</v>
      </c>
      <c r="J2040">
        <v>5651271908.9010496</v>
      </c>
      <c r="K2040" s="4">
        <v>33.240403174000001</v>
      </c>
      <c r="L2040" s="14">
        <v>5.0323847930000003</v>
      </c>
      <c r="M2040" s="14">
        <f t="shared" si="1239"/>
        <v>30.781709036353099</v>
      </c>
      <c r="N2040" s="14">
        <f t="shared" si="1240"/>
        <v>27.010322945683701</v>
      </c>
      <c r="O2040" s="14">
        <f t="shared" si="1241"/>
        <v>3.2727416080274301</v>
      </c>
      <c r="P2040" s="14">
        <f t="shared" si="1242"/>
        <v>1.19064224579066</v>
      </c>
      <c r="Q2040">
        <v>33.386055575999997</v>
      </c>
      <c r="R2040">
        <v>7.6346794420000004</v>
      </c>
      <c r="S2040">
        <v>4.6500000000000004</v>
      </c>
      <c r="T2040">
        <f t="shared" si="1212"/>
        <v>1.282068842906125E-2</v>
      </c>
    </row>
    <row r="2041" spans="1:20">
      <c r="A2041" s="7" t="s">
        <v>1272</v>
      </c>
      <c r="B2041" t="s">
        <v>47</v>
      </c>
      <c r="C2041" t="str">
        <f t="shared" si="1237"/>
        <v>Inner Mongolia Junzheng Energy &amp; Chemical Group Co Ltd</v>
      </c>
      <c r="I2041" t="str">
        <f t="shared" si="1238"/>
        <v>Materials</v>
      </c>
      <c r="J2041">
        <v>6501637374.6553497</v>
      </c>
      <c r="K2041" s="4">
        <v>50.170887739999998</v>
      </c>
      <c r="L2041" s="14">
        <v>6.8842311809999996</v>
      </c>
      <c r="M2041" s="14">
        <f t="shared" si="1239"/>
        <v>30.781709036353099</v>
      </c>
      <c r="N2041" s="14">
        <f t="shared" si="1240"/>
        <v>27.010322945683701</v>
      </c>
      <c r="O2041" s="14">
        <f t="shared" si="1241"/>
        <v>3.2727416080274301</v>
      </c>
      <c r="P2041" s="14">
        <f t="shared" si="1242"/>
        <v>1.19064224579066</v>
      </c>
      <c r="Q2041">
        <v>21.378588222000001</v>
      </c>
      <c r="R2041">
        <v>8.6730626609999995</v>
      </c>
      <c r="S2041">
        <v>5.7249999999999996</v>
      </c>
      <c r="T2041">
        <f t="shared" si="1212"/>
        <v>-0.20797532984103825</v>
      </c>
    </row>
    <row r="2042" spans="1:20">
      <c r="A2042" s="7" t="s">
        <v>1272</v>
      </c>
      <c r="B2042" t="s">
        <v>48</v>
      </c>
      <c r="C2042" t="str">
        <f t="shared" si="1237"/>
        <v>Inner Mongolia Junzheng Energy &amp; Chemical Group Co Ltd</v>
      </c>
      <c r="I2042" t="str">
        <f t="shared" si="1238"/>
        <v>Materials</v>
      </c>
      <c r="J2042">
        <v>3446011024.0789099</v>
      </c>
      <c r="K2042" s="4">
        <v>29.459592848</v>
      </c>
      <c r="L2042" s="14">
        <v>5.849388104</v>
      </c>
      <c r="M2042" s="14">
        <f t="shared" si="1239"/>
        <v>30.781709036353099</v>
      </c>
      <c r="N2042" s="14">
        <f t="shared" si="1240"/>
        <v>27.010322945683701</v>
      </c>
      <c r="O2042" s="14">
        <f t="shared" si="1241"/>
        <v>3.2727416080274301</v>
      </c>
      <c r="P2042" s="14">
        <f t="shared" si="1242"/>
        <v>1.19064224579066</v>
      </c>
      <c r="Q2042">
        <v>40.058307452000001</v>
      </c>
      <c r="R2042">
        <v>4.7426031420000001</v>
      </c>
      <c r="S2042">
        <v>2.90000232</v>
      </c>
      <c r="T2042">
        <f t="shared" si="1212"/>
        <v>0.68013101244819485</v>
      </c>
    </row>
    <row r="2043" spans="1:20">
      <c r="A2043" s="7" t="s">
        <v>1272</v>
      </c>
      <c r="B2043" t="s">
        <v>60</v>
      </c>
      <c r="C2043" t="str">
        <f t="shared" si="1237"/>
        <v>Inner Mongolia Junzheng Energy &amp; Chemical Group Co Ltd</v>
      </c>
      <c r="I2043" t="str">
        <f t="shared" si="1238"/>
        <v>Materials</v>
      </c>
      <c r="J2043">
        <v>2465401324.8096199</v>
      </c>
      <c r="K2043" s="4">
        <v>30.509527882</v>
      </c>
      <c r="L2043" s="14">
        <v>5.55976363</v>
      </c>
      <c r="M2043" s="14">
        <f t="shared" si="1239"/>
        <v>30.781709036353099</v>
      </c>
      <c r="N2043" s="14">
        <f t="shared" si="1240"/>
        <v>27.010322945683701</v>
      </c>
      <c r="O2043" s="14">
        <f t="shared" si="1241"/>
        <v>3.2727416080274301</v>
      </c>
      <c r="P2043" s="14">
        <f t="shared" si="1242"/>
        <v>1.19064224579066</v>
      </c>
      <c r="R2043">
        <v>4.3640575090000002</v>
      </c>
      <c r="S2043">
        <v>2.0243071750000001</v>
      </c>
      <c r="T2043">
        <f t="shared" si="1212"/>
        <v>0.35948403077788182</v>
      </c>
    </row>
    <row r="2044" spans="1:20">
      <c r="A2044" s="7" t="s">
        <v>1274</v>
      </c>
      <c r="B2044" t="s">
        <v>40</v>
      </c>
      <c r="C2044" t="s">
        <v>1275</v>
      </c>
      <c r="D2044">
        <v>63.510155622530597</v>
      </c>
      <c r="E2044">
        <v>63.510155622530597</v>
      </c>
      <c r="F2044">
        <v>75.061070499825902</v>
      </c>
      <c r="G2044">
        <v>57.953353709963203</v>
      </c>
      <c r="H2044">
        <v>64.737291663287806</v>
      </c>
      <c r="I2044" t="s">
        <v>38</v>
      </c>
      <c r="J2044">
        <v>16376252550.842899</v>
      </c>
      <c r="K2044" s="4">
        <v>11.065513703649399</v>
      </c>
      <c r="L2044" s="14">
        <v>2.0482972677000002</v>
      </c>
      <c r="M2044" s="14">
        <v>19.781969332008799</v>
      </c>
      <c r="N2044" s="14">
        <v>16.2666900900836</v>
      </c>
      <c r="O2044" s="14">
        <v>0.97863721342391197</v>
      </c>
      <c r="P2044" s="14">
        <v>1.0277955904646301</v>
      </c>
      <c r="Q2044">
        <v>3.0416196923825298</v>
      </c>
      <c r="R2044">
        <v>3.2168873256881798</v>
      </c>
      <c r="S2044">
        <v>13.59</v>
      </c>
      <c r="T2044">
        <f t="shared" si="1212"/>
        <v>-1.9041067219488259</v>
      </c>
    </row>
    <row r="2045" spans="1:20">
      <c r="A2045" s="7" t="s">
        <v>1274</v>
      </c>
      <c r="B2045" t="s">
        <v>41</v>
      </c>
      <c r="C2045" t="str">
        <f t="shared" ref="C2045:C2053" si="1243">C2044</f>
        <v>Guotai Junan Securities Co Ltd</v>
      </c>
      <c r="D2045">
        <v>50.678250954181898</v>
      </c>
      <c r="E2045">
        <v>50.678250954181898</v>
      </c>
      <c r="F2045">
        <v>67.389109347442698</v>
      </c>
      <c r="G2045">
        <v>62.817333856272903</v>
      </c>
      <c r="H2045">
        <v>35.414212318882399</v>
      </c>
      <c r="I2045" t="str">
        <f t="shared" ref="I2045:I2053" si="1244">I2044</f>
        <v>Financials</v>
      </c>
      <c r="J2045">
        <v>23330030496.7882</v>
      </c>
      <c r="K2045" s="4">
        <v>11.974164184999999</v>
      </c>
      <c r="L2045" s="14">
        <v>1.8597599169000001</v>
      </c>
      <c r="M2045" s="14">
        <f t="shared" ref="M2045:M2053" si="1245">M2044</f>
        <v>19.781969332008799</v>
      </c>
      <c r="N2045" s="14">
        <f t="shared" ref="N2045:N2053" si="1246">N2044</f>
        <v>16.2666900900836</v>
      </c>
      <c r="O2045" s="14">
        <f t="shared" ref="O2045:O2053" si="1247">O2044</f>
        <v>0.97863721342391197</v>
      </c>
      <c r="P2045" s="14">
        <f t="shared" ref="P2045:P2053" si="1248">P2044</f>
        <v>1.0277955904646301</v>
      </c>
      <c r="Q2045">
        <v>6.0601351479999996</v>
      </c>
      <c r="R2045">
        <v>3.855633176</v>
      </c>
      <c r="S2045">
        <v>17.89</v>
      </c>
      <c r="T2045">
        <f t="shared" si="1212"/>
        <v>-0.27490766935757555</v>
      </c>
    </row>
    <row r="2046" spans="1:20">
      <c r="A2046" s="7" t="s">
        <v>1274</v>
      </c>
      <c r="B2046" t="s">
        <v>42</v>
      </c>
      <c r="C2046" t="str">
        <f t="shared" si="1243"/>
        <v>Guotai Junan Securities Co Ltd</v>
      </c>
      <c r="D2046">
        <v>34.985630521667296</v>
      </c>
      <c r="E2046">
        <v>34.985630521667296</v>
      </c>
      <c r="F2046">
        <v>42.377972953604598</v>
      </c>
      <c r="G2046">
        <v>56.140223891414202</v>
      </c>
      <c r="H2046">
        <v>14.904048946522099</v>
      </c>
      <c r="I2046" t="str">
        <f t="shared" si="1244"/>
        <v>Financials</v>
      </c>
      <c r="J2046">
        <v>22222850920.313301</v>
      </c>
      <c r="K2046" s="4">
        <v>14.488201992</v>
      </c>
      <c r="L2046" s="14">
        <v>1.8174622579999999</v>
      </c>
      <c r="M2046" s="14">
        <f t="shared" si="1245"/>
        <v>19.781969332008799</v>
      </c>
      <c r="N2046" s="14">
        <f t="shared" si="1246"/>
        <v>16.2666900900836</v>
      </c>
      <c r="O2046" s="14">
        <f t="shared" si="1247"/>
        <v>0.97863721342391197</v>
      </c>
      <c r="P2046" s="14">
        <f t="shared" si="1248"/>
        <v>1.0277955904646301</v>
      </c>
      <c r="Q2046">
        <v>29.257420752000002</v>
      </c>
      <c r="R2046">
        <v>4.4531698280000001</v>
      </c>
      <c r="S2046">
        <v>17.53</v>
      </c>
      <c r="T2046">
        <f t="shared" si="1212"/>
        <v>2.0328198587484584E-2</v>
      </c>
    </row>
    <row r="2047" spans="1:20">
      <c r="A2047" s="7" t="s">
        <v>1274</v>
      </c>
      <c r="B2047" t="s">
        <v>43</v>
      </c>
      <c r="C2047" t="str">
        <f t="shared" si="1243"/>
        <v>Guotai Junan Securities Co Ltd</v>
      </c>
      <c r="D2047">
        <v>32.110493521233799</v>
      </c>
      <c r="E2047">
        <v>32.110493521233799</v>
      </c>
      <c r="F2047">
        <v>9.60907457722743</v>
      </c>
      <c r="G2047">
        <v>44.280234396147897</v>
      </c>
      <c r="H2047">
        <v>28.584249132285901</v>
      </c>
      <c r="I2047" t="str">
        <f t="shared" si="1244"/>
        <v>Financials</v>
      </c>
      <c r="J2047">
        <v>22427857989.3797</v>
      </c>
      <c r="K2047" s="4">
        <v>22.403431395999998</v>
      </c>
      <c r="L2047" s="14">
        <v>1.6283333870000001</v>
      </c>
      <c r="M2047" s="14">
        <f t="shared" si="1245"/>
        <v>19.781969332008799</v>
      </c>
      <c r="N2047" s="14">
        <f t="shared" si="1246"/>
        <v>16.2666900900836</v>
      </c>
      <c r="O2047" s="14">
        <f t="shared" si="1247"/>
        <v>0.97863721342391197</v>
      </c>
      <c r="P2047" s="14">
        <f t="shared" si="1248"/>
        <v>1.0277955904646301</v>
      </c>
      <c r="Q2047">
        <v>2.875819264</v>
      </c>
      <c r="R2047">
        <v>6.2099182449999999</v>
      </c>
      <c r="S2047">
        <v>18.489999999999998</v>
      </c>
      <c r="T2047">
        <f t="shared" si="1212"/>
        <v>-5.3316346465890195E-2</v>
      </c>
    </row>
    <row r="2048" spans="1:20">
      <c r="A2048" s="7" t="s">
        <v>1274</v>
      </c>
      <c r="B2048" t="s">
        <v>44</v>
      </c>
      <c r="C2048" t="str">
        <f t="shared" si="1243"/>
        <v>Guotai Junan Securities Co Ltd</v>
      </c>
      <c r="D2048">
        <v>28.165418693187501</v>
      </c>
      <c r="E2048">
        <v>28.165418693187501</v>
      </c>
      <c r="F2048">
        <v>25.732130630615899</v>
      </c>
      <c r="G2048">
        <v>39.660782284325698</v>
      </c>
      <c r="H2048">
        <v>24.016869626690301</v>
      </c>
      <c r="I2048" t="str">
        <f t="shared" si="1244"/>
        <v>Financials</v>
      </c>
      <c r="J2048">
        <v>19170142395.813599</v>
      </c>
      <c r="K2048" s="4">
        <v>15.597320356000001</v>
      </c>
      <c r="L2048" s="14">
        <v>2.4858769509999998</v>
      </c>
      <c r="M2048" s="14">
        <f t="shared" si="1245"/>
        <v>19.781969332008799</v>
      </c>
      <c r="N2048" s="14">
        <f t="shared" si="1246"/>
        <v>16.2666900900836</v>
      </c>
      <c r="O2048" s="14">
        <f t="shared" si="1247"/>
        <v>0.97863721342391197</v>
      </c>
      <c r="P2048" s="14">
        <f t="shared" si="1248"/>
        <v>1.0277955904646301</v>
      </c>
      <c r="Q2048">
        <v>5.6708225370000003</v>
      </c>
      <c r="R2048">
        <v>5.5679448010000003</v>
      </c>
      <c r="S2048">
        <v>15.32</v>
      </c>
      <c r="T2048">
        <f t="shared" si="1212"/>
        <v>0.1880708810865882</v>
      </c>
    </row>
    <row r="2049" spans="1:20">
      <c r="A2049" s="7" t="s">
        <v>1274</v>
      </c>
      <c r="B2049" t="s">
        <v>45</v>
      </c>
      <c r="C2049" t="str">
        <f t="shared" si="1243"/>
        <v>Guotai Junan Securities Co Ltd</v>
      </c>
      <c r="I2049" t="str">
        <f t="shared" si="1244"/>
        <v>Financials</v>
      </c>
      <c r="J2049">
        <v>24062152697.062599</v>
      </c>
      <c r="K2049" s="4">
        <v>17.404052175</v>
      </c>
      <c r="L2049" s="14">
        <v>2.6216547819999998</v>
      </c>
      <c r="M2049" s="14">
        <f t="shared" si="1245"/>
        <v>19.781969332008799</v>
      </c>
      <c r="N2049" s="14">
        <f t="shared" si="1246"/>
        <v>16.2666900900836</v>
      </c>
      <c r="O2049" s="14">
        <f t="shared" si="1247"/>
        <v>0.97863721342391197</v>
      </c>
      <c r="P2049" s="14">
        <f t="shared" si="1248"/>
        <v>1.0277955904646301</v>
      </c>
      <c r="R2049">
        <v>7.2136639630000001</v>
      </c>
      <c r="S2049">
        <v>18.52</v>
      </c>
      <c r="T2049">
        <f t="shared" si="1212"/>
        <v>-0.1896920649055881</v>
      </c>
    </row>
    <row r="2050" spans="1:20">
      <c r="A2050" s="7" t="s">
        <v>1274</v>
      </c>
      <c r="B2050" t="s">
        <v>46</v>
      </c>
      <c r="C2050" t="str">
        <f t="shared" si="1243"/>
        <v>Guotai Junan Securities Co Ltd</v>
      </c>
      <c r="I2050" t="str">
        <f t="shared" si="1244"/>
        <v>Financials</v>
      </c>
      <c r="J2050">
        <v>20416066541.840698</v>
      </c>
      <c r="K2050" s="4">
        <v>12.157080731000001</v>
      </c>
      <c r="L2050" s="14">
        <v>4.315884477</v>
      </c>
      <c r="M2050" s="14">
        <f t="shared" si="1245"/>
        <v>19.781969332008799</v>
      </c>
      <c r="N2050" s="14">
        <f t="shared" si="1246"/>
        <v>16.2666900900836</v>
      </c>
      <c r="O2050" s="14">
        <f t="shared" si="1247"/>
        <v>0.97863721342391197</v>
      </c>
      <c r="P2050" s="14">
        <f t="shared" si="1248"/>
        <v>1.0277955904646301</v>
      </c>
      <c r="R2050">
        <v>4.9619640089999999</v>
      </c>
      <c r="S2050">
        <v>18.59</v>
      </c>
      <c r="T2050">
        <f t="shared" si="1212"/>
        <v>-3.7725725153193324E-3</v>
      </c>
    </row>
    <row r="2051" spans="1:20">
      <c r="A2051" s="7" t="s">
        <v>1274</v>
      </c>
      <c r="B2051" t="s">
        <v>47</v>
      </c>
      <c r="C2051" t="str">
        <f t="shared" si="1243"/>
        <v>Guotai Junan Securities Co Ltd</v>
      </c>
      <c r="I2051" t="str">
        <f t="shared" si="1244"/>
        <v>Financials</v>
      </c>
      <c r="J2051">
        <v>28070655103.8955</v>
      </c>
      <c r="K2051" s="4">
        <v>10.303989239</v>
      </c>
      <c r="L2051" s="14">
        <v>3.021783331</v>
      </c>
      <c r="M2051" s="14">
        <f t="shared" si="1245"/>
        <v>19.781969332008799</v>
      </c>
      <c r="N2051" s="14">
        <f t="shared" si="1246"/>
        <v>16.2666900900836</v>
      </c>
      <c r="O2051" s="14">
        <f t="shared" si="1247"/>
        <v>0.97863721342391197</v>
      </c>
      <c r="P2051" s="14">
        <f t="shared" si="1248"/>
        <v>1.0277955904646301</v>
      </c>
      <c r="Q2051">
        <v>1.669229439</v>
      </c>
      <c r="R2051">
        <v>5.0196977179999998</v>
      </c>
      <c r="S2051">
        <v>23.9</v>
      </c>
      <c r="T2051">
        <f t="shared" si="1212"/>
        <v>-0.25125465720411222</v>
      </c>
    </row>
    <row r="2052" spans="1:20">
      <c r="A2052" s="7" t="s">
        <v>1274</v>
      </c>
      <c r="B2052" t="s">
        <v>48</v>
      </c>
      <c r="C2052" t="str">
        <f t="shared" si="1243"/>
        <v>Guotai Junan Securities Co Ltd</v>
      </c>
      <c r="I2052" t="str">
        <f t="shared" si="1244"/>
        <v>Financials</v>
      </c>
      <c r="L2052" s="14">
        <v>2.3166627659999999</v>
      </c>
      <c r="M2052" s="14">
        <f t="shared" si="1245"/>
        <v>19.781969332008799</v>
      </c>
      <c r="N2052" s="14">
        <f t="shared" si="1246"/>
        <v>16.2666900900836</v>
      </c>
      <c r="O2052" s="14">
        <f t="shared" si="1247"/>
        <v>0.97863721342391197</v>
      </c>
      <c r="P2052" s="14">
        <f t="shared" si="1248"/>
        <v>1.0277955904646301</v>
      </c>
      <c r="T2052" t="e">
        <f t="shared" si="1212"/>
        <v>#DIV/0!</v>
      </c>
    </row>
    <row r="2053" spans="1:20">
      <c r="A2053" s="7" t="s">
        <v>1274</v>
      </c>
      <c r="B2053" t="s">
        <v>60</v>
      </c>
      <c r="C2053" t="str">
        <f t="shared" si="1243"/>
        <v>Guotai Junan Securities Co Ltd</v>
      </c>
      <c r="I2053" t="str">
        <f t="shared" si="1244"/>
        <v>Financials</v>
      </c>
      <c r="M2053" s="14">
        <f t="shared" si="1245"/>
        <v>19.781969332008799</v>
      </c>
      <c r="N2053" s="14">
        <f t="shared" si="1246"/>
        <v>16.2666900900836</v>
      </c>
      <c r="O2053" s="14">
        <f t="shared" si="1247"/>
        <v>0.97863721342391197</v>
      </c>
      <c r="P2053" s="14">
        <f t="shared" si="1248"/>
        <v>1.0277955904646301</v>
      </c>
      <c r="T2053" t="e">
        <f t="shared" si="1212"/>
        <v>#DIV/0!</v>
      </c>
    </row>
    <row r="2054" spans="1:20">
      <c r="A2054" s="7" t="s">
        <v>1276</v>
      </c>
      <c r="B2054" t="s">
        <v>40</v>
      </c>
      <c r="C2054" t="s">
        <v>1277</v>
      </c>
      <c r="D2054">
        <v>20.087262814989799</v>
      </c>
      <c r="E2054">
        <v>20.087262814989799</v>
      </c>
      <c r="F2054">
        <v>10.7472678680109</v>
      </c>
      <c r="G2054">
        <v>25.320957430972602</v>
      </c>
      <c r="H2054">
        <v>19.9377606018972</v>
      </c>
      <c r="I2054" t="s">
        <v>124</v>
      </c>
      <c r="J2054">
        <v>1438879251.5604999</v>
      </c>
      <c r="K2054" s="4">
        <v>19.496965198026299</v>
      </c>
      <c r="L2054" s="14">
        <v>2.9602138515999998</v>
      </c>
      <c r="M2054" s="14">
        <v>17.511815759580902</v>
      </c>
      <c r="N2054" s="14">
        <v>13.8102144117571</v>
      </c>
      <c r="O2054" s="14">
        <v>1.09259294007564</v>
      </c>
      <c r="P2054" s="14">
        <v>0.88392800088138401</v>
      </c>
      <c r="Q2054">
        <v>16.883399193795601</v>
      </c>
      <c r="R2054">
        <v>1.7156107144278401</v>
      </c>
      <c r="S2054">
        <v>8.93</v>
      </c>
      <c r="T2054" t="e">
        <f t="shared" ref="T2054:T2117" si="1249">LN(S2053/S2054)</f>
        <v>#NUM!</v>
      </c>
    </row>
    <row r="2055" spans="1:20">
      <c r="A2055" s="7" t="s">
        <v>1276</v>
      </c>
      <c r="B2055" t="s">
        <v>41</v>
      </c>
      <c r="C2055" t="str">
        <f t="shared" ref="C2055:C2063" si="1250">C2054</f>
        <v>Shanghai Environment Group Co Ltd</v>
      </c>
      <c r="D2055">
        <v>16.7984651419012</v>
      </c>
      <c r="E2055">
        <v>16.7984651419012</v>
      </c>
      <c r="F2055">
        <v>10.0757314974182</v>
      </c>
      <c r="G2055">
        <v>13.0017694641051</v>
      </c>
      <c r="H2055">
        <v>26.355712059112101</v>
      </c>
      <c r="I2055" t="str">
        <f t="shared" ref="I2055:I2063" si="1251">I2054</f>
        <v>Industrials</v>
      </c>
      <c r="J2055">
        <v>2223547969.3912201</v>
      </c>
      <c r="K2055" s="4">
        <v>19.747161051999999</v>
      </c>
      <c r="L2055" s="14">
        <v>3.1121300934999998</v>
      </c>
      <c r="M2055" s="14">
        <f t="shared" ref="M2055:M2063" si="1252">M2054</f>
        <v>17.511815759580902</v>
      </c>
      <c r="N2055" s="14">
        <f t="shared" ref="N2055:N2063" si="1253">N2054</f>
        <v>13.8102144117571</v>
      </c>
      <c r="O2055" s="14">
        <f t="shared" ref="O2055:O2063" si="1254">O2054</f>
        <v>1.09259294007564</v>
      </c>
      <c r="P2055" s="14">
        <f t="shared" ref="P2055:P2063" si="1255">P2054</f>
        <v>0.88392800088138401</v>
      </c>
      <c r="Q2055">
        <v>12.555727082000001</v>
      </c>
      <c r="R2055">
        <v>2.0211919819999999</v>
      </c>
      <c r="S2055">
        <v>12.59</v>
      </c>
      <c r="T2055">
        <f t="shared" si="1249"/>
        <v>-0.34348645316784815</v>
      </c>
    </row>
    <row r="2056" spans="1:20">
      <c r="A2056" s="7" t="s">
        <v>1276</v>
      </c>
      <c r="B2056" t="s">
        <v>42</v>
      </c>
      <c r="C2056" t="str">
        <f t="shared" si="1250"/>
        <v>Shanghai Environment Group Co Ltd</v>
      </c>
      <c r="I2056" t="str">
        <f t="shared" si="1251"/>
        <v>Industrials</v>
      </c>
      <c r="J2056">
        <v>1874062546.9272001</v>
      </c>
      <c r="K2056" s="4">
        <v>14.015326852999999</v>
      </c>
      <c r="L2056" s="14">
        <v>3.9820434040000001</v>
      </c>
      <c r="M2056" s="14">
        <f t="shared" si="1252"/>
        <v>17.511815759580902</v>
      </c>
      <c r="N2056" s="14">
        <f t="shared" si="1253"/>
        <v>13.8102144117571</v>
      </c>
      <c r="O2056" s="14">
        <f t="shared" si="1254"/>
        <v>1.09259294007564</v>
      </c>
      <c r="P2056" s="14">
        <f t="shared" si="1255"/>
        <v>0.88392800088138401</v>
      </c>
      <c r="Q2056">
        <v>8.7533497469999997</v>
      </c>
      <c r="R2056">
        <v>2.836230451</v>
      </c>
      <c r="S2056">
        <v>10.9</v>
      </c>
      <c r="T2056">
        <f t="shared" si="1249"/>
        <v>0.14414005882115777</v>
      </c>
    </row>
    <row r="2057" spans="1:20">
      <c r="A2057" s="7" t="s">
        <v>1276</v>
      </c>
      <c r="B2057" t="s">
        <v>43</v>
      </c>
      <c r="C2057" t="str">
        <f t="shared" si="1250"/>
        <v>Shanghai Environment Group Co Ltd</v>
      </c>
      <c r="I2057" t="str">
        <f t="shared" si="1251"/>
        <v>Industrials</v>
      </c>
      <c r="J2057">
        <v>1456319099.15539</v>
      </c>
      <c r="K2057" s="4">
        <v>20.485374181000001</v>
      </c>
      <c r="L2057" s="14">
        <v>4.9177537740000004</v>
      </c>
      <c r="M2057" s="14">
        <f t="shared" si="1252"/>
        <v>17.511815759580902</v>
      </c>
      <c r="N2057" s="14">
        <f t="shared" si="1253"/>
        <v>13.8102144117571</v>
      </c>
      <c r="O2057" s="14">
        <f t="shared" si="1254"/>
        <v>1.09259294007564</v>
      </c>
      <c r="P2057" s="14">
        <f t="shared" si="1255"/>
        <v>0.88392800088138401</v>
      </c>
      <c r="Q2057">
        <v>8.198789262</v>
      </c>
      <c r="R2057">
        <v>3.4655373840000001</v>
      </c>
      <c r="S2057">
        <v>11.1</v>
      </c>
      <c r="T2057">
        <f t="shared" si="1249"/>
        <v>-1.818231908319036E-2</v>
      </c>
    </row>
    <row r="2058" spans="1:20">
      <c r="A2058" s="7" t="s">
        <v>1276</v>
      </c>
      <c r="B2058" t="s">
        <v>44</v>
      </c>
      <c r="C2058" t="str">
        <f t="shared" si="1250"/>
        <v>Shanghai Environment Group Co Ltd</v>
      </c>
      <c r="I2058" t="str">
        <f t="shared" si="1251"/>
        <v>Industrials</v>
      </c>
      <c r="J2058">
        <v>1355938817.6394401</v>
      </c>
      <c r="K2058" s="4">
        <v>17.576746225000001</v>
      </c>
      <c r="L2058" s="14">
        <v>4.9934370327000002</v>
      </c>
      <c r="M2058" s="14">
        <f t="shared" si="1252"/>
        <v>17.511815759580902</v>
      </c>
      <c r="N2058" s="14">
        <f t="shared" si="1253"/>
        <v>13.8102144117571</v>
      </c>
      <c r="O2058" s="14">
        <f t="shared" si="1254"/>
        <v>1.09259294007564</v>
      </c>
      <c r="P2058" s="14">
        <f t="shared" si="1255"/>
        <v>0.88392800088138401</v>
      </c>
      <c r="Q2058">
        <v>10.693089114999999</v>
      </c>
      <c r="R2058">
        <v>3.5227102719999999</v>
      </c>
      <c r="S2058">
        <v>10.20769537</v>
      </c>
      <c r="T2058">
        <f t="shared" si="1249"/>
        <v>8.380322444170836E-2</v>
      </c>
    </row>
    <row r="2059" spans="1:20">
      <c r="A2059" s="7" t="s">
        <v>1276</v>
      </c>
      <c r="B2059" t="s">
        <v>45</v>
      </c>
      <c r="C2059" t="str">
        <f t="shared" si="1250"/>
        <v>Shanghai Environment Group Co Ltd</v>
      </c>
      <c r="I2059" t="str">
        <f t="shared" si="1251"/>
        <v>Industrials</v>
      </c>
      <c r="J2059">
        <v>2692996705.8020601</v>
      </c>
      <c r="K2059" s="4">
        <v>31.726898756000001</v>
      </c>
      <c r="L2059" s="14">
        <v>4.8169044239999996</v>
      </c>
      <c r="M2059" s="14">
        <f t="shared" si="1252"/>
        <v>17.511815759580902</v>
      </c>
      <c r="N2059" s="14">
        <f t="shared" si="1253"/>
        <v>13.8102144117571</v>
      </c>
      <c r="O2059" s="14">
        <f t="shared" si="1254"/>
        <v>1.09259294007564</v>
      </c>
      <c r="P2059" s="14">
        <f t="shared" si="1255"/>
        <v>0.88392800088138401</v>
      </c>
      <c r="Q2059">
        <v>15.782389159999999</v>
      </c>
      <c r="R2059">
        <v>6.7416088619999996</v>
      </c>
      <c r="S2059">
        <v>19.184621140000001</v>
      </c>
      <c r="T2059">
        <f t="shared" si="1249"/>
        <v>-0.63096709190777422</v>
      </c>
    </row>
    <row r="2060" spans="1:20">
      <c r="A2060" s="7" t="s">
        <v>1276</v>
      </c>
      <c r="B2060" t="s">
        <v>46</v>
      </c>
      <c r="C2060" t="str">
        <f t="shared" si="1250"/>
        <v>Shanghai Environment Group Co Ltd</v>
      </c>
      <c r="I2060" t="str">
        <f t="shared" si="1251"/>
        <v>Industrials</v>
      </c>
      <c r="M2060" s="14">
        <f t="shared" si="1252"/>
        <v>17.511815759580902</v>
      </c>
      <c r="N2060" s="14">
        <f t="shared" si="1253"/>
        <v>13.8102144117571</v>
      </c>
      <c r="O2060" s="14">
        <f t="shared" si="1254"/>
        <v>1.09259294007564</v>
      </c>
      <c r="P2060" s="14">
        <f t="shared" si="1255"/>
        <v>0.88392800088138401</v>
      </c>
      <c r="T2060" t="e">
        <f t="shared" si="1249"/>
        <v>#DIV/0!</v>
      </c>
    </row>
    <row r="2061" spans="1:20">
      <c r="A2061" s="7" t="s">
        <v>1276</v>
      </c>
      <c r="B2061" t="s">
        <v>47</v>
      </c>
      <c r="C2061" t="str">
        <f t="shared" si="1250"/>
        <v>Shanghai Environment Group Co Ltd</v>
      </c>
      <c r="I2061" t="str">
        <f t="shared" si="1251"/>
        <v>Industrials</v>
      </c>
      <c r="M2061" s="14">
        <f t="shared" si="1252"/>
        <v>17.511815759580902</v>
      </c>
      <c r="N2061" s="14">
        <f t="shared" si="1253"/>
        <v>13.8102144117571</v>
      </c>
      <c r="O2061" s="14">
        <f t="shared" si="1254"/>
        <v>1.09259294007564</v>
      </c>
      <c r="P2061" s="14">
        <f t="shared" si="1255"/>
        <v>0.88392800088138401</v>
      </c>
      <c r="T2061" t="e">
        <f t="shared" si="1249"/>
        <v>#DIV/0!</v>
      </c>
    </row>
    <row r="2062" spans="1:20">
      <c r="A2062" s="7" t="s">
        <v>1276</v>
      </c>
      <c r="B2062" t="s">
        <v>48</v>
      </c>
      <c r="C2062" t="str">
        <f t="shared" si="1250"/>
        <v>Shanghai Environment Group Co Ltd</v>
      </c>
      <c r="I2062" t="str">
        <f t="shared" si="1251"/>
        <v>Industrials</v>
      </c>
      <c r="M2062" s="14">
        <f t="shared" si="1252"/>
        <v>17.511815759580902</v>
      </c>
      <c r="N2062" s="14">
        <f t="shared" si="1253"/>
        <v>13.8102144117571</v>
      </c>
      <c r="O2062" s="14">
        <f t="shared" si="1254"/>
        <v>1.09259294007564</v>
      </c>
      <c r="P2062" s="14">
        <f t="shared" si="1255"/>
        <v>0.88392800088138401</v>
      </c>
      <c r="T2062" t="e">
        <f t="shared" si="1249"/>
        <v>#DIV/0!</v>
      </c>
    </row>
    <row r="2063" spans="1:20">
      <c r="A2063" s="7" t="s">
        <v>1276</v>
      </c>
      <c r="B2063" t="s">
        <v>60</v>
      </c>
      <c r="C2063" t="str">
        <f t="shared" si="1250"/>
        <v>Shanghai Environment Group Co Ltd</v>
      </c>
      <c r="I2063" t="str">
        <f t="shared" si="1251"/>
        <v>Industrials</v>
      </c>
      <c r="M2063" s="14">
        <f t="shared" si="1252"/>
        <v>17.511815759580902</v>
      </c>
      <c r="N2063" s="14">
        <f t="shared" si="1253"/>
        <v>13.8102144117571</v>
      </c>
      <c r="O2063" s="14">
        <f t="shared" si="1254"/>
        <v>1.09259294007564</v>
      </c>
      <c r="P2063" s="14">
        <f t="shared" si="1255"/>
        <v>0.88392800088138401</v>
      </c>
      <c r="T2063" t="e">
        <f t="shared" si="1249"/>
        <v>#DIV/0!</v>
      </c>
    </row>
    <row r="2064" spans="1:20">
      <c r="A2064" s="7" t="s">
        <v>1278</v>
      </c>
      <c r="B2064" t="s">
        <v>40</v>
      </c>
      <c r="C2064" t="s">
        <v>1279</v>
      </c>
      <c r="D2064">
        <v>24.806985868697701</v>
      </c>
      <c r="E2064">
        <v>24.806985868697701</v>
      </c>
      <c r="F2064">
        <v>7.8052159906082101</v>
      </c>
      <c r="G2064">
        <v>23.117459896592798</v>
      </c>
      <c r="H2064">
        <v>31.334227653013201</v>
      </c>
      <c r="I2064" t="s">
        <v>38</v>
      </c>
      <c r="J2064">
        <v>3584126307.2746902</v>
      </c>
      <c r="K2064" s="4">
        <v>23.945409429280399</v>
      </c>
      <c r="L2064" s="14">
        <v>1.7830045442</v>
      </c>
      <c r="M2064" s="14">
        <v>26.165308620033301</v>
      </c>
      <c r="N2064" s="14">
        <v>22.8425887164396</v>
      </c>
      <c r="O2064" s="14">
        <v>1.5856993969156601</v>
      </c>
      <c r="P2064" s="14">
        <v>1.2776854731824201</v>
      </c>
      <c r="Q2064">
        <v>2.6097227636654399</v>
      </c>
      <c r="R2064">
        <v>5.73109902660598</v>
      </c>
      <c r="S2064">
        <v>7.72</v>
      </c>
      <c r="T2064" t="e">
        <f t="shared" si="1249"/>
        <v>#NUM!</v>
      </c>
    </row>
    <row r="2065" spans="1:20">
      <c r="A2065" s="7" t="s">
        <v>1278</v>
      </c>
      <c r="B2065" t="s">
        <v>41</v>
      </c>
      <c r="C2065" t="str">
        <f t="shared" ref="C2065:C2073" si="1256">C2064</f>
        <v>Dongxing Securities Corp Ltd</v>
      </c>
      <c r="D2065">
        <v>18.9373092758591</v>
      </c>
      <c r="E2065">
        <v>18.9373092758591</v>
      </c>
      <c r="F2065">
        <v>6.7980599647266304</v>
      </c>
      <c r="G2065">
        <v>21.032634778435401</v>
      </c>
      <c r="H2065">
        <v>20.809698089245501</v>
      </c>
      <c r="I2065" t="str">
        <f t="shared" ref="I2065:I2073" si="1257">I2064</f>
        <v>Financials</v>
      </c>
      <c r="J2065">
        <v>5918254025.8497105</v>
      </c>
      <c r="K2065" s="4">
        <v>22.161667745999999</v>
      </c>
      <c r="M2065" s="14">
        <f t="shared" ref="M2065:M2073" si="1258">M2064</f>
        <v>26.165308620033301</v>
      </c>
      <c r="N2065" s="14">
        <f t="shared" ref="N2065:N2073" si="1259">N2064</f>
        <v>22.8425887164396</v>
      </c>
      <c r="O2065" s="14">
        <f t="shared" ref="O2065:O2073" si="1260">O2064</f>
        <v>1.5856993969156601</v>
      </c>
      <c r="P2065" s="14">
        <f t="shared" ref="P2065:P2073" si="1261">P2064</f>
        <v>1.2776854731824201</v>
      </c>
      <c r="Q2065">
        <v>2.5938852940000001</v>
      </c>
      <c r="R2065">
        <v>6.9652633536451196</v>
      </c>
      <c r="S2065">
        <v>11.63</v>
      </c>
      <c r="T2065">
        <f t="shared" si="1249"/>
        <v>-0.40977360249388839</v>
      </c>
    </row>
    <row r="2066" spans="1:20">
      <c r="A2066" s="7" t="s">
        <v>1278</v>
      </c>
      <c r="B2066" t="s">
        <v>42</v>
      </c>
      <c r="C2066" t="str">
        <f t="shared" si="1256"/>
        <v>Dongxing Securities Corp Ltd</v>
      </c>
      <c r="D2066">
        <v>18.600442759013301</v>
      </c>
      <c r="E2066">
        <v>18.600442759013301</v>
      </c>
      <c r="F2066">
        <v>3.4722222222222201</v>
      </c>
      <c r="G2066">
        <v>39.3323954968984</v>
      </c>
      <c r="H2066">
        <v>5.6319266080589099</v>
      </c>
      <c r="I2066" t="str">
        <f t="shared" si="1257"/>
        <v>Financials</v>
      </c>
      <c r="J2066">
        <v>5630043823.9448204</v>
      </c>
      <c r="K2066" s="4">
        <v>26.614450128000001</v>
      </c>
      <c r="L2066" s="14">
        <v>1.6012576256</v>
      </c>
      <c r="M2066" s="14">
        <f t="shared" si="1258"/>
        <v>26.165308620033301</v>
      </c>
      <c r="N2066" s="14">
        <f t="shared" si="1259"/>
        <v>22.8425887164396</v>
      </c>
      <c r="O2066" s="14">
        <f t="shared" si="1260"/>
        <v>1.5856993969156601</v>
      </c>
      <c r="P2066" s="14">
        <f t="shared" si="1261"/>
        <v>1.2776854731824201</v>
      </c>
      <c r="R2066">
        <v>6.1806210385849596</v>
      </c>
      <c r="S2066">
        <v>13.32</v>
      </c>
      <c r="T2066">
        <f t="shared" si="1249"/>
        <v>-0.13567869858167003</v>
      </c>
    </row>
    <row r="2067" spans="1:20">
      <c r="A2067" s="7" t="s">
        <v>1278</v>
      </c>
      <c r="B2067" t="s">
        <v>43</v>
      </c>
      <c r="C2067" t="str">
        <f t="shared" si="1256"/>
        <v>Dongxing Securities Corp Ltd</v>
      </c>
      <c r="D2067">
        <v>17.913406578538702</v>
      </c>
      <c r="E2067">
        <v>17.913406578538702</v>
      </c>
      <c r="F2067">
        <v>20.566239316239301</v>
      </c>
      <c r="G2067">
        <v>19.016160733784599</v>
      </c>
      <c r="H2067">
        <v>16.186342137243098</v>
      </c>
      <c r="I2067" t="str">
        <f t="shared" si="1257"/>
        <v>Financials</v>
      </c>
      <c r="J2067">
        <v>5205493267.9737997</v>
      </c>
      <c r="K2067" s="4">
        <v>27.104519483000001</v>
      </c>
      <c r="L2067" s="14">
        <v>1.319891932</v>
      </c>
      <c r="M2067" s="14">
        <f t="shared" si="1258"/>
        <v>26.165308620033301</v>
      </c>
      <c r="N2067" s="14">
        <f t="shared" si="1259"/>
        <v>22.8425887164396</v>
      </c>
      <c r="O2067" s="14">
        <f t="shared" si="1260"/>
        <v>1.5856993969156601</v>
      </c>
      <c r="P2067" s="14">
        <f t="shared" si="1261"/>
        <v>1.2776854731824201</v>
      </c>
      <c r="Q2067">
        <v>5.3397676929999998</v>
      </c>
      <c r="R2067">
        <v>9.2637007390000008</v>
      </c>
      <c r="S2067">
        <v>13.14</v>
      </c>
      <c r="T2067">
        <f t="shared" si="1249"/>
        <v>1.3605652055778678E-2</v>
      </c>
    </row>
    <row r="2068" spans="1:20">
      <c r="A2068" s="7" t="s">
        <v>1278</v>
      </c>
      <c r="B2068" t="s">
        <v>44</v>
      </c>
      <c r="C2068" t="str">
        <f t="shared" si="1256"/>
        <v>Dongxing Securities Corp Ltd</v>
      </c>
      <c r="D2068">
        <v>10.005161097207701</v>
      </c>
      <c r="E2068">
        <v>10.005161097207701</v>
      </c>
      <c r="F2068">
        <v>16.095534787123501</v>
      </c>
      <c r="G2068">
        <v>20.682755275284901</v>
      </c>
      <c r="H2068">
        <v>3.9900743426603702</v>
      </c>
      <c r="I2068" t="str">
        <f t="shared" si="1257"/>
        <v>Financials</v>
      </c>
      <c r="J2068">
        <v>3834790761.53298</v>
      </c>
      <c r="K2068" s="4">
        <v>22.713773195000002</v>
      </c>
      <c r="L2068" s="14">
        <v>1.741405699</v>
      </c>
      <c r="M2068" s="14">
        <f t="shared" si="1258"/>
        <v>26.165308620033301</v>
      </c>
      <c r="N2068" s="14">
        <f t="shared" si="1259"/>
        <v>22.8425887164396</v>
      </c>
      <c r="O2068" s="14">
        <f t="shared" si="1260"/>
        <v>1.5856993969156601</v>
      </c>
      <c r="P2068" s="14">
        <f t="shared" si="1261"/>
        <v>1.2776854731824201</v>
      </c>
      <c r="R2068">
        <v>7.818892333</v>
      </c>
      <c r="S2068">
        <v>9.56</v>
      </c>
      <c r="T2068">
        <f t="shared" si="1249"/>
        <v>0.31807328599315454</v>
      </c>
    </row>
    <row r="2069" spans="1:20">
      <c r="A2069" s="7" t="s">
        <v>1278</v>
      </c>
      <c r="B2069" t="s">
        <v>45</v>
      </c>
      <c r="C2069" t="str">
        <f t="shared" si="1256"/>
        <v>Dongxing Securities Corp Ltd</v>
      </c>
      <c r="I2069" t="str">
        <f t="shared" si="1257"/>
        <v>Financials</v>
      </c>
      <c r="J2069">
        <v>6104027398.1832895</v>
      </c>
      <c r="K2069" s="4">
        <v>31.009755152</v>
      </c>
      <c r="L2069" s="14">
        <v>1.8554043419999999</v>
      </c>
      <c r="M2069" s="14">
        <f t="shared" si="1258"/>
        <v>26.165308620033301</v>
      </c>
      <c r="N2069" s="14">
        <f t="shared" si="1259"/>
        <v>22.8425887164396</v>
      </c>
      <c r="O2069" s="14">
        <f t="shared" si="1260"/>
        <v>1.5856993969156601</v>
      </c>
      <c r="P2069" s="14">
        <f t="shared" si="1261"/>
        <v>1.2776854731824201</v>
      </c>
      <c r="R2069">
        <v>11.041410776999999</v>
      </c>
      <c r="S2069">
        <v>14.4</v>
      </c>
      <c r="T2069">
        <f t="shared" si="1249"/>
        <v>-0.40964047951864507</v>
      </c>
    </row>
    <row r="2070" spans="1:20">
      <c r="A2070" s="7" t="s">
        <v>1278</v>
      </c>
      <c r="B2070" t="s">
        <v>46</v>
      </c>
      <c r="C2070" t="str">
        <f t="shared" si="1256"/>
        <v>Dongxing Securities Corp Ltd</v>
      </c>
      <c r="I2070" t="str">
        <f t="shared" si="1257"/>
        <v>Financials</v>
      </c>
      <c r="J2070">
        <v>7968412902.12012</v>
      </c>
      <c r="K2070" s="4">
        <v>37.425373133999997</v>
      </c>
      <c r="L2070" s="14">
        <v>3.5318644319999999</v>
      </c>
      <c r="M2070" s="14">
        <f t="shared" si="1258"/>
        <v>26.165308620033301</v>
      </c>
      <c r="N2070" s="14">
        <f t="shared" si="1259"/>
        <v>22.8425887164396</v>
      </c>
      <c r="O2070" s="14">
        <f t="shared" si="1260"/>
        <v>1.5856993969156601</v>
      </c>
      <c r="P2070" s="14">
        <f t="shared" si="1261"/>
        <v>1.2776854731824201</v>
      </c>
      <c r="R2070">
        <v>15.148839302000001</v>
      </c>
      <c r="S2070">
        <v>20.059999999999999</v>
      </c>
      <c r="T2070">
        <f t="shared" si="1249"/>
        <v>-0.33149957595183449</v>
      </c>
    </row>
    <row r="2071" spans="1:20">
      <c r="A2071" s="7" t="s">
        <v>1278</v>
      </c>
      <c r="B2071" t="s">
        <v>47</v>
      </c>
      <c r="C2071" t="str">
        <f t="shared" si="1256"/>
        <v>Dongxing Securities Corp Ltd</v>
      </c>
      <c r="I2071" t="str">
        <f t="shared" si="1257"/>
        <v>Financials</v>
      </c>
      <c r="J2071">
        <v>11559415289.351601</v>
      </c>
      <c r="K2071" s="4">
        <v>34.516515409999997</v>
      </c>
      <c r="L2071" s="14">
        <v>3.2375552609999998</v>
      </c>
      <c r="M2071" s="14">
        <f t="shared" si="1258"/>
        <v>26.165308620033301</v>
      </c>
      <c r="N2071" s="14">
        <f t="shared" si="1259"/>
        <v>22.8425887164396</v>
      </c>
      <c r="O2071" s="14">
        <f t="shared" si="1260"/>
        <v>1.5856993969156601</v>
      </c>
      <c r="P2071" s="14">
        <f t="shared" si="1261"/>
        <v>1.2776854731824201</v>
      </c>
      <c r="Q2071">
        <v>13.011039406</v>
      </c>
      <c r="R2071">
        <v>15.061562754000001</v>
      </c>
      <c r="S2071">
        <v>29.97</v>
      </c>
      <c r="T2071">
        <f t="shared" si="1249"/>
        <v>-0.40146909879478238</v>
      </c>
    </row>
    <row r="2072" spans="1:20">
      <c r="A2072" s="7" t="s">
        <v>1278</v>
      </c>
      <c r="B2072" t="s">
        <v>48</v>
      </c>
      <c r="C2072" t="str">
        <f t="shared" si="1256"/>
        <v>Dongxing Securities Corp Ltd</v>
      </c>
      <c r="I2072" t="str">
        <f t="shared" si="1257"/>
        <v>Financials</v>
      </c>
      <c r="L2072" s="14">
        <v>3.1349605660000002</v>
      </c>
      <c r="M2072" s="14">
        <f t="shared" si="1258"/>
        <v>26.165308620033301</v>
      </c>
      <c r="N2072" s="14">
        <f t="shared" si="1259"/>
        <v>22.8425887164396</v>
      </c>
      <c r="O2072" s="14">
        <f t="shared" si="1260"/>
        <v>1.5856993969156601</v>
      </c>
      <c r="P2072" s="14">
        <f t="shared" si="1261"/>
        <v>1.2776854731824201</v>
      </c>
      <c r="T2072" t="e">
        <f t="shared" si="1249"/>
        <v>#DIV/0!</v>
      </c>
    </row>
    <row r="2073" spans="1:20">
      <c r="A2073" s="7" t="s">
        <v>1278</v>
      </c>
      <c r="B2073" t="s">
        <v>60</v>
      </c>
      <c r="C2073" t="str">
        <f t="shared" si="1256"/>
        <v>Dongxing Securities Corp Ltd</v>
      </c>
      <c r="I2073" t="str">
        <f t="shared" si="1257"/>
        <v>Financials</v>
      </c>
      <c r="M2073" s="14">
        <f t="shared" si="1258"/>
        <v>26.165308620033301</v>
      </c>
      <c r="N2073" s="14">
        <f t="shared" si="1259"/>
        <v>22.8425887164396</v>
      </c>
      <c r="O2073" s="14">
        <f t="shared" si="1260"/>
        <v>1.5856993969156601</v>
      </c>
      <c r="P2073" s="14">
        <f t="shared" si="1261"/>
        <v>1.2776854731824201</v>
      </c>
      <c r="T2073" t="e">
        <f t="shared" si="1249"/>
        <v>#DIV/0!</v>
      </c>
    </row>
    <row r="2074" spans="1:20">
      <c r="A2074" s="7" t="s">
        <v>1280</v>
      </c>
      <c r="B2074" t="s">
        <v>40</v>
      </c>
      <c r="C2074" t="s">
        <v>1281</v>
      </c>
      <c r="D2074">
        <v>24.746013916792599</v>
      </c>
      <c r="E2074">
        <v>24.746013916792599</v>
      </c>
      <c r="F2074">
        <v>15.456545495477201</v>
      </c>
      <c r="G2074">
        <v>30.248585729265798</v>
      </c>
      <c r="H2074">
        <v>20.8804801214668</v>
      </c>
      <c r="I2074" t="s">
        <v>38</v>
      </c>
      <c r="J2074">
        <v>2171950132.6018</v>
      </c>
      <c r="K2074" s="4">
        <v>6.1571855322258298</v>
      </c>
      <c r="L2074" s="14">
        <v>0.72006249219999996</v>
      </c>
      <c r="M2074" s="14">
        <v>20.833754549778</v>
      </c>
      <c r="N2074" s="14">
        <v>18.597974239116699</v>
      </c>
      <c r="O2074" s="14">
        <v>0</v>
      </c>
      <c r="P2074" s="14">
        <v>0.77984471321416504</v>
      </c>
      <c r="Q2074">
        <v>1.2213843516078799</v>
      </c>
      <c r="R2074">
        <v>1.2369912110875401</v>
      </c>
      <c r="S2074">
        <v>5.73</v>
      </c>
      <c r="T2074" t="e">
        <f t="shared" si="1249"/>
        <v>#NUM!</v>
      </c>
    </row>
    <row r="2075" spans="1:20">
      <c r="A2075" s="7" t="s">
        <v>1280</v>
      </c>
      <c r="B2075" t="s">
        <v>41</v>
      </c>
      <c r="C2075" t="str">
        <f t="shared" ref="C2075:C2083" si="1262">C2074</f>
        <v>Xiamen Bank Co Ltd</v>
      </c>
      <c r="D2075">
        <v>26.705045880761901</v>
      </c>
      <c r="E2075">
        <v>26.705045880761901</v>
      </c>
      <c r="F2075">
        <v>10.380417183605401</v>
      </c>
      <c r="G2075">
        <v>24.0080829703993</v>
      </c>
      <c r="H2075">
        <v>36.950712925012901</v>
      </c>
      <c r="I2075" t="str">
        <f t="shared" ref="I2075:I2083" si="1263">I2074</f>
        <v>Financials</v>
      </c>
      <c r="J2075">
        <v>2866765703.8144798</v>
      </c>
      <c r="K2075" s="4">
        <v>8.7504597161807407</v>
      </c>
      <c r="L2075" s="14">
        <v>0.69772162989999997</v>
      </c>
      <c r="M2075" s="14">
        <f t="shared" ref="M2075:M2083" si="1264">M2074</f>
        <v>20.833754549778</v>
      </c>
      <c r="N2075" s="14">
        <f t="shared" ref="N2075:N2083" si="1265">N2074</f>
        <v>18.597974239116699</v>
      </c>
      <c r="O2075" s="14">
        <f t="shared" ref="O2075:O2083" si="1266">O2074</f>
        <v>0</v>
      </c>
      <c r="P2075" s="14">
        <f t="shared" ref="P2075:P2083" si="1267">P2074</f>
        <v>0.77984471321416504</v>
      </c>
      <c r="R2075">
        <v>1.5612012689999999</v>
      </c>
      <c r="S2075">
        <v>6.9</v>
      </c>
      <c r="T2075">
        <f t="shared" si="1249"/>
        <v>-0.18580588087656552</v>
      </c>
    </row>
    <row r="2076" spans="1:20">
      <c r="A2076" s="7" t="s">
        <v>1280</v>
      </c>
      <c r="B2076" t="s">
        <v>42</v>
      </c>
      <c r="C2076" t="str">
        <f t="shared" si="1262"/>
        <v>Xiamen Bank Co Ltd</v>
      </c>
      <c r="I2076" t="str">
        <f t="shared" si="1263"/>
        <v>Financials</v>
      </c>
      <c r="J2076">
        <v>5338925382.6206799</v>
      </c>
      <c r="K2076" s="4">
        <v>17.395658992000001</v>
      </c>
      <c r="L2076" s="14">
        <v>0.72460427930000004</v>
      </c>
      <c r="M2076" s="14">
        <f t="shared" si="1264"/>
        <v>20.833754549778</v>
      </c>
      <c r="N2076" s="14">
        <f t="shared" si="1265"/>
        <v>18.597974239116699</v>
      </c>
      <c r="O2076" s="14">
        <f t="shared" si="1266"/>
        <v>0</v>
      </c>
      <c r="P2076" s="14">
        <f t="shared" si="1267"/>
        <v>0.77984471321416504</v>
      </c>
      <c r="R2076">
        <v>3.488886838</v>
      </c>
      <c r="S2076">
        <v>13.2</v>
      </c>
      <c r="T2076">
        <f t="shared" si="1249"/>
        <v>-0.64869541798911134</v>
      </c>
    </row>
    <row r="2077" spans="1:20">
      <c r="A2077" s="7" t="s">
        <v>1280</v>
      </c>
      <c r="B2077" t="s">
        <v>43</v>
      </c>
      <c r="C2077" t="str">
        <f t="shared" si="1262"/>
        <v>Xiamen Bank Co Ltd</v>
      </c>
      <c r="I2077" t="str">
        <f t="shared" si="1263"/>
        <v>Financials</v>
      </c>
      <c r="L2077" s="14">
        <v>0.63578248209999999</v>
      </c>
      <c r="M2077" s="14">
        <f t="shared" si="1264"/>
        <v>20.833754549778</v>
      </c>
      <c r="N2077" s="14">
        <f t="shared" si="1265"/>
        <v>18.597974239116699</v>
      </c>
      <c r="O2077" s="14">
        <f t="shared" si="1266"/>
        <v>0</v>
      </c>
      <c r="P2077" s="14">
        <f t="shared" si="1267"/>
        <v>0.77984471321416504</v>
      </c>
      <c r="T2077" t="e">
        <f t="shared" si="1249"/>
        <v>#DIV/0!</v>
      </c>
    </row>
    <row r="2078" spans="1:20">
      <c r="A2078" s="7" t="s">
        <v>1280</v>
      </c>
      <c r="B2078" t="s">
        <v>44</v>
      </c>
      <c r="C2078" t="str">
        <f t="shared" si="1262"/>
        <v>Xiamen Bank Co Ltd</v>
      </c>
      <c r="I2078" t="str">
        <f t="shared" si="1263"/>
        <v>Financials</v>
      </c>
      <c r="M2078" s="14">
        <f t="shared" si="1264"/>
        <v>20.833754549778</v>
      </c>
      <c r="N2078" s="14">
        <f t="shared" si="1265"/>
        <v>18.597974239116699</v>
      </c>
      <c r="O2078" s="14">
        <f t="shared" si="1266"/>
        <v>0</v>
      </c>
      <c r="P2078" s="14">
        <f t="shared" si="1267"/>
        <v>0.77984471321416504</v>
      </c>
      <c r="T2078" t="e">
        <f t="shared" si="1249"/>
        <v>#DIV/0!</v>
      </c>
    </row>
    <row r="2079" spans="1:20">
      <c r="A2079" s="7" t="s">
        <v>1280</v>
      </c>
      <c r="B2079" t="s">
        <v>45</v>
      </c>
      <c r="C2079" t="str">
        <f t="shared" si="1262"/>
        <v>Xiamen Bank Co Ltd</v>
      </c>
      <c r="I2079" t="str">
        <f t="shared" si="1263"/>
        <v>Financials</v>
      </c>
      <c r="M2079" s="14">
        <f t="shared" si="1264"/>
        <v>20.833754549778</v>
      </c>
      <c r="N2079" s="14">
        <f t="shared" si="1265"/>
        <v>18.597974239116699</v>
      </c>
      <c r="O2079" s="14">
        <f t="shared" si="1266"/>
        <v>0</v>
      </c>
      <c r="P2079" s="14">
        <f t="shared" si="1267"/>
        <v>0.77984471321416504</v>
      </c>
      <c r="T2079" t="e">
        <f t="shared" si="1249"/>
        <v>#DIV/0!</v>
      </c>
    </row>
    <row r="2080" spans="1:20">
      <c r="A2080" s="7" t="s">
        <v>1280</v>
      </c>
      <c r="B2080" t="s">
        <v>46</v>
      </c>
      <c r="C2080" t="str">
        <f t="shared" si="1262"/>
        <v>Xiamen Bank Co Ltd</v>
      </c>
      <c r="I2080" t="str">
        <f t="shared" si="1263"/>
        <v>Financials</v>
      </c>
      <c r="M2080" s="14">
        <f t="shared" si="1264"/>
        <v>20.833754549778</v>
      </c>
      <c r="N2080" s="14">
        <f t="shared" si="1265"/>
        <v>18.597974239116699</v>
      </c>
      <c r="O2080" s="14">
        <f t="shared" si="1266"/>
        <v>0</v>
      </c>
      <c r="P2080" s="14">
        <f t="shared" si="1267"/>
        <v>0.77984471321416504</v>
      </c>
      <c r="T2080" t="e">
        <f t="shared" si="1249"/>
        <v>#DIV/0!</v>
      </c>
    </row>
    <row r="2081" spans="1:20">
      <c r="A2081" s="7" t="s">
        <v>1280</v>
      </c>
      <c r="B2081" t="s">
        <v>47</v>
      </c>
      <c r="C2081" t="str">
        <f t="shared" si="1262"/>
        <v>Xiamen Bank Co Ltd</v>
      </c>
      <c r="I2081" t="str">
        <f t="shared" si="1263"/>
        <v>Financials</v>
      </c>
      <c r="M2081" s="14">
        <f t="shared" si="1264"/>
        <v>20.833754549778</v>
      </c>
      <c r="N2081" s="14">
        <f t="shared" si="1265"/>
        <v>18.597974239116699</v>
      </c>
      <c r="O2081" s="14">
        <f t="shared" si="1266"/>
        <v>0</v>
      </c>
      <c r="P2081" s="14">
        <f t="shared" si="1267"/>
        <v>0.77984471321416504</v>
      </c>
      <c r="T2081" t="e">
        <f t="shared" si="1249"/>
        <v>#DIV/0!</v>
      </c>
    </row>
    <row r="2082" spans="1:20">
      <c r="A2082" s="7" t="s">
        <v>1280</v>
      </c>
      <c r="B2082" t="s">
        <v>48</v>
      </c>
      <c r="C2082" t="str">
        <f t="shared" si="1262"/>
        <v>Xiamen Bank Co Ltd</v>
      </c>
      <c r="I2082" t="str">
        <f t="shared" si="1263"/>
        <v>Financials</v>
      </c>
      <c r="M2082" s="14">
        <f t="shared" si="1264"/>
        <v>20.833754549778</v>
      </c>
      <c r="N2082" s="14">
        <f t="shared" si="1265"/>
        <v>18.597974239116699</v>
      </c>
      <c r="O2082" s="14">
        <f t="shared" si="1266"/>
        <v>0</v>
      </c>
      <c r="P2082" s="14">
        <f t="shared" si="1267"/>
        <v>0.77984471321416504</v>
      </c>
      <c r="T2082" t="e">
        <f t="shared" si="1249"/>
        <v>#DIV/0!</v>
      </c>
    </row>
    <row r="2083" spans="1:20">
      <c r="A2083" s="7" t="s">
        <v>1280</v>
      </c>
      <c r="B2083" t="s">
        <v>60</v>
      </c>
      <c r="C2083" t="str">
        <f t="shared" si="1262"/>
        <v>Xiamen Bank Co Ltd</v>
      </c>
      <c r="I2083" t="str">
        <f t="shared" si="1263"/>
        <v>Financials</v>
      </c>
      <c r="M2083" s="14">
        <f t="shared" si="1264"/>
        <v>20.833754549778</v>
      </c>
      <c r="N2083" s="14">
        <f t="shared" si="1265"/>
        <v>18.597974239116699</v>
      </c>
      <c r="O2083" s="14">
        <f t="shared" si="1266"/>
        <v>0</v>
      </c>
      <c r="P2083" s="14">
        <f t="shared" si="1267"/>
        <v>0.77984471321416504</v>
      </c>
      <c r="T2083" t="e">
        <f t="shared" si="1249"/>
        <v>#DIV/0!</v>
      </c>
    </row>
    <row r="2084" spans="1:20">
      <c r="A2084" s="7" t="s">
        <v>1282</v>
      </c>
      <c r="B2084" t="s">
        <v>40</v>
      </c>
      <c r="C2084" t="s">
        <v>1283</v>
      </c>
      <c r="D2084">
        <v>38.554226591383902</v>
      </c>
      <c r="E2084">
        <v>38.554226591383902</v>
      </c>
      <c r="F2084">
        <v>34.994737349960502</v>
      </c>
      <c r="G2084">
        <v>17.941315232836299</v>
      </c>
      <c r="H2084">
        <v>71.937522734486606</v>
      </c>
      <c r="I2084" t="s">
        <v>124</v>
      </c>
      <c r="J2084">
        <v>14015024834.8482</v>
      </c>
      <c r="K2084" s="4">
        <v>4.2212526143915801</v>
      </c>
      <c r="L2084" s="14">
        <v>2.2586965145</v>
      </c>
      <c r="M2084" s="14">
        <v>25.031356219971599</v>
      </c>
      <c r="N2084" s="14">
        <v>31.039379171139501</v>
      </c>
      <c r="O2084" s="14">
        <v>0.52612655158281896</v>
      </c>
      <c r="P2084" s="14">
        <v>0.93792922906548204</v>
      </c>
      <c r="Q2084">
        <v>2.6401067702948802</v>
      </c>
      <c r="R2084">
        <v>9.6928920434635996E-2</v>
      </c>
      <c r="S2084">
        <v>7.73</v>
      </c>
      <c r="T2084" t="e">
        <f t="shared" si="1249"/>
        <v>#NUM!</v>
      </c>
    </row>
    <row r="2085" spans="1:20">
      <c r="A2085" s="7" t="s">
        <v>1282</v>
      </c>
      <c r="B2085" t="s">
        <v>41</v>
      </c>
      <c r="C2085" t="str">
        <f t="shared" ref="C2085:C2093" si="1268">C2084</f>
        <v>China Railway Construction Corp Ltd</v>
      </c>
      <c r="D2085">
        <v>34.7277707567684</v>
      </c>
      <c r="E2085">
        <v>34.7277707567684</v>
      </c>
      <c r="F2085">
        <v>28.3519969133309</v>
      </c>
      <c r="G2085">
        <v>19.556221078398401</v>
      </c>
      <c r="H2085">
        <v>64.556878138890397</v>
      </c>
      <c r="I2085" t="str">
        <f t="shared" ref="I2085:I2093" si="1269">I2084</f>
        <v>Industrials</v>
      </c>
      <c r="J2085">
        <v>15483609042.803499</v>
      </c>
      <c r="K2085" s="4">
        <v>4.7074444010000001</v>
      </c>
      <c r="L2085" s="14">
        <v>2.2124199553000001</v>
      </c>
      <c r="M2085" s="14">
        <f t="shared" ref="M2085:M2093" si="1270">M2084</f>
        <v>25.031356219971599</v>
      </c>
      <c r="N2085" s="14">
        <f t="shared" ref="N2085:N2093" si="1271">N2084</f>
        <v>31.039379171139501</v>
      </c>
      <c r="O2085" s="14">
        <f t="shared" ref="O2085:O2093" si="1272">O2084</f>
        <v>0.52612655158281896</v>
      </c>
      <c r="P2085" s="14">
        <f t="shared" ref="P2085:P2093" si="1273">P2084</f>
        <v>0.93792922906548204</v>
      </c>
      <c r="Q2085">
        <v>4.5882473289999997</v>
      </c>
      <c r="R2085">
        <v>0.103661476</v>
      </c>
      <c r="S2085">
        <v>7.8</v>
      </c>
      <c r="T2085">
        <f t="shared" si="1249"/>
        <v>-9.0148710962154269E-3</v>
      </c>
    </row>
    <row r="2086" spans="1:20">
      <c r="A2086" s="7" t="s">
        <v>1282</v>
      </c>
      <c r="B2086" t="s">
        <v>42</v>
      </c>
      <c r="C2086" t="str">
        <f t="shared" si="1268"/>
        <v>China Railway Construction Corp Ltd</v>
      </c>
      <c r="D2086">
        <v>31.787693888598401</v>
      </c>
      <c r="E2086">
        <v>31.787693888598401</v>
      </c>
      <c r="F2086">
        <v>24.249582471675101</v>
      </c>
      <c r="G2086">
        <v>17.840186305550802</v>
      </c>
      <c r="H2086">
        <v>61.557615875601201</v>
      </c>
      <c r="I2086" t="str">
        <f t="shared" si="1269"/>
        <v>Industrials</v>
      </c>
      <c r="J2086">
        <v>15062898892.8755</v>
      </c>
      <c r="K2086" s="4">
        <v>7.9797979799999998</v>
      </c>
      <c r="L2086" s="14">
        <v>2.2636029959999999</v>
      </c>
      <c r="M2086" s="14">
        <f t="shared" si="1270"/>
        <v>25.031356219971599</v>
      </c>
      <c r="N2086" s="14">
        <f t="shared" si="1271"/>
        <v>31.039379171139501</v>
      </c>
      <c r="O2086" s="14">
        <f t="shared" si="1272"/>
        <v>0.52612655158281896</v>
      </c>
      <c r="P2086" s="14">
        <f t="shared" si="1273"/>
        <v>0.93792922906548204</v>
      </c>
      <c r="Q2086">
        <v>3.7326688739999998</v>
      </c>
      <c r="R2086">
        <v>0.120118687</v>
      </c>
      <c r="S2086">
        <v>7.9</v>
      </c>
      <c r="T2086">
        <f t="shared" si="1249"/>
        <v>-1.2739025777429826E-2</v>
      </c>
    </row>
    <row r="2087" spans="1:20">
      <c r="A2087" s="7" t="s">
        <v>1282</v>
      </c>
      <c r="B2087" t="s">
        <v>43</v>
      </c>
      <c r="C2087" t="str">
        <f t="shared" si="1268"/>
        <v>China Railway Construction Corp Ltd</v>
      </c>
      <c r="D2087">
        <v>34.668430691299697</v>
      </c>
      <c r="E2087">
        <v>34.668430691299697</v>
      </c>
      <c r="F2087">
        <v>23.922933010391802</v>
      </c>
      <c r="G2087">
        <v>22.263187323236</v>
      </c>
      <c r="H2087">
        <v>66.803796085014099</v>
      </c>
      <c r="I2087" t="str">
        <f t="shared" si="1269"/>
        <v>Industrials</v>
      </c>
      <c r="J2087">
        <v>19028236382.3965</v>
      </c>
      <c r="K2087" s="4">
        <v>7.4250356970000002</v>
      </c>
      <c r="L2087" s="14">
        <v>2.280856118</v>
      </c>
      <c r="M2087" s="14">
        <f t="shared" si="1270"/>
        <v>25.031356219971599</v>
      </c>
      <c r="N2087" s="14">
        <f t="shared" si="1271"/>
        <v>31.039379171139501</v>
      </c>
      <c r="O2087" s="14">
        <f t="shared" si="1272"/>
        <v>0.52612655158281896</v>
      </c>
      <c r="P2087" s="14">
        <f t="shared" si="1273"/>
        <v>0.93792922906548204</v>
      </c>
      <c r="Q2087">
        <v>4.1544302499999999</v>
      </c>
      <c r="R2087">
        <v>0.17177514099999999</v>
      </c>
      <c r="S2087">
        <v>10.14</v>
      </c>
      <c r="T2087">
        <f t="shared" si="1249"/>
        <v>-0.24962523869006131</v>
      </c>
    </row>
    <row r="2088" spans="1:20">
      <c r="A2088" s="7" t="s">
        <v>1282</v>
      </c>
      <c r="B2088" t="s">
        <v>44</v>
      </c>
      <c r="C2088" t="str">
        <f t="shared" si="1268"/>
        <v>China Railway Construction Corp Ltd</v>
      </c>
      <c r="D2088">
        <v>38.168585610599102</v>
      </c>
      <c r="E2088">
        <v>38.168585610599102</v>
      </c>
      <c r="F2088">
        <v>25.547185789121201</v>
      </c>
      <c r="G2088">
        <v>26.559509039347699</v>
      </c>
      <c r="H2088">
        <v>72.372465850265598</v>
      </c>
      <c r="I2088" t="str">
        <f t="shared" si="1269"/>
        <v>Industrials</v>
      </c>
      <c r="J2088">
        <v>21065569533.235699</v>
      </c>
      <c r="K2088" s="4">
        <v>8.2535440130000008</v>
      </c>
      <c r="L2088" s="14">
        <v>2.140000294</v>
      </c>
      <c r="M2088" s="14">
        <f t="shared" si="1270"/>
        <v>25.031356219971599</v>
      </c>
      <c r="N2088" s="14">
        <f t="shared" si="1271"/>
        <v>31.039379171139501</v>
      </c>
      <c r="O2088" s="14">
        <f t="shared" si="1272"/>
        <v>0.52612655158281896</v>
      </c>
      <c r="P2088" s="14">
        <f t="shared" si="1273"/>
        <v>0.93792922906548204</v>
      </c>
      <c r="R2088">
        <v>0.20776415000000001</v>
      </c>
      <c r="S2088">
        <v>10.87</v>
      </c>
      <c r="T2088">
        <f t="shared" si="1249"/>
        <v>-6.9518702970080851E-2</v>
      </c>
    </row>
    <row r="2089" spans="1:20">
      <c r="A2089" s="7" t="s">
        <v>1282</v>
      </c>
      <c r="B2089" t="s">
        <v>45</v>
      </c>
      <c r="C2089" t="str">
        <f t="shared" si="1268"/>
        <v>China Railway Construction Corp Ltd</v>
      </c>
      <c r="D2089">
        <v>37.666925355897199</v>
      </c>
      <c r="E2089">
        <v>37.666925355897199</v>
      </c>
      <c r="F2089">
        <v>25.6867832057759</v>
      </c>
      <c r="G2089">
        <v>29.154944031289599</v>
      </c>
      <c r="H2089">
        <v>66.751257024548906</v>
      </c>
      <c r="I2089" t="str">
        <f t="shared" si="1269"/>
        <v>Industrials</v>
      </c>
      <c r="J2089">
        <v>22103511500.5261</v>
      </c>
      <c r="K2089" s="4">
        <v>9.8853512230000007</v>
      </c>
      <c r="L2089" s="14">
        <v>2.040732298</v>
      </c>
      <c r="M2089" s="14">
        <f t="shared" si="1270"/>
        <v>25.031356219971599</v>
      </c>
      <c r="N2089" s="14">
        <f t="shared" si="1271"/>
        <v>31.039379171139501</v>
      </c>
      <c r="O2089" s="14">
        <f t="shared" si="1272"/>
        <v>0.52612655158281896</v>
      </c>
      <c r="P2089" s="14">
        <f t="shared" si="1273"/>
        <v>0.93792922906548204</v>
      </c>
      <c r="Q2089">
        <v>5.6372650550000003</v>
      </c>
      <c r="R2089">
        <v>0.22720046799999999</v>
      </c>
      <c r="S2089">
        <v>11.14</v>
      </c>
      <c r="T2089">
        <f t="shared" si="1249"/>
        <v>-2.4535533366020015E-2</v>
      </c>
    </row>
    <row r="2090" spans="1:20">
      <c r="A2090" s="7" t="s">
        <v>1282</v>
      </c>
      <c r="B2090" t="s">
        <v>46</v>
      </c>
      <c r="C2090" t="str">
        <f t="shared" si="1268"/>
        <v>China Railway Construction Corp Ltd</v>
      </c>
      <c r="D2090">
        <v>30.299167542488501</v>
      </c>
      <c r="E2090">
        <v>30.299167542488501</v>
      </c>
      <c r="F2090">
        <v>25.6373188165587</v>
      </c>
      <c r="G2090">
        <v>14.807347670250801</v>
      </c>
      <c r="H2090">
        <v>58.784313725490101</v>
      </c>
      <c r="I2090" t="str">
        <f t="shared" si="1269"/>
        <v>Industrials</v>
      </c>
      <c r="J2090">
        <v>22487790834.278198</v>
      </c>
      <c r="K2090" s="4">
        <v>11.970054846</v>
      </c>
      <c r="L2090" s="14">
        <v>2.03707722</v>
      </c>
      <c r="M2090" s="14">
        <f t="shared" si="1270"/>
        <v>25.031356219971599</v>
      </c>
      <c r="N2090" s="14">
        <f t="shared" si="1271"/>
        <v>31.039379171139501</v>
      </c>
      <c r="O2090" s="14">
        <f t="shared" si="1272"/>
        <v>0.52612655158281896</v>
      </c>
      <c r="P2090" s="14">
        <f t="shared" si="1273"/>
        <v>0.93792922906548204</v>
      </c>
      <c r="Q2090">
        <v>5.264424623</v>
      </c>
      <c r="R2090">
        <v>0.265649633</v>
      </c>
      <c r="S2090">
        <v>11.96</v>
      </c>
      <c r="T2090">
        <f t="shared" si="1249"/>
        <v>-7.102551402334778E-2</v>
      </c>
    </row>
    <row r="2091" spans="1:20">
      <c r="A2091" s="7" t="s">
        <v>1282</v>
      </c>
      <c r="B2091" t="s">
        <v>47</v>
      </c>
      <c r="C2091" t="str">
        <f t="shared" si="1268"/>
        <v>China Railway Construction Corp Ltd</v>
      </c>
      <c r="D2091">
        <v>28.4554821485582</v>
      </c>
      <c r="E2091">
        <v>28.4554821485582</v>
      </c>
      <c r="F2091">
        <v>20.640297672817901</v>
      </c>
      <c r="G2091">
        <v>14.937112366168799</v>
      </c>
      <c r="H2091">
        <v>58.022049892553397</v>
      </c>
      <c r="I2091" t="str">
        <f t="shared" si="1269"/>
        <v>Industrials</v>
      </c>
      <c r="J2091">
        <v>26459564707.0788</v>
      </c>
      <c r="K2091" s="4">
        <v>13.770277449</v>
      </c>
      <c r="L2091" s="14">
        <v>1.9780070729999999</v>
      </c>
      <c r="M2091" s="14">
        <f t="shared" si="1270"/>
        <v>25.031356219971599</v>
      </c>
      <c r="N2091" s="14">
        <f t="shared" si="1271"/>
        <v>31.039379171139501</v>
      </c>
      <c r="O2091" s="14">
        <f t="shared" si="1272"/>
        <v>0.52612655158281896</v>
      </c>
      <c r="P2091" s="14">
        <f t="shared" si="1273"/>
        <v>0.93792922906548204</v>
      </c>
      <c r="Q2091">
        <v>6.0471352180000002</v>
      </c>
      <c r="R2091">
        <v>0.30837756399999999</v>
      </c>
      <c r="S2091">
        <v>13.48</v>
      </c>
      <c r="T2091">
        <f t="shared" si="1249"/>
        <v>-0.11963935696167531</v>
      </c>
    </row>
    <row r="2092" spans="1:20">
      <c r="A2092" s="7" t="s">
        <v>1282</v>
      </c>
      <c r="B2092" t="s">
        <v>48</v>
      </c>
      <c r="C2092" t="str">
        <f t="shared" si="1268"/>
        <v>China Railway Construction Corp Ltd</v>
      </c>
      <c r="D2092">
        <v>27.587418511841602</v>
      </c>
      <c r="E2092">
        <v>27.587418511841602</v>
      </c>
      <c r="F2092">
        <v>15.5045351473922</v>
      </c>
      <c r="G2092">
        <v>14.720040843459101</v>
      </c>
      <c r="H2092">
        <v>62.231842231842201</v>
      </c>
      <c r="I2092" t="str">
        <f t="shared" si="1269"/>
        <v>Industrials</v>
      </c>
      <c r="J2092">
        <v>27882825181.423199</v>
      </c>
      <c r="K2092" s="4">
        <v>17.369727047000001</v>
      </c>
      <c r="L2092" s="14">
        <v>2.0198483129999998</v>
      </c>
      <c r="M2092" s="14">
        <f t="shared" si="1270"/>
        <v>25.031356219971599</v>
      </c>
      <c r="N2092" s="14">
        <f t="shared" si="1271"/>
        <v>31.039379171139501</v>
      </c>
      <c r="O2092" s="14">
        <f t="shared" si="1272"/>
        <v>0.52612655158281896</v>
      </c>
      <c r="P2092" s="14">
        <f t="shared" si="1273"/>
        <v>0.93792922906548204</v>
      </c>
      <c r="R2092">
        <v>0.310189722</v>
      </c>
      <c r="S2092">
        <v>15.26</v>
      </c>
      <c r="T2092">
        <f t="shared" si="1249"/>
        <v>-0.12402792037214999</v>
      </c>
    </row>
    <row r="2093" spans="1:20">
      <c r="A2093" s="7" t="s">
        <v>1282</v>
      </c>
      <c r="B2093" t="s">
        <v>60</v>
      </c>
      <c r="C2093" t="str">
        <f t="shared" si="1268"/>
        <v>China Railway Construction Corp Ltd</v>
      </c>
      <c r="D2093">
        <v>32.638975623517702</v>
      </c>
      <c r="E2093">
        <v>32.638975623517702</v>
      </c>
      <c r="F2093">
        <v>16.223698781838301</v>
      </c>
      <c r="G2093">
        <v>16.511744379801598</v>
      </c>
      <c r="H2093">
        <v>77.840104026544694</v>
      </c>
      <c r="I2093" t="str">
        <f t="shared" si="1269"/>
        <v>Industrials</v>
      </c>
      <c r="J2093">
        <v>10016968648.354</v>
      </c>
      <c r="K2093" s="4">
        <v>5.4683674179999997</v>
      </c>
      <c r="L2093" s="14">
        <v>1.9190864139999999</v>
      </c>
      <c r="M2093" s="14">
        <f t="shared" si="1270"/>
        <v>25.031356219971599</v>
      </c>
      <c r="N2093" s="14">
        <f t="shared" si="1271"/>
        <v>31.039379171139501</v>
      </c>
      <c r="O2093" s="14">
        <f t="shared" si="1272"/>
        <v>0.52612655158281896</v>
      </c>
      <c r="P2093" s="14">
        <f t="shared" si="1273"/>
        <v>0.93792922906548204</v>
      </c>
      <c r="R2093">
        <v>0.101044896</v>
      </c>
      <c r="S2093">
        <v>4.6900000000000004</v>
      </c>
      <c r="T2093">
        <f t="shared" si="1249"/>
        <v>1.1798024433981229</v>
      </c>
    </row>
    <row r="2094" spans="1:20">
      <c r="A2094" s="7" t="s">
        <v>1284</v>
      </c>
      <c r="B2094" t="s">
        <v>40</v>
      </c>
      <c r="C2094" t="s">
        <v>1285</v>
      </c>
      <c r="D2094">
        <v>28.621118697799201</v>
      </c>
      <c r="E2094">
        <v>28.621118697799201</v>
      </c>
      <c r="F2094">
        <v>35.519107574412899</v>
      </c>
      <c r="G2094">
        <v>4.4898133881184696</v>
      </c>
      <c r="H2094">
        <v>51.982354562999703</v>
      </c>
      <c r="I2094" t="s">
        <v>124</v>
      </c>
      <c r="J2094">
        <v>3393941492.6707401</v>
      </c>
      <c r="K2094" s="4">
        <v>34.495659982041303</v>
      </c>
      <c r="L2094" s="14">
        <v>1.6065156771</v>
      </c>
      <c r="M2094" s="14">
        <v>28.7748947119617</v>
      </c>
      <c r="N2094" s="14">
        <v>25.930311078591298</v>
      </c>
      <c r="O2094" s="14">
        <v>0.80780562653904997</v>
      </c>
      <c r="P2094" s="14">
        <v>1.2145058685514301</v>
      </c>
      <c r="Q2094">
        <v>158.95444790487699</v>
      </c>
      <c r="R2094">
        <v>1.5181145148547801</v>
      </c>
      <c r="S2094">
        <v>4.6100000000000003</v>
      </c>
      <c r="T2094">
        <f t="shared" si="1249"/>
        <v>1.720472544963076E-2</v>
      </c>
    </row>
    <row r="2095" spans="1:20">
      <c r="A2095" s="7" t="s">
        <v>1284</v>
      </c>
      <c r="B2095" t="s">
        <v>41</v>
      </c>
      <c r="C2095" t="str">
        <f t="shared" ref="C2095:C2103" si="1274">C2094</f>
        <v>China XD Electric Co Ltd</v>
      </c>
      <c r="D2095">
        <v>18.1039158148212</v>
      </c>
      <c r="E2095">
        <v>18.1039158148212</v>
      </c>
      <c r="F2095">
        <v>11.300223214285699</v>
      </c>
      <c r="G2095">
        <v>3.9854721549636798</v>
      </c>
      <c r="H2095">
        <v>44.779195289499498</v>
      </c>
      <c r="I2095" t="str">
        <f t="shared" ref="I2095:I2103" si="1275">I2094</f>
        <v>Industrials</v>
      </c>
      <c r="J2095">
        <v>4478620779.5217304</v>
      </c>
      <c r="K2095" s="4">
        <v>76.955074875207998</v>
      </c>
      <c r="L2095" s="14">
        <v>0.75783291419999999</v>
      </c>
      <c r="M2095" s="14">
        <f t="shared" ref="M2095:M2103" si="1276">M2094</f>
        <v>28.7748947119617</v>
      </c>
      <c r="N2095" s="14">
        <f t="shared" ref="N2095:N2103" si="1277">N2094</f>
        <v>25.930311078591298</v>
      </c>
      <c r="O2095" s="14">
        <f t="shared" ref="O2095:O2103" si="1278">O2094</f>
        <v>0.80780562653904997</v>
      </c>
      <c r="P2095" s="14">
        <f t="shared" ref="P2095:P2103" si="1279">P2094</f>
        <v>1.2145058685514301</v>
      </c>
      <c r="Q2095">
        <v>77.709341586740294</v>
      </c>
      <c r="R2095">
        <v>1.53097286310072</v>
      </c>
      <c r="S2095">
        <v>5.55</v>
      </c>
      <c r="T2095">
        <f t="shared" si="1249"/>
        <v>-0.1855700707497859</v>
      </c>
    </row>
    <row r="2096" spans="1:20">
      <c r="A2096" s="7" t="s">
        <v>1284</v>
      </c>
      <c r="B2096" t="s">
        <v>42</v>
      </c>
      <c r="C2096" t="str">
        <f t="shared" si="1274"/>
        <v>China XD Electric Co Ltd</v>
      </c>
      <c r="I2096" t="str">
        <f t="shared" si="1275"/>
        <v>Industrials</v>
      </c>
      <c r="J2096">
        <v>3621504619.5739398</v>
      </c>
      <c r="K2096" s="4">
        <v>72.735878826000004</v>
      </c>
      <c r="L2096" s="14">
        <v>0.97523095000000004</v>
      </c>
      <c r="M2096" s="14">
        <f t="shared" si="1276"/>
        <v>28.7748947119617</v>
      </c>
      <c r="N2096" s="14">
        <f t="shared" si="1277"/>
        <v>25.930311078591298</v>
      </c>
      <c r="O2096" s="14">
        <f t="shared" si="1278"/>
        <v>0.80780562653904997</v>
      </c>
      <c r="P2096" s="14">
        <f t="shared" si="1279"/>
        <v>1.2145058685514301</v>
      </c>
      <c r="R2096">
        <v>1.5409316319999999</v>
      </c>
      <c r="S2096">
        <v>4.6100000000000003</v>
      </c>
      <c r="T2096">
        <f t="shared" si="1249"/>
        <v>0.18557007074978593</v>
      </c>
    </row>
    <row r="2097" spans="1:20">
      <c r="A2097" s="7" t="s">
        <v>1284</v>
      </c>
      <c r="B2097" t="s">
        <v>43</v>
      </c>
      <c r="C2097" t="str">
        <f t="shared" si="1274"/>
        <v>China XD Electric Co Ltd</v>
      </c>
      <c r="I2097" t="str">
        <f t="shared" si="1275"/>
        <v>Industrials</v>
      </c>
      <c r="J2097">
        <v>2680084426.6252899</v>
      </c>
      <c r="K2097" s="4">
        <v>30.652631579000001</v>
      </c>
      <c r="L2097" s="14">
        <v>1.579135537</v>
      </c>
      <c r="M2097" s="14">
        <f t="shared" si="1276"/>
        <v>28.7748947119617</v>
      </c>
      <c r="N2097" s="14">
        <f t="shared" si="1277"/>
        <v>25.930311078591298</v>
      </c>
      <c r="O2097" s="14">
        <f t="shared" si="1278"/>
        <v>0.80780562653904997</v>
      </c>
      <c r="P2097" s="14">
        <f t="shared" si="1279"/>
        <v>1.2145058685514301</v>
      </c>
      <c r="Q2097">
        <v>16.142888955</v>
      </c>
      <c r="R2097">
        <v>1.2264648680000001</v>
      </c>
      <c r="S2097">
        <v>3.64</v>
      </c>
      <c r="T2097">
        <f t="shared" si="1249"/>
        <v>0.2362441753599078</v>
      </c>
    </row>
    <row r="2098" spans="1:20">
      <c r="A2098" s="7" t="s">
        <v>1284</v>
      </c>
      <c r="B2098" t="s">
        <v>44</v>
      </c>
      <c r="C2098" t="str">
        <f t="shared" si="1274"/>
        <v>China XD Electric Co Ltd</v>
      </c>
      <c r="I2098" t="str">
        <f t="shared" si="1275"/>
        <v>Industrials</v>
      </c>
      <c r="J2098">
        <v>2504976322.11766</v>
      </c>
      <c r="K2098" s="4">
        <v>34.475682331000002</v>
      </c>
      <c r="L2098" s="14">
        <v>2.5491446980000001</v>
      </c>
      <c r="M2098" s="14">
        <f t="shared" si="1276"/>
        <v>28.7748947119617</v>
      </c>
      <c r="N2098" s="14">
        <f t="shared" si="1277"/>
        <v>25.930311078591298</v>
      </c>
      <c r="O2098" s="14">
        <f t="shared" si="1278"/>
        <v>0.80780562653904997</v>
      </c>
      <c r="P2098" s="14">
        <f t="shared" si="1279"/>
        <v>1.2145058685514301</v>
      </c>
      <c r="R2098">
        <v>1.246712504</v>
      </c>
      <c r="S2098">
        <v>3.36</v>
      </c>
      <c r="T2098">
        <f t="shared" si="1249"/>
        <v>8.0042707673536564E-2</v>
      </c>
    </row>
    <row r="2099" spans="1:20">
      <c r="A2099" s="7" t="s">
        <v>1284</v>
      </c>
      <c r="B2099" t="s">
        <v>45</v>
      </c>
      <c r="C2099" t="str">
        <f t="shared" si="1274"/>
        <v>China XD Electric Co Ltd</v>
      </c>
      <c r="I2099" t="str">
        <f t="shared" si="1275"/>
        <v>Industrials</v>
      </c>
      <c r="J2099">
        <v>3442833235.20895</v>
      </c>
      <c r="K2099" s="4">
        <v>21.885016025999999</v>
      </c>
      <c r="L2099" s="14">
        <v>3.374755001</v>
      </c>
      <c r="M2099" s="14">
        <f t="shared" si="1276"/>
        <v>28.7748947119617</v>
      </c>
      <c r="N2099" s="14">
        <f t="shared" si="1277"/>
        <v>25.930311078591298</v>
      </c>
      <c r="O2099" s="14">
        <f t="shared" si="1278"/>
        <v>0.80780562653904997</v>
      </c>
      <c r="P2099" s="14">
        <f t="shared" si="1279"/>
        <v>1.2145058685514301</v>
      </c>
      <c r="Q2099">
        <v>23.324801540999999</v>
      </c>
      <c r="R2099">
        <v>1.5694875150000001</v>
      </c>
      <c r="S2099">
        <v>4.37</v>
      </c>
      <c r="T2099">
        <f t="shared" si="1249"/>
        <v>-0.26282203513238594</v>
      </c>
    </row>
    <row r="2100" spans="1:20">
      <c r="A2100" s="7" t="s">
        <v>1284</v>
      </c>
      <c r="B2100" t="s">
        <v>46</v>
      </c>
      <c r="C2100" t="str">
        <f t="shared" si="1274"/>
        <v>China XD Electric Co Ltd</v>
      </c>
      <c r="I2100" t="str">
        <f t="shared" si="1275"/>
        <v>Industrials</v>
      </c>
      <c r="J2100">
        <v>4119605865.4990602</v>
      </c>
      <c r="K2100" s="4">
        <v>25.977653630999999</v>
      </c>
      <c r="L2100" s="14">
        <v>2.8438210819999998</v>
      </c>
      <c r="M2100" s="14">
        <f t="shared" si="1276"/>
        <v>28.7748947119617</v>
      </c>
      <c r="N2100" s="14">
        <f t="shared" si="1277"/>
        <v>25.930311078591298</v>
      </c>
      <c r="O2100" s="14">
        <f t="shared" si="1278"/>
        <v>0.80780562653904997</v>
      </c>
      <c r="P2100" s="14">
        <f t="shared" si="1279"/>
        <v>1.2145058685514301</v>
      </c>
      <c r="Q2100">
        <v>30.858774199999999</v>
      </c>
      <c r="R2100">
        <v>2.0739664210000002</v>
      </c>
      <c r="S2100">
        <v>5.58</v>
      </c>
      <c r="T2100">
        <f t="shared" si="1249"/>
        <v>-0.24442576728572077</v>
      </c>
    </row>
    <row r="2101" spans="1:20">
      <c r="A2101" s="7" t="s">
        <v>1284</v>
      </c>
      <c r="B2101" t="s">
        <v>47</v>
      </c>
      <c r="C2101" t="str">
        <f t="shared" si="1274"/>
        <v>China XD Electric Co Ltd</v>
      </c>
      <c r="I2101" t="str">
        <f t="shared" si="1275"/>
        <v>Industrials</v>
      </c>
      <c r="J2101">
        <v>5376882490.5839396</v>
      </c>
      <c r="K2101" s="4">
        <v>58.485056682</v>
      </c>
      <c r="L2101" s="14">
        <v>2.1000961299999998</v>
      </c>
      <c r="M2101" s="14">
        <f t="shared" si="1276"/>
        <v>28.7748947119617</v>
      </c>
      <c r="N2101" s="14">
        <f t="shared" si="1277"/>
        <v>25.930311078591298</v>
      </c>
      <c r="O2101" s="14">
        <f t="shared" si="1278"/>
        <v>0.80780562653904997</v>
      </c>
      <c r="P2101" s="14">
        <f t="shared" si="1279"/>
        <v>1.2145058685514301</v>
      </c>
      <c r="Q2101">
        <v>21.617833693000001</v>
      </c>
      <c r="R2101">
        <v>2.8299178970000001</v>
      </c>
      <c r="S2101">
        <v>6.81</v>
      </c>
      <c r="T2101">
        <f t="shared" si="1249"/>
        <v>-0.19920334376820137</v>
      </c>
    </row>
    <row r="2102" spans="1:20">
      <c r="A2102" s="7" t="s">
        <v>1284</v>
      </c>
      <c r="B2102" t="s">
        <v>48</v>
      </c>
      <c r="C2102" t="str">
        <f t="shared" si="1274"/>
        <v>China XD Electric Co Ltd</v>
      </c>
      <c r="I2102" t="str">
        <f t="shared" si="1275"/>
        <v>Industrials</v>
      </c>
      <c r="J2102">
        <v>6419125467.4015999</v>
      </c>
      <c r="K2102" s="4">
        <v>48.034124628999997</v>
      </c>
      <c r="L2102" s="14">
        <v>1.0181816960000001</v>
      </c>
      <c r="M2102" s="14">
        <f t="shared" si="1276"/>
        <v>28.7748947119617</v>
      </c>
      <c r="N2102" s="14">
        <f t="shared" si="1277"/>
        <v>25.930311078591298</v>
      </c>
      <c r="O2102" s="14">
        <f t="shared" si="1278"/>
        <v>0.80780562653904997</v>
      </c>
      <c r="P2102" s="14">
        <f t="shared" si="1279"/>
        <v>1.2145058685514301</v>
      </c>
      <c r="Q2102">
        <v>92.942124930999995</v>
      </c>
      <c r="R2102">
        <v>2.8010409059999999</v>
      </c>
      <c r="S2102">
        <v>7.77</v>
      </c>
      <c r="T2102">
        <f t="shared" si="1249"/>
        <v>-0.13187804421813504</v>
      </c>
    </row>
    <row r="2103" spans="1:20">
      <c r="A2103" s="7" t="s">
        <v>1284</v>
      </c>
      <c r="B2103" t="s">
        <v>60</v>
      </c>
      <c r="C2103" t="str">
        <f t="shared" si="1274"/>
        <v>China XD Electric Co Ltd</v>
      </c>
      <c r="I2103" t="str">
        <f t="shared" si="1275"/>
        <v>Industrials</v>
      </c>
      <c r="J2103">
        <v>2768824898.994</v>
      </c>
      <c r="K2103" s="4">
        <v>31.600309239000001</v>
      </c>
      <c r="L2103" s="14">
        <v>0.3092452289</v>
      </c>
      <c r="M2103" s="14">
        <f t="shared" si="1276"/>
        <v>28.7748947119617</v>
      </c>
      <c r="N2103" s="14">
        <f t="shared" si="1277"/>
        <v>25.930311078591298</v>
      </c>
      <c r="O2103" s="14">
        <f t="shared" si="1278"/>
        <v>0.80780562653904997</v>
      </c>
      <c r="P2103" s="14">
        <f t="shared" si="1279"/>
        <v>1.2145058685514301</v>
      </c>
      <c r="Q2103">
        <v>18.393319543</v>
      </c>
      <c r="R2103">
        <v>1.22979208</v>
      </c>
      <c r="S2103">
        <v>3.27</v>
      </c>
      <c r="T2103">
        <f t="shared" si="1249"/>
        <v>0.86548017947039391</v>
      </c>
    </row>
    <row r="2104" spans="1:20">
      <c r="A2104" s="7" t="s">
        <v>1286</v>
      </c>
      <c r="B2104" t="s">
        <v>40</v>
      </c>
      <c r="C2104" t="s">
        <v>1287</v>
      </c>
      <c r="D2104">
        <v>27.649382679928799</v>
      </c>
      <c r="E2104">
        <v>27.649382679928799</v>
      </c>
      <c r="F2104">
        <v>22.844848621998199</v>
      </c>
      <c r="G2104">
        <v>23.058469051160099</v>
      </c>
      <c r="H2104">
        <v>35.8964550805158</v>
      </c>
      <c r="I2104" t="s">
        <v>38</v>
      </c>
      <c r="J2104">
        <v>13088152561.913099</v>
      </c>
      <c r="K2104" s="4">
        <v>4.1038629633508803</v>
      </c>
      <c r="L2104" s="14">
        <v>0.75153889770000004</v>
      </c>
      <c r="M2104" s="14">
        <v>12.3711416326004</v>
      </c>
      <c r="N2104" s="14">
        <v>9.5629641773999605</v>
      </c>
      <c r="O2104" s="14">
        <v>0.49029211249709898</v>
      </c>
      <c r="P2104" s="14">
        <v>0.38520551804030101</v>
      </c>
      <c r="R2104">
        <v>0.80336294498258898</v>
      </c>
      <c r="S2104">
        <v>4.3099999999999996</v>
      </c>
      <c r="T2104">
        <f t="shared" si="1249"/>
        <v>-0.27614791920649423</v>
      </c>
    </row>
    <row r="2105" spans="1:20">
      <c r="A2105" s="7" t="s">
        <v>1286</v>
      </c>
      <c r="B2105" t="s">
        <v>41</v>
      </c>
      <c r="C2105" t="str">
        <f t="shared" ref="C2105:C2113" si="1280">C2104</f>
        <v>Bank of Beijing Co Ltd</v>
      </c>
      <c r="D2105">
        <v>29.4600013549435</v>
      </c>
      <c r="E2105">
        <v>29.4600013549435</v>
      </c>
      <c r="F2105">
        <v>18.346254239681802</v>
      </c>
      <c r="G2105">
        <v>27.136137779223802</v>
      </c>
      <c r="H2105">
        <v>37.107267794261901</v>
      </c>
      <c r="I2105" t="str">
        <f t="shared" ref="I2105:I2113" si="1281">I2104</f>
        <v>Financials</v>
      </c>
      <c r="J2105">
        <v>14778553575.6175</v>
      </c>
      <c r="K2105" s="4">
        <v>4.2026351660000003</v>
      </c>
      <c r="L2105" s="14">
        <v>0.76798980459999999</v>
      </c>
      <c r="M2105" s="14">
        <f t="shared" ref="M2105:M2113" si="1282">M2104</f>
        <v>12.3711416326004</v>
      </c>
      <c r="N2105" s="14">
        <f t="shared" ref="N2105:N2113" si="1283">N2104</f>
        <v>9.5629641773999605</v>
      </c>
      <c r="O2105" s="14">
        <f t="shared" ref="O2105:O2113" si="1284">O2104</f>
        <v>0.49029211249709898</v>
      </c>
      <c r="P2105" s="14">
        <f t="shared" ref="P2105:P2113" si="1285">P2104</f>
        <v>0.38520551804030101</v>
      </c>
      <c r="Q2105">
        <v>5.5023064399999999</v>
      </c>
      <c r="R2105">
        <v>0.82520811699999996</v>
      </c>
      <c r="S2105">
        <v>4.4400000000000004</v>
      </c>
      <c r="T2105">
        <f t="shared" si="1249"/>
        <v>-2.9716472328477118E-2</v>
      </c>
    </row>
    <row r="2106" spans="1:20">
      <c r="A2106" s="7" t="s">
        <v>1286</v>
      </c>
      <c r="B2106" t="s">
        <v>42</v>
      </c>
      <c r="C2106" t="str">
        <f t="shared" si="1280"/>
        <v>Bank of Beijing Co Ltd</v>
      </c>
      <c r="D2106">
        <v>24.870585647076901</v>
      </c>
      <c r="E2106">
        <v>24.870585647076901</v>
      </c>
      <c r="F2106">
        <v>17.9676013044805</v>
      </c>
      <c r="G2106">
        <v>31.0407758286951</v>
      </c>
      <c r="H2106">
        <v>19.130628467219299</v>
      </c>
      <c r="I2106" t="str">
        <f t="shared" si="1281"/>
        <v>Financials</v>
      </c>
      <c r="J2106">
        <v>15683071858.4643</v>
      </c>
      <c r="K2106" s="4">
        <v>5.3192073940000002</v>
      </c>
      <c r="L2106" s="14">
        <v>0.81323488840000002</v>
      </c>
      <c r="M2106" s="14">
        <f t="shared" si="1282"/>
        <v>12.3711416326004</v>
      </c>
      <c r="N2106" s="14">
        <f t="shared" si="1283"/>
        <v>9.5629641773999605</v>
      </c>
      <c r="O2106" s="14">
        <f t="shared" si="1284"/>
        <v>0.49029211249709898</v>
      </c>
      <c r="P2106" s="14">
        <f t="shared" si="1285"/>
        <v>0.38520551804030101</v>
      </c>
      <c r="R2106">
        <v>0.90844727999999997</v>
      </c>
      <c r="S2106">
        <v>4.84</v>
      </c>
      <c r="T2106">
        <f t="shared" si="1249"/>
        <v>-8.626034428440689E-2</v>
      </c>
    </row>
    <row r="2107" spans="1:20">
      <c r="A2107" s="7" t="s">
        <v>1286</v>
      </c>
      <c r="B2107" t="s">
        <v>43</v>
      </c>
      <c r="C2107" t="str">
        <f t="shared" si="1280"/>
        <v>Bank of Beijing Co Ltd</v>
      </c>
      <c r="D2107">
        <v>32.419998761754698</v>
      </c>
      <c r="E2107">
        <v>32.419998761754698</v>
      </c>
      <c r="F2107">
        <v>17.183456842983102</v>
      </c>
      <c r="G2107">
        <v>33.942606812264202</v>
      </c>
      <c r="H2107">
        <v>36.416799993005803</v>
      </c>
      <c r="I2107" t="str">
        <f t="shared" si="1281"/>
        <v>Financials</v>
      </c>
      <c r="J2107">
        <v>17250158100.629101</v>
      </c>
      <c r="K2107" s="4">
        <v>5.7984625909999998</v>
      </c>
      <c r="L2107" s="14">
        <v>0.82147075000000003</v>
      </c>
      <c r="M2107" s="14">
        <f t="shared" si="1282"/>
        <v>12.3711416326004</v>
      </c>
      <c r="N2107" s="14">
        <f t="shared" si="1283"/>
        <v>9.5629641773999605</v>
      </c>
      <c r="O2107" s="14">
        <f t="shared" si="1284"/>
        <v>0.49029211249709898</v>
      </c>
      <c r="P2107" s="14">
        <f t="shared" si="1285"/>
        <v>0.38520551804030101</v>
      </c>
      <c r="Q2107">
        <v>1.860278683</v>
      </c>
      <c r="R2107">
        <v>1.084529772</v>
      </c>
      <c r="S2107">
        <v>5.68</v>
      </c>
      <c r="T2107">
        <f t="shared" si="1249"/>
        <v>-0.16003651200451968</v>
      </c>
    </row>
    <row r="2108" spans="1:20">
      <c r="A2108" s="7" t="s">
        <v>1286</v>
      </c>
      <c r="B2108" t="s">
        <v>44</v>
      </c>
      <c r="C2108" t="str">
        <f t="shared" si="1280"/>
        <v>Bank of Beijing Co Ltd</v>
      </c>
      <c r="D2108">
        <v>25.815857506158</v>
      </c>
      <c r="E2108">
        <v>25.815857506158</v>
      </c>
      <c r="F2108">
        <v>52.747023573823199</v>
      </c>
      <c r="G2108">
        <v>25.710670195305902</v>
      </c>
      <c r="H2108">
        <v>29.797011470662</v>
      </c>
      <c r="I2108" t="str">
        <f t="shared" si="1281"/>
        <v>Financials</v>
      </c>
      <c r="J2108">
        <v>17251420517.187099</v>
      </c>
      <c r="K2108" s="4">
        <v>5.771664318</v>
      </c>
      <c r="L2108" s="14">
        <v>0.84936520299999996</v>
      </c>
      <c r="M2108" s="14">
        <f t="shared" si="1282"/>
        <v>12.3711416326004</v>
      </c>
      <c r="N2108" s="14">
        <f t="shared" si="1283"/>
        <v>9.5629641773999605</v>
      </c>
      <c r="O2108" s="14">
        <f t="shared" si="1284"/>
        <v>0.49029211249709898</v>
      </c>
      <c r="P2108" s="14">
        <f t="shared" si="1285"/>
        <v>0.38520551804030101</v>
      </c>
      <c r="Q2108">
        <v>119.568691296</v>
      </c>
      <c r="R2108">
        <v>1.1573158269999999</v>
      </c>
      <c r="S2108">
        <v>5.61</v>
      </c>
      <c r="T2108">
        <f t="shared" si="1249"/>
        <v>1.240051319845501E-2</v>
      </c>
    </row>
    <row r="2109" spans="1:20">
      <c r="A2109" s="7" t="s">
        <v>1286</v>
      </c>
      <c r="B2109" t="s">
        <v>45</v>
      </c>
      <c r="C2109" t="str">
        <f t="shared" si="1280"/>
        <v>Bank of Beijing Co Ltd</v>
      </c>
      <c r="I2109" t="str">
        <f t="shared" si="1281"/>
        <v>Financials</v>
      </c>
      <c r="J2109">
        <v>23234762852.127899</v>
      </c>
      <c r="K2109" s="4">
        <v>7.4038790109999999</v>
      </c>
      <c r="L2109" s="14">
        <v>0.904916834</v>
      </c>
      <c r="M2109" s="14">
        <f t="shared" si="1282"/>
        <v>12.3711416326004</v>
      </c>
      <c r="N2109" s="14">
        <f t="shared" si="1283"/>
        <v>9.5629641773999605</v>
      </c>
      <c r="O2109" s="14">
        <f t="shared" si="1284"/>
        <v>0.49029211249709898</v>
      </c>
      <c r="P2109" s="14">
        <f t="shared" si="1285"/>
        <v>0.38520551804030101</v>
      </c>
      <c r="Q2109">
        <v>3.588575643</v>
      </c>
      <c r="R2109">
        <v>1.7575726359999999</v>
      </c>
      <c r="S2109">
        <v>7.15</v>
      </c>
      <c r="T2109">
        <f t="shared" si="1249"/>
        <v>-0.24256163717131135</v>
      </c>
    </row>
    <row r="2110" spans="1:20">
      <c r="A2110" s="7" t="s">
        <v>1286</v>
      </c>
      <c r="B2110" t="s">
        <v>46</v>
      </c>
      <c r="C2110" t="str">
        <f t="shared" si="1280"/>
        <v>Bank of Beijing Co Ltd</v>
      </c>
      <c r="I2110" t="str">
        <f t="shared" si="1281"/>
        <v>Financials</v>
      </c>
      <c r="J2110">
        <v>21376516590.177101</v>
      </c>
      <c r="K2110" s="4">
        <v>8.8517370599999996</v>
      </c>
      <c r="L2110" s="14">
        <v>1.00215294</v>
      </c>
      <c r="M2110" s="14">
        <f t="shared" si="1282"/>
        <v>12.3711416326004</v>
      </c>
      <c r="N2110" s="14">
        <f t="shared" si="1283"/>
        <v>9.5629641773999605</v>
      </c>
      <c r="O2110" s="14">
        <f t="shared" si="1284"/>
        <v>0.49029211249709898</v>
      </c>
      <c r="P2110" s="14">
        <f t="shared" si="1285"/>
        <v>0.38520551804030101</v>
      </c>
      <c r="R2110">
        <v>1.9168161109999999</v>
      </c>
      <c r="S2110">
        <v>8.1333300800000004</v>
      </c>
      <c r="T2110">
        <f t="shared" si="1249"/>
        <v>-0.12885808692505019</v>
      </c>
    </row>
    <row r="2111" spans="1:20">
      <c r="A2111" s="7" t="s">
        <v>1286</v>
      </c>
      <c r="B2111" t="s">
        <v>47</v>
      </c>
      <c r="C2111" t="str">
        <f t="shared" si="1280"/>
        <v>Bank of Beijing Co Ltd</v>
      </c>
      <c r="I2111" t="str">
        <f t="shared" si="1281"/>
        <v>Financials</v>
      </c>
      <c r="J2111">
        <v>20553993181.0369</v>
      </c>
      <c r="K2111" s="4">
        <v>7.7727993260000003</v>
      </c>
      <c r="L2111" s="14">
        <v>1.093666611</v>
      </c>
      <c r="M2111" s="14">
        <f t="shared" si="1282"/>
        <v>12.3711416326004</v>
      </c>
      <c r="N2111" s="14">
        <f t="shared" si="1283"/>
        <v>9.5629641773999605</v>
      </c>
      <c r="O2111" s="14">
        <f t="shared" si="1284"/>
        <v>0.49029211249709898</v>
      </c>
      <c r="P2111" s="14">
        <f t="shared" si="1285"/>
        <v>0.38520551804030101</v>
      </c>
      <c r="Q2111">
        <v>1.002807494</v>
      </c>
      <c r="R2111">
        <v>1.734365062</v>
      </c>
      <c r="S2111">
        <v>7.31249415</v>
      </c>
      <c r="T2111">
        <f t="shared" si="1249"/>
        <v>0.10638603107331167</v>
      </c>
    </row>
    <row r="2112" spans="1:20">
      <c r="A2112" s="7" t="s">
        <v>1286</v>
      </c>
      <c r="B2112" t="s">
        <v>48</v>
      </c>
      <c r="C2112" t="str">
        <f t="shared" si="1280"/>
        <v>Bank of Beijing Co Ltd</v>
      </c>
      <c r="I2112" t="str">
        <f t="shared" si="1281"/>
        <v>Financials</v>
      </c>
      <c r="J2112">
        <v>18602793494.457298</v>
      </c>
      <c r="K2112" s="4">
        <v>7.6783858250000003</v>
      </c>
      <c r="L2112" s="14">
        <v>1.0956827950000001</v>
      </c>
      <c r="M2112" s="14">
        <f t="shared" si="1282"/>
        <v>12.3711416326004</v>
      </c>
      <c r="N2112" s="14">
        <f t="shared" si="1283"/>
        <v>9.5629641773999605</v>
      </c>
      <c r="O2112" s="14">
        <f t="shared" si="1284"/>
        <v>0.49029211249709898</v>
      </c>
      <c r="P2112" s="14">
        <f t="shared" si="1285"/>
        <v>0.38520551804030101</v>
      </c>
      <c r="Q2112">
        <v>3.5831756800000001</v>
      </c>
      <c r="R2112">
        <v>1.6310544950000001</v>
      </c>
      <c r="S2112">
        <v>6.3252238910000003</v>
      </c>
      <c r="T2112">
        <f t="shared" si="1249"/>
        <v>0.14503898078399649</v>
      </c>
    </row>
    <row r="2113" spans="1:20">
      <c r="A2113" s="7" t="s">
        <v>1286</v>
      </c>
      <c r="B2113" t="s">
        <v>60</v>
      </c>
      <c r="C2113" t="str">
        <f t="shared" si="1280"/>
        <v>Bank of Beijing Co Ltd</v>
      </c>
      <c r="I2113" t="str">
        <f t="shared" si="1281"/>
        <v>Financials</v>
      </c>
      <c r="J2113">
        <v>10917157794.0581</v>
      </c>
      <c r="K2113" s="4">
        <v>5.1965203879999997</v>
      </c>
      <c r="L2113" s="14">
        <v>1.1253586609999999</v>
      </c>
      <c r="M2113" s="14">
        <f t="shared" si="1282"/>
        <v>12.3711416326004</v>
      </c>
      <c r="N2113" s="14">
        <f t="shared" si="1283"/>
        <v>9.5629641773999605</v>
      </c>
      <c r="O2113" s="14">
        <f t="shared" si="1284"/>
        <v>0.49029211249709898</v>
      </c>
      <c r="P2113" s="14">
        <f t="shared" si="1285"/>
        <v>0.38520551804030101</v>
      </c>
      <c r="Q2113">
        <v>1.6386138100000001</v>
      </c>
      <c r="R2113">
        <v>1.1928707970000001</v>
      </c>
      <c r="S2113">
        <v>3.6217148840000002</v>
      </c>
      <c r="T2113">
        <f t="shared" si="1249"/>
        <v>0.5575977932462981</v>
      </c>
    </row>
    <row r="2114" spans="1:20">
      <c r="A2114" s="7" t="s">
        <v>1288</v>
      </c>
      <c r="B2114" t="s">
        <v>40</v>
      </c>
      <c r="C2114" t="s">
        <v>1289</v>
      </c>
      <c r="D2114">
        <v>65.022791948991895</v>
      </c>
      <c r="E2114">
        <v>65.022791948991895</v>
      </c>
      <c r="F2114">
        <v>65.600020134903801</v>
      </c>
      <c r="G2114">
        <v>53.417404114723197</v>
      </c>
      <c r="H2114">
        <v>83.215372722014095</v>
      </c>
      <c r="I2114" t="s">
        <v>54</v>
      </c>
      <c r="J2114">
        <v>3491073608.61759</v>
      </c>
      <c r="K2114" s="4">
        <v>7.9203615412091697</v>
      </c>
      <c r="L2114" s="14">
        <v>9.2115821399000009</v>
      </c>
      <c r="M2114" s="14">
        <v>33.934781991799603</v>
      </c>
      <c r="N2114" s="14">
        <v>31.7523268681655</v>
      </c>
      <c r="O2114" s="14">
        <v>1.5031285102110099</v>
      </c>
      <c r="P2114" s="14">
        <v>1.6364748213098399</v>
      </c>
      <c r="Q2114">
        <v>2.88716612892238</v>
      </c>
      <c r="R2114">
        <v>0.66931270385350194</v>
      </c>
      <c r="S2114">
        <v>10.199999999999999</v>
      </c>
      <c r="T2114">
        <f t="shared" si="1249"/>
        <v>-1.0354400817628651</v>
      </c>
    </row>
    <row r="2115" spans="1:20">
      <c r="A2115" s="7" t="s">
        <v>1288</v>
      </c>
      <c r="B2115" t="s">
        <v>41</v>
      </c>
      <c r="C2115" t="str">
        <f t="shared" ref="C2115:C2123" si="1286">C2114</f>
        <v>Western Mining Co Ltd</v>
      </c>
      <c r="I2115" t="str">
        <f t="shared" ref="I2115:I2123" si="1287">I2114</f>
        <v>Materials</v>
      </c>
      <c r="J2115">
        <v>5105812251.0665703</v>
      </c>
      <c r="K2115" s="4">
        <v>13.8948443083206</v>
      </c>
      <c r="L2115" s="14">
        <v>2.8740204815000001</v>
      </c>
      <c r="M2115" s="14">
        <f t="shared" ref="M2115:M2123" si="1288">M2114</f>
        <v>33.934781991799603</v>
      </c>
      <c r="N2115" s="14">
        <f t="shared" ref="N2115:N2123" si="1289">N2114</f>
        <v>31.7523268681655</v>
      </c>
      <c r="O2115" s="14">
        <f t="shared" ref="O2115:O2123" si="1290">O2114</f>
        <v>1.5031285102110099</v>
      </c>
      <c r="P2115" s="14">
        <f t="shared" ref="P2115:P2123" si="1291">P2114</f>
        <v>1.6364748213098399</v>
      </c>
      <c r="Q2115">
        <v>5.6615007267394901</v>
      </c>
      <c r="R2115">
        <v>0.88786988611115103</v>
      </c>
      <c r="S2115">
        <v>13.61</v>
      </c>
      <c r="T2115">
        <f t="shared" si="1249"/>
        <v>-0.28841709637314938</v>
      </c>
    </row>
    <row r="2116" spans="1:20">
      <c r="A2116" s="7" t="s">
        <v>1288</v>
      </c>
      <c r="B2116" t="s">
        <v>42</v>
      </c>
      <c r="C2116" t="str">
        <f t="shared" si="1286"/>
        <v>Western Mining Co Ltd</v>
      </c>
      <c r="I2116" t="str">
        <f t="shared" si="1287"/>
        <v>Materials</v>
      </c>
      <c r="J2116">
        <v>4521308812.2605305</v>
      </c>
      <c r="K2116" s="4">
        <v>28.754587263000001</v>
      </c>
      <c r="L2116" s="14">
        <v>3.1936035349999998</v>
      </c>
      <c r="M2116" s="14">
        <f t="shared" si="1288"/>
        <v>33.934781991799603</v>
      </c>
      <c r="N2116" s="14">
        <f t="shared" si="1289"/>
        <v>31.7523268681655</v>
      </c>
      <c r="O2116" s="14">
        <f t="shared" si="1290"/>
        <v>1.5031285102110099</v>
      </c>
      <c r="P2116" s="14">
        <f t="shared" si="1291"/>
        <v>1.6364748213098399</v>
      </c>
      <c r="Q2116">
        <v>4.7860697219999997</v>
      </c>
      <c r="R2116">
        <v>1.0012069050000001</v>
      </c>
      <c r="S2116">
        <v>12.38</v>
      </c>
      <c r="T2116">
        <f t="shared" si="1249"/>
        <v>9.4722549406924594E-2</v>
      </c>
    </row>
    <row r="2117" spans="1:20">
      <c r="A2117" s="7" t="s">
        <v>1288</v>
      </c>
      <c r="B2117" t="s">
        <v>43</v>
      </c>
      <c r="C2117" t="str">
        <f t="shared" si="1286"/>
        <v>Western Mining Co Ltd</v>
      </c>
      <c r="I2117" t="str">
        <f t="shared" si="1287"/>
        <v>Materials</v>
      </c>
      <c r="J2117">
        <v>2266003045.1894598</v>
      </c>
      <c r="L2117" s="14">
        <v>-4.9134306910000003</v>
      </c>
      <c r="M2117" s="14">
        <f t="shared" si="1288"/>
        <v>33.934781991799603</v>
      </c>
      <c r="N2117" s="14">
        <f t="shared" si="1289"/>
        <v>31.7523268681655</v>
      </c>
      <c r="O2117" s="14">
        <f t="shared" si="1290"/>
        <v>1.5031285102110099</v>
      </c>
      <c r="P2117" s="14">
        <f t="shared" si="1291"/>
        <v>1.6364748213098399</v>
      </c>
      <c r="Q2117">
        <v>5.5809026890000002</v>
      </c>
      <c r="R2117">
        <v>0.51328225299999997</v>
      </c>
      <c r="S2117">
        <v>6.62</v>
      </c>
      <c r="T2117">
        <f t="shared" si="1249"/>
        <v>0.62598689730753321</v>
      </c>
    </row>
    <row r="2118" spans="1:20">
      <c r="A2118" s="7" t="s">
        <v>1288</v>
      </c>
      <c r="B2118" t="s">
        <v>44</v>
      </c>
      <c r="C2118" t="str">
        <f t="shared" si="1286"/>
        <v>Western Mining Co Ltd</v>
      </c>
      <c r="I2118" t="str">
        <f t="shared" si="1287"/>
        <v>Materials</v>
      </c>
      <c r="J2118">
        <v>2017171114.8280101</v>
      </c>
      <c r="K2118" s="4">
        <v>16.607219289</v>
      </c>
      <c r="L2118" s="14">
        <v>1.699987039</v>
      </c>
      <c r="M2118" s="14">
        <f t="shared" si="1288"/>
        <v>33.934781991799603</v>
      </c>
      <c r="N2118" s="14">
        <f t="shared" si="1289"/>
        <v>31.7523268681655</v>
      </c>
      <c r="O2118" s="14">
        <f t="shared" si="1290"/>
        <v>1.5031285102110099</v>
      </c>
      <c r="P2118" s="14">
        <f t="shared" si="1291"/>
        <v>1.6364748213098399</v>
      </c>
      <c r="Q2118">
        <v>28.656250800999999</v>
      </c>
      <c r="R2118">
        <v>0.52583830200000004</v>
      </c>
      <c r="S2118">
        <v>5.82</v>
      </c>
      <c r="T2118">
        <f t="shared" ref="T2118:T2181" si="1292">LN(S2117/S2118)</f>
        <v>0.12879510820557036</v>
      </c>
    </row>
    <row r="2119" spans="1:20">
      <c r="A2119" s="7" t="s">
        <v>1288</v>
      </c>
      <c r="B2119" t="s">
        <v>45</v>
      </c>
      <c r="C2119" t="str">
        <f t="shared" si="1286"/>
        <v>Western Mining Co Ltd</v>
      </c>
      <c r="I2119" t="str">
        <f t="shared" si="1287"/>
        <v>Materials</v>
      </c>
      <c r="J2119">
        <v>3003335228.9319501</v>
      </c>
      <c r="K2119" s="4">
        <v>75.596939246000005</v>
      </c>
      <c r="L2119" s="14">
        <v>0.33431276399999998</v>
      </c>
      <c r="M2119" s="14">
        <f t="shared" si="1288"/>
        <v>33.934781991799603</v>
      </c>
      <c r="N2119" s="14">
        <f t="shared" si="1289"/>
        <v>31.7523268681655</v>
      </c>
      <c r="O2119" s="14">
        <f t="shared" si="1290"/>
        <v>1.5031285102110099</v>
      </c>
      <c r="P2119" s="14">
        <f t="shared" si="1291"/>
        <v>1.6364748213098399</v>
      </c>
      <c r="Q2119">
        <v>5.9098150890000003</v>
      </c>
      <c r="R2119">
        <v>0.77632879600000004</v>
      </c>
      <c r="S2119">
        <v>8.1999999999999993</v>
      </c>
      <c r="T2119">
        <f t="shared" si="1292"/>
        <v>-0.34283389252686086</v>
      </c>
    </row>
    <row r="2120" spans="1:20">
      <c r="A2120" s="7" t="s">
        <v>1288</v>
      </c>
      <c r="B2120" t="s">
        <v>46</v>
      </c>
      <c r="C2120" t="str">
        <f t="shared" si="1286"/>
        <v>Western Mining Co Ltd</v>
      </c>
      <c r="I2120" t="str">
        <f t="shared" si="1287"/>
        <v>Materials</v>
      </c>
      <c r="J2120">
        <v>2687439147.3426399</v>
      </c>
      <c r="K2120" s="4">
        <v>135.350043215</v>
      </c>
      <c r="L2120" s="14">
        <v>0.39508715599999999</v>
      </c>
      <c r="M2120" s="14">
        <f t="shared" si="1288"/>
        <v>33.934781991799603</v>
      </c>
      <c r="N2120" s="14">
        <f t="shared" si="1289"/>
        <v>31.7523268681655</v>
      </c>
      <c r="O2120" s="14">
        <f t="shared" si="1290"/>
        <v>1.5031285102110099</v>
      </c>
      <c r="P2120" s="14">
        <f t="shared" si="1291"/>
        <v>1.6364748213098399</v>
      </c>
      <c r="Q2120">
        <v>8.8209276919999997</v>
      </c>
      <c r="R2120">
        <v>0.56307804900000002</v>
      </c>
      <c r="S2120">
        <v>7.83</v>
      </c>
      <c r="T2120">
        <f t="shared" si="1292"/>
        <v>4.6171644267495579E-2</v>
      </c>
    </row>
    <row r="2121" spans="1:20">
      <c r="A2121" s="7" t="s">
        <v>1288</v>
      </c>
      <c r="B2121" t="s">
        <v>47</v>
      </c>
      <c r="C2121" t="str">
        <f t="shared" si="1286"/>
        <v>Western Mining Co Ltd</v>
      </c>
      <c r="I2121" t="str">
        <f t="shared" si="1287"/>
        <v>Materials</v>
      </c>
      <c r="J2121">
        <v>2712584525.80829</v>
      </c>
      <c r="K2121" s="4">
        <v>368.57855361600002</v>
      </c>
      <c r="L2121" s="14">
        <v>1.2606220189999999</v>
      </c>
      <c r="M2121" s="14">
        <f t="shared" si="1288"/>
        <v>33.934781991799603</v>
      </c>
      <c r="N2121" s="14">
        <f t="shared" si="1289"/>
        <v>31.7523268681655</v>
      </c>
      <c r="O2121" s="14">
        <f t="shared" si="1290"/>
        <v>1.5031285102110099</v>
      </c>
      <c r="P2121" s="14">
        <f t="shared" si="1291"/>
        <v>1.6364748213098399</v>
      </c>
      <c r="Q2121">
        <v>4.7838347700000003</v>
      </c>
      <c r="R2121">
        <v>0.63568140200000001</v>
      </c>
      <c r="S2121">
        <v>7.39</v>
      </c>
      <c r="T2121">
        <f t="shared" si="1292"/>
        <v>5.7834775042601323E-2</v>
      </c>
    </row>
    <row r="2122" spans="1:20">
      <c r="A2122" s="7" t="s">
        <v>1288</v>
      </c>
      <c r="B2122" t="s">
        <v>48</v>
      </c>
      <c r="C2122" t="str">
        <f t="shared" si="1286"/>
        <v>Western Mining Co Ltd</v>
      </c>
      <c r="I2122" t="str">
        <f t="shared" si="1287"/>
        <v>Materials</v>
      </c>
      <c r="J2122">
        <v>3548805724.7848301</v>
      </c>
      <c r="K2122" s="4">
        <v>55.335968379000001</v>
      </c>
      <c r="L2122" s="14">
        <v>1.3962262400000001</v>
      </c>
      <c r="M2122" s="14">
        <f t="shared" si="1288"/>
        <v>33.934781991799603</v>
      </c>
      <c r="N2122" s="14">
        <f t="shared" si="1289"/>
        <v>31.7523268681655</v>
      </c>
      <c r="O2122" s="14">
        <f t="shared" si="1290"/>
        <v>1.5031285102110099</v>
      </c>
      <c r="P2122" s="14">
        <f t="shared" si="1291"/>
        <v>1.6364748213098399</v>
      </c>
      <c r="R2122">
        <v>0.96851010800000004</v>
      </c>
      <c r="S2122">
        <v>9.24</v>
      </c>
      <c r="T2122">
        <f t="shared" si="1292"/>
        <v>-0.22341415069348247</v>
      </c>
    </row>
    <row r="2123" spans="1:20">
      <c r="A2123" s="7" t="s">
        <v>1288</v>
      </c>
      <c r="B2123" t="s">
        <v>60</v>
      </c>
      <c r="C2123" t="str">
        <f t="shared" si="1286"/>
        <v>Western Mining Co Ltd</v>
      </c>
      <c r="I2123" t="str">
        <f t="shared" si="1287"/>
        <v>Materials</v>
      </c>
      <c r="J2123">
        <v>2121738771.3299301</v>
      </c>
      <c r="K2123" s="4">
        <v>85.569137957999999</v>
      </c>
      <c r="L2123" s="14">
        <v>-0.483217271</v>
      </c>
      <c r="M2123" s="14">
        <f t="shared" si="1288"/>
        <v>33.934781991799603</v>
      </c>
      <c r="N2123" s="14">
        <f t="shared" si="1289"/>
        <v>31.7523268681655</v>
      </c>
      <c r="O2123" s="14">
        <f t="shared" si="1290"/>
        <v>1.5031285102110099</v>
      </c>
      <c r="P2123" s="14">
        <f t="shared" si="1291"/>
        <v>1.6364748213098399</v>
      </c>
      <c r="Q2123">
        <v>6.430408882</v>
      </c>
      <c r="R2123">
        <v>0.63637346900000002</v>
      </c>
      <c r="S2123">
        <v>5.39</v>
      </c>
      <c r="T2123">
        <f t="shared" si="1292"/>
        <v>0.53899650073268712</v>
      </c>
    </row>
    <row r="2124" spans="1:20">
      <c r="A2124" s="7" t="s">
        <v>1290</v>
      </c>
      <c r="B2124" t="s">
        <v>40</v>
      </c>
      <c r="C2124" t="s">
        <v>1291</v>
      </c>
      <c r="D2124">
        <v>44.279292735942498</v>
      </c>
      <c r="E2124">
        <v>44.279292735942498</v>
      </c>
      <c r="F2124">
        <v>30.879865907601001</v>
      </c>
      <c r="G2124">
        <v>66.000966845941704</v>
      </c>
      <c r="H2124">
        <v>19.711423582391301</v>
      </c>
      <c r="I2124" t="s">
        <v>38</v>
      </c>
      <c r="J2124">
        <v>52980767977.189301</v>
      </c>
      <c r="K2124" s="4">
        <v>4.3573254592655699</v>
      </c>
      <c r="L2124" s="14">
        <v>1.0161347889000001</v>
      </c>
      <c r="M2124" s="14">
        <v>23.9057031413044</v>
      </c>
      <c r="N2124" s="14">
        <v>23.016649793859099</v>
      </c>
      <c r="O2124" s="14">
        <v>0.82089963631157203</v>
      </c>
      <c r="P2124" s="14">
        <v>0.86360502667926398</v>
      </c>
      <c r="R2124">
        <v>1.11591935776055</v>
      </c>
      <c r="S2124">
        <v>17.59</v>
      </c>
      <c r="T2124">
        <f t="shared" si="1292"/>
        <v>-1.1827851738285611</v>
      </c>
    </row>
    <row r="2125" spans="1:20">
      <c r="A2125" s="7" t="s">
        <v>1290</v>
      </c>
      <c r="B2125" t="s">
        <v>41</v>
      </c>
      <c r="C2125" t="str">
        <f t="shared" ref="C2125:C2133" si="1293">C2124</f>
        <v>Industrial Bank Co Ltd</v>
      </c>
      <c r="D2125">
        <v>34.996634838133197</v>
      </c>
      <c r="E2125">
        <v>34.996634838133197</v>
      </c>
      <c r="F2125">
        <v>24.885925830246801</v>
      </c>
      <c r="G2125">
        <v>47.720275008044602</v>
      </c>
      <c r="H2125">
        <v>21.510569762743099</v>
      </c>
      <c r="I2125" t="str">
        <f t="shared" ref="I2125:I2133" si="1294">I2124</f>
        <v>Financials</v>
      </c>
      <c r="J2125">
        <v>62269264007.027496</v>
      </c>
      <c r="K2125" s="4">
        <v>5.2080199130173197</v>
      </c>
      <c r="L2125" s="14">
        <v>0.90003238770000005</v>
      </c>
      <c r="M2125" s="14">
        <f t="shared" ref="M2125:M2133" si="1295">M2124</f>
        <v>23.9057031413044</v>
      </c>
      <c r="N2125" s="14">
        <f t="shared" ref="N2125:N2133" si="1296">N2124</f>
        <v>23.016649793859099</v>
      </c>
      <c r="O2125" s="14">
        <f t="shared" ref="O2125:O2133" si="1297">O2124</f>
        <v>0.82089963631157203</v>
      </c>
      <c r="P2125" s="14">
        <f t="shared" ref="P2125:P2133" si="1298">P2124</f>
        <v>0.86360502667926398</v>
      </c>
      <c r="R2125">
        <v>1.27954074506284</v>
      </c>
      <c r="S2125">
        <v>19.04</v>
      </c>
      <c r="T2125">
        <f t="shared" si="1292"/>
        <v>-7.9211470613752402E-2</v>
      </c>
    </row>
    <row r="2126" spans="1:20">
      <c r="A2126" s="7" t="s">
        <v>1290</v>
      </c>
      <c r="B2126" t="s">
        <v>42</v>
      </c>
      <c r="C2126" t="str">
        <f t="shared" si="1293"/>
        <v>Industrial Bank Co Ltd</v>
      </c>
      <c r="D2126">
        <v>37.601847026748203</v>
      </c>
      <c r="E2126">
        <v>37.601847026748203</v>
      </c>
      <c r="F2126">
        <v>24.974722762413599</v>
      </c>
      <c r="G2126">
        <v>52.099925150279297</v>
      </c>
      <c r="H2126">
        <v>22.6775668733946</v>
      </c>
      <c r="I2126" t="str">
        <f t="shared" si="1294"/>
        <v>Financials</v>
      </c>
      <c r="J2126">
        <v>66445572562.968498</v>
      </c>
      <c r="K2126" s="4">
        <v>7.1695053829999997</v>
      </c>
      <c r="L2126" s="14">
        <v>0.96269572120000002</v>
      </c>
      <c r="M2126" s="14">
        <f t="shared" si="1295"/>
        <v>23.9057031413044</v>
      </c>
      <c r="N2126" s="14">
        <f t="shared" si="1296"/>
        <v>23.016649793859099</v>
      </c>
      <c r="O2126" s="14">
        <f t="shared" si="1297"/>
        <v>0.82089963631157203</v>
      </c>
      <c r="P2126" s="14">
        <f t="shared" si="1298"/>
        <v>0.86360502667926398</v>
      </c>
      <c r="R2126">
        <v>1.468705173</v>
      </c>
      <c r="S2126">
        <v>20.87</v>
      </c>
      <c r="T2126">
        <f t="shared" si="1292"/>
        <v>-9.1770691725890211E-2</v>
      </c>
    </row>
    <row r="2127" spans="1:20">
      <c r="A2127" s="7" t="s">
        <v>1290</v>
      </c>
      <c r="B2127" t="s">
        <v>43</v>
      </c>
      <c r="C2127" t="str">
        <f t="shared" si="1293"/>
        <v>Industrial Bank Co Ltd</v>
      </c>
      <c r="D2127">
        <v>32.379010886911502</v>
      </c>
      <c r="E2127">
        <v>32.379010886911502</v>
      </c>
      <c r="F2127">
        <v>22.464486057107401</v>
      </c>
      <c r="G2127">
        <v>45.090519305374002</v>
      </c>
      <c r="H2127">
        <v>18.831186997840501</v>
      </c>
      <c r="I2127" t="str">
        <f t="shared" si="1294"/>
        <v>Financials</v>
      </c>
      <c r="J2127">
        <v>59083710659.570702</v>
      </c>
      <c r="K2127" s="4">
        <v>6.3473541469999999</v>
      </c>
      <c r="L2127" s="14">
        <v>0.93300841199999995</v>
      </c>
      <c r="M2127" s="14">
        <f t="shared" si="1295"/>
        <v>23.9057031413044</v>
      </c>
      <c r="N2127" s="14">
        <f t="shared" si="1296"/>
        <v>23.016649793859099</v>
      </c>
      <c r="O2127" s="14">
        <f t="shared" si="1297"/>
        <v>0.82089963631157203</v>
      </c>
      <c r="P2127" s="14">
        <f t="shared" si="1298"/>
        <v>0.86360502667926398</v>
      </c>
      <c r="R2127">
        <v>1.5348554320000001</v>
      </c>
      <c r="S2127">
        <v>19.8</v>
      </c>
      <c r="T2127">
        <f t="shared" si="1292"/>
        <v>5.2630783388619894E-2</v>
      </c>
    </row>
    <row r="2128" spans="1:20">
      <c r="A2128" s="7" t="s">
        <v>1290</v>
      </c>
      <c r="B2128" t="s">
        <v>44</v>
      </c>
      <c r="C2128" t="str">
        <f t="shared" si="1293"/>
        <v>Industrial Bank Co Ltd</v>
      </c>
      <c r="D2128">
        <v>30.0208605564797</v>
      </c>
      <c r="E2128">
        <v>30.0208605564797</v>
      </c>
      <c r="F2128">
        <v>53.479300808832697</v>
      </c>
      <c r="G2128">
        <v>43.538060103791402</v>
      </c>
      <c r="H2128">
        <v>16.6224829536384</v>
      </c>
      <c r="I2128" t="str">
        <f t="shared" si="1294"/>
        <v>Financials</v>
      </c>
      <c r="J2128">
        <v>45140922088.566597</v>
      </c>
      <c r="K2128" s="4">
        <v>5.2265356880000002</v>
      </c>
      <c r="L2128" s="14">
        <v>0.92355777800000005</v>
      </c>
      <c r="M2128" s="14">
        <f t="shared" si="1295"/>
        <v>23.9057031413044</v>
      </c>
      <c r="N2128" s="14">
        <f t="shared" si="1296"/>
        <v>23.016649793859099</v>
      </c>
      <c r="O2128" s="14">
        <f t="shared" si="1297"/>
        <v>0.82089963631157203</v>
      </c>
      <c r="P2128" s="14">
        <f t="shared" si="1298"/>
        <v>0.86360502667926398</v>
      </c>
      <c r="R2128">
        <v>1.156340479</v>
      </c>
      <c r="S2128">
        <v>14.94</v>
      </c>
      <c r="T2128">
        <f t="shared" si="1292"/>
        <v>0.28163975799581836</v>
      </c>
    </row>
    <row r="2129" spans="1:20">
      <c r="A2129" s="7" t="s">
        <v>1290</v>
      </c>
      <c r="B2129" t="s">
        <v>45</v>
      </c>
      <c r="C2129" t="str">
        <f t="shared" si="1293"/>
        <v>Industrial Bank Co Ltd</v>
      </c>
      <c r="I2129" t="str">
        <f t="shared" si="1294"/>
        <v>Financials</v>
      </c>
      <c r="J2129">
        <v>54247959801.959602</v>
      </c>
      <c r="K2129" s="4">
        <v>6.0375829769999996</v>
      </c>
      <c r="L2129" s="14">
        <v>0.95437986299999999</v>
      </c>
      <c r="M2129" s="14">
        <f t="shared" si="1295"/>
        <v>23.9057031413044</v>
      </c>
      <c r="N2129" s="14">
        <f t="shared" si="1296"/>
        <v>23.016649793859099</v>
      </c>
      <c r="O2129" s="14">
        <f t="shared" si="1297"/>
        <v>0.82089963631157203</v>
      </c>
      <c r="P2129" s="14">
        <f t="shared" si="1298"/>
        <v>0.86360502667926398</v>
      </c>
      <c r="Q2129">
        <v>13.441239227000001</v>
      </c>
      <c r="R2129">
        <v>1.426241866</v>
      </c>
      <c r="S2129">
        <v>16.989999999999998</v>
      </c>
      <c r="T2129">
        <f t="shared" si="1292"/>
        <v>-0.12858275597916929</v>
      </c>
    </row>
    <row r="2130" spans="1:20">
      <c r="A2130" s="7" t="s">
        <v>1290</v>
      </c>
      <c r="B2130" t="s">
        <v>46</v>
      </c>
      <c r="C2130" t="str">
        <f t="shared" si="1293"/>
        <v>Industrial Bank Co Ltd</v>
      </c>
      <c r="I2130" t="str">
        <f t="shared" si="1294"/>
        <v>Financials</v>
      </c>
      <c r="J2130">
        <v>44289891280.5905</v>
      </c>
      <c r="K2130" s="4">
        <v>5.9338671610000002</v>
      </c>
      <c r="L2130" s="14">
        <v>1.043761854</v>
      </c>
      <c r="M2130" s="14">
        <f t="shared" si="1295"/>
        <v>23.9057031413044</v>
      </c>
      <c r="N2130" s="14">
        <f t="shared" si="1296"/>
        <v>23.016649793859099</v>
      </c>
      <c r="O2130" s="14">
        <f t="shared" si="1297"/>
        <v>0.82089963631157203</v>
      </c>
      <c r="P2130" s="14">
        <f t="shared" si="1298"/>
        <v>0.86360502667926398</v>
      </c>
      <c r="Q2130">
        <v>1.3604537219999999</v>
      </c>
      <c r="R2130">
        <v>1.2752388299999999</v>
      </c>
      <c r="S2130">
        <v>16.14</v>
      </c>
      <c r="T2130">
        <f t="shared" si="1292"/>
        <v>5.1324272842037777E-2</v>
      </c>
    </row>
    <row r="2131" spans="1:20">
      <c r="A2131" s="7" t="s">
        <v>1290</v>
      </c>
      <c r="B2131" t="s">
        <v>47</v>
      </c>
      <c r="C2131" t="str">
        <f t="shared" si="1293"/>
        <v>Industrial Bank Co Ltd</v>
      </c>
      <c r="I2131" t="str">
        <f t="shared" si="1294"/>
        <v>Financials</v>
      </c>
      <c r="J2131">
        <v>50095252435.971397</v>
      </c>
      <c r="K2131" s="4">
        <v>6.497263309</v>
      </c>
      <c r="L2131" s="14">
        <v>1.175800768</v>
      </c>
      <c r="M2131" s="14">
        <f t="shared" si="1295"/>
        <v>23.9057031413044</v>
      </c>
      <c r="N2131" s="14">
        <f t="shared" si="1296"/>
        <v>23.016649793859099</v>
      </c>
      <c r="O2131" s="14">
        <f t="shared" si="1297"/>
        <v>0.82089963631157203</v>
      </c>
      <c r="P2131" s="14">
        <f t="shared" si="1298"/>
        <v>0.86360502667926398</v>
      </c>
      <c r="Q2131">
        <v>0.302467545</v>
      </c>
      <c r="R2131">
        <v>1.3115538630000001</v>
      </c>
      <c r="S2131">
        <v>17.07</v>
      </c>
      <c r="T2131">
        <f t="shared" si="1292"/>
        <v>-5.6021873964546443E-2</v>
      </c>
    </row>
    <row r="2132" spans="1:20">
      <c r="A2132" s="7" t="s">
        <v>1290</v>
      </c>
      <c r="B2132" t="s">
        <v>48</v>
      </c>
      <c r="C2132" t="str">
        <f t="shared" si="1293"/>
        <v>Industrial Bank Co Ltd</v>
      </c>
      <c r="I2132" t="str">
        <f t="shared" si="1294"/>
        <v>Financials</v>
      </c>
      <c r="J2132">
        <v>50666208360.168198</v>
      </c>
      <c r="K2132" s="4">
        <v>6.7732599909999998</v>
      </c>
      <c r="L2132" s="14">
        <v>1.198133312</v>
      </c>
      <c r="M2132" s="14">
        <f t="shared" si="1295"/>
        <v>23.9057031413044</v>
      </c>
      <c r="N2132" s="14">
        <f t="shared" si="1296"/>
        <v>23.016649793859099</v>
      </c>
      <c r="O2132" s="14">
        <f t="shared" si="1297"/>
        <v>0.82089963631157203</v>
      </c>
      <c r="P2132" s="14">
        <f t="shared" si="1298"/>
        <v>0.86360502667926398</v>
      </c>
      <c r="Q2132">
        <v>1.2917793870000001</v>
      </c>
      <c r="R2132">
        <v>1.4661248419999999</v>
      </c>
      <c r="S2132">
        <v>16.5</v>
      </c>
      <c r="T2132">
        <f t="shared" si="1292"/>
        <v>3.3962155899814425E-2</v>
      </c>
    </row>
    <row r="2133" spans="1:20">
      <c r="A2133" s="7" t="s">
        <v>1290</v>
      </c>
      <c r="B2133" t="s">
        <v>60</v>
      </c>
      <c r="C2133" t="str">
        <f t="shared" si="1293"/>
        <v>Industrial Bank Co Ltd</v>
      </c>
      <c r="I2133" t="str">
        <f t="shared" si="1294"/>
        <v>Financials</v>
      </c>
      <c r="J2133">
        <v>31912829287.070702</v>
      </c>
      <c r="K2133" s="4">
        <v>4.4963949019999996</v>
      </c>
      <c r="L2133" s="14">
        <v>1.234219111</v>
      </c>
      <c r="M2133" s="14">
        <f t="shared" si="1295"/>
        <v>23.9057031413044</v>
      </c>
      <c r="N2133" s="14">
        <f t="shared" si="1296"/>
        <v>23.016649793859099</v>
      </c>
      <c r="O2133" s="14">
        <f t="shared" si="1297"/>
        <v>0.82089963631157203</v>
      </c>
      <c r="P2133" s="14">
        <f t="shared" si="1298"/>
        <v>0.86360502667926398</v>
      </c>
      <c r="Q2133">
        <v>0.83506533299999997</v>
      </c>
      <c r="R2133">
        <v>1.080001647</v>
      </c>
      <c r="S2133">
        <v>10.14</v>
      </c>
      <c r="T2133">
        <f t="shared" si="1292"/>
        <v>0.48687238274349776</v>
      </c>
    </row>
    <row r="2134" spans="1:20">
      <c r="A2134" s="7" t="s">
        <v>1292</v>
      </c>
      <c r="B2134" t="s">
        <v>40</v>
      </c>
      <c r="C2134" t="s">
        <v>1293</v>
      </c>
      <c r="D2134">
        <v>50.242798771817299</v>
      </c>
      <c r="E2134">
        <v>50.242798771817299</v>
      </c>
      <c r="F2134">
        <v>28.3167402350091</v>
      </c>
      <c r="G2134">
        <v>65.556041768214797</v>
      </c>
      <c r="H2134">
        <v>43.889433358124002</v>
      </c>
      <c r="I2134" t="s">
        <v>38</v>
      </c>
      <c r="J2134">
        <v>3572096793.0599599</v>
      </c>
      <c r="K2134" s="4">
        <v>2786.4077669902899</v>
      </c>
      <c r="L2134" s="14">
        <v>0.67154168189999996</v>
      </c>
      <c r="M2134" s="14">
        <v>24.0050086980503</v>
      </c>
      <c r="N2134" s="14">
        <v>23.928234858156198</v>
      </c>
      <c r="O2134" s="14">
        <v>1.71226666698193</v>
      </c>
      <c r="P2134" s="14">
        <v>1.11085634743188</v>
      </c>
      <c r="R2134">
        <v>7.4987356832340204</v>
      </c>
      <c r="S2134">
        <v>2.87</v>
      </c>
      <c r="T2134">
        <f t="shared" si="1292"/>
        <v>1.2621759683915075</v>
      </c>
    </row>
    <row r="2135" spans="1:20">
      <c r="A2135" s="7" t="s">
        <v>1292</v>
      </c>
      <c r="B2135" t="s">
        <v>41</v>
      </c>
      <c r="C2135" t="str">
        <f t="shared" ref="C2135:C2143" si="1299">C2134</f>
        <v>Tianfeng Securities Co Ltd</v>
      </c>
      <c r="D2135">
        <v>53.0408458332506</v>
      </c>
      <c r="E2135">
        <v>53.0408458332506</v>
      </c>
      <c r="F2135">
        <v>28.888668430335098</v>
      </c>
      <c r="G2135">
        <v>65.030060112042804</v>
      </c>
      <c r="H2135">
        <v>50.162273663145299</v>
      </c>
      <c r="I2135" t="str">
        <f t="shared" ref="I2135:I2143" si="1300">I2134</f>
        <v>Financials</v>
      </c>
      <c r="J2135">
        <v>5525151954.3458099</v>
      </c>
      <c r="K2135" s="4">
        <v>86.779515748999998</v>
      </c>
      <c r="L2135" s="14">
        <v>0.9734700329</v>
      </c>
      <c r="M2135" s="14">
        <f t="shared" ref="M2135:M2143" si="1301">M2134</f>
        <v>24.0050086980503</v>
      </c>
      <c r="N2135" s="14">
        <f t="shared" ref="N2135:N2143" si="1302">N2134</f>
        <v>23.928234858156198</v>
      </c>
      <c r="O2135" s="14">
        <f t="shared" ref="O2135:O2143" si="1303">O2134</f>
        <v>1.71226666698193</v>
      </c>
      <c r="P2135" s="14">
        <f t="shared" ref="P2135:P2143" si="1304">P2134</f>
        <v>1.11085634743188</v>
      </c>
      <c r="Q2135">
        <v>5.8192768360000002</v>
      </c>
      <c r="R2135">
        <v>9.1225914820000007</v>
      </c>
      <c r="S2135">
        <v>4.05</v>
      </c>
      <c r="T2135">
        <f t="shared" si="1292"/>
        <v>-0.34440485134691795</v>
      </c>
    </row>
    <row r="2136" spans="1:20">
      <c r="A2136" s="7" t="s">
        <v>1292</v>
      </c>
      <c r="B2136" t="s">
        <v>42</v>
      </c>
      <c r="C2136" t="str">
        <f t="shared" si="1299"/>
        <v>Tianfeng Securities Co Ltd</v>
      </c>
      <c r="D2136">
        <v>36.029096987061799</v>
      </c>
      <c r="E2136">
        <v>36.029096987061799</v>
      </c>
      <c r="F2136">
        <v>22.985905607405702</v>
      </c>
      <c r="G2136">
        <v>34.003369149517397</v>
      </c>
      <c r="H2136">
        <v>41.652669019329402</v>
      </c>
      <c r="I2136" t="str">
        <f t="shared" si="1300"/>
        <v>Financials</v>
      </c>
      <c r="J2136">
        <v>6231785503.1417599</v>
      </c>
      <c r="K2136" s="4">
        <v>47.386001708999999</v>
      </c>
      <c r="L2136" s="14">
        <v>0.74174817199999998</v>
      </c>
      <c r="M2136" s="14">
        <f t="shared" si="1301"/>
        <v>24.0050086980503</v>
      </c>
      <c r="N2136" s="14">
        <f t="shared" si="1302"/>
        <v>23.928234858156198</v>
      </c>
      <c r="O2136" s="14">
        <f t="shared" si="1303"/>
        <v>1.71226666698193</v>
      </c>
      <c r="P2136" s="14">
        <f t="shared" si="1304"/>
        <v>1.11085634743188</v>
      </c>
      <c r="R2136">
        <v>8.4425394689999997</v>
      </c>
      <c r="S2136">
        <v>6.1</v>
      </c>
      <c r="T2136">
        <f t="shared" si="1292"/>
        <v>-0.40957189006081784</v>
      </c>
    </row>
    <row r="2137" spans="1:20">
      <c r="A2137" s="7" t="s">
        <v>1292</v>
      </c>
      <c r="B2137" t="s">
        <v>43</v>
      </c>
      <c r="C2137" t="str">
        <f t="shared" si="1299"/>
        <v>Tianfeng Securities Co Ltd</v>
      </c>
      <c r="I2137" t="str">
        <f t="shared" si="1300"/>
        <v>Financials</v>
      </c>
      <c r="J2137">
        <v>5476284868.8557501</v>
      </c>
      <c r="K2137" s="4">
        <v>162.61851428599999</v>
      </c>
      <c r="L2137" s="14">
        <v>0.60247281399999997</v>
      </c>
      <c r="M2137" s="14">
        <f t="shared" si="1301"/>
        <v>24.0050086980503</v>
      </c>
      <c r="N2137" s="14">
        <f t="shared" si="1302"/>
        <v>23.928234858156198</v>
      </c>
      <c r="O2137" s="14">
        <f t="shared" si="1303"/>
        <v>1.71226666698193</v>
      </c>
      <c r="P2137" s="14">
        <f t="shared" si="1304"/>
        <v>1.11085634743188</v>
      </c>
      <c r="R2137">
        <v>10.162504917</v>
      </c>
      <c r="S2137">
        <v>6.5453951999999997</v>
      </c>
      <c r="T2137">
        <f t="shared" si="1292"/>
        <v>-7.0473008330650094E-2</v>
      </c>
    </row>
    <row r="2138" spans="1:20">
      <c r="A2138" s="7" t="s">
        <v>1292</v>
      </c>
      <c r="B2138" t="s">
        <v>44</v>
      </c>
      <c r="C2138" t="str">
        <f t="shared" si="1299"/>
        <v>Tianfeng Securities Co Ltd</v>
      </c>
      <c r="I2138" t="str">
        <f t="shared" si="1300"/>
        <v>Financials</v>
      </c>
      <c r="J2138">
        <v>4693680459.6029301</v>
      </c>
      <c r="K2138" s="4">
        <v>74.368638926000003</v>
      </c>
      <c r="L2138" s="14">
        <v>1.1374981209999999</v>
      </c>
      <c r="M2138" s="14">
        <f t="shared" si="1301"/>
        <v>24.0050086980503</v>
      </c>
      <c r="N2138" s="14">
        <f t="shared" si="1302"/>
        <v>23.928234858156198</v>
      </c>
      <c r="O2138" s="14">
        <f t="shared" si="1303"/>
        <v>1.71226666698193</v>
      </c>
      <c r="P2138" s="14">
        <f t="shared" si="1304"/>
        <v>1.11085634743188</v>
      </c>
      <c r="Q2138">
        <v>10.922555916</v>
      </c>
      <c r="R2138">
        <v>11.469915316</v>
      </c>
      <c r="S2138">
        <v>5.5404635999999998</v>
      </c>
      <c r="T2138">
        <f t="shared" si="1292"/>
        <v>0.16668359994142318</v>
      </c>
    </row>
    <row r="2139" spans="1:20">
      <c r="A2139" s="7" t="s">
        <v>1292</v>
      </c>
      <c r="B2139" t="s">
        <v>45</v>
      </c>
      <c r="C2139" t="str">
        <f t="shared" si="1299"/>
        <v>Tianfeng Securities Co Ltd</v>
      </c>
      <c r="I2139" t="str">
        <f t="shared" si="1300"/>
        <v>Financials</v>
      </c>
      <c r="L2139" s="14">
        <v>2.0075475269999998</v>
      </c>
      <c r="M2139" s="14">
        <f t="shared" si="1301"/>
        <v>24.0050086980503</v>
      </c>
      <c r="N2139" s="14">
        <f t="shared" si="1302"/>
        <v>23.928234858156198</v>
      </c>
      <c r="O2139" s="14">
        <f t="shared" si="1303"/>
        <v>1.71226666698193</v>
      </c>
      <c r="P2139" s="14">
        <f t="shared" si="1304"/>
        <v>1.11085634743188</v>
      </c>
      <c r="T2139" t="e">
        <f t="shared" si="1292"/>
        <v>#DIV/0!</v>
      </c>
    </row>
    <row r="2140" spans="1:20">
      <c r="A2140" s="7" t="s">
        <v>1292</v>
      </c>
      <c r="B2140" t="s">
        <v>46</v>
      </c>
      <c r="C2140" t="str">
        <f t="shared" si="1299"/>
        <v>Tianfeng Securities Co Ltd</v>
      </c>
      <c r="I2140" t="str">
        <f t="shared" si="1300"/>
        <v>Financials</v>
      </c>
      <c r="M2140" s="14">
        <f t="shared" si="1301"/>
        <v>24.0050086980503</v>
      </c>
      <c r="N2140" s="14">
        <f t="shared" si="1302"/>
        <v>23.928234858156198</v>
      </c>
      <c r="O2140" s="14">
        <f t="shared" si="1303"/>
        <v>1.71226666698193</v>
      </c>
      <c r="P2140" s="14">
        <f t="shared" si="1304"/>
        <v>1.11085634743188</v>
      </c>
      <c r="T2140" t="e">
        <f t="shared" si="1292"/>
        <v>#DIV/0!</v>
      </c>
    </row>
    <row r="2141" spans="1:20">
      <c r="A2141" s="7" t="s">
        <v>1292</v>
      </c>
      <c r="B2141" t="s">
        <v>47</v>
      </c>
      <c r="C2141" t="str">
        <f t="shared" si="1299"/>
        <v>Tianfeng Securities Co Ltd</v>
      </c>
      <c r="I2141" t="str">
        <f t="shared" si="1300"/>
        <v>Financials</v>
      </c>
      <c r="M2141" s="14">
        <f t="shared" si="1301"/>
        <v>24.0050086980503</v>
      </c>
      <c r="N2141" s="14">
        <f t="shared" si="1302"/>
        <v>23.928234858156198</v>
      </c>
      <c r="O2141" s="14">
        <f t="shared" si="1303"/>
        <v>1.71226666698193</v>
      </c>
      <c r="P2141" s="14">
        <f t="shared" si="1304"/>
        <v>1.11085634743188</v>
      </c>
      <c r="T2141" t="e">
        <f t="shared" si="1292"/>
        <v>#DIV/0!</v>
      </c>
    </row>
    <row r="2142" spans="1:20">
      <c r="A2142" s="7" t="s">
        <v>1292</v>
      </c>
      <c r="B2142" t="s">
        <v>48</v>
      </c>
      <c r="C2142" t="str">
        <f t="shared" si="1299"/>
        <v>Tianfeng Securities Co Ltd</v>
      </c>
      <c r="I2142" t="str">
        <f t="shared" si="1300"/>
        <v>Financials</v>
      </c>
      <c r="M2142" s="14">
        <f t="shared" si="1301"/>
        <v>24.0050086980503</v>
      </c>
      <c r="N2142" s="14">
        <f t="shared" si="1302"/>
        <v>23.928234858156198</v>
      </c>
      <c r="O2142" s="14">
        <f t="shared" si="1303"/>
        <v>1.71226666698193</v>
      </c>
      <c r="P2142" s="14">
        <f t="shared" si="1304"/>
        <v>1.11085634743188</v>
      </c>
      <c r="T2142" t="e">
        <f t="shared" si="1292"/>
        <v>#DIV/0!</v>
      </c>
    </row>
    <row r="2143" spans="1:20">
      <c r="A2143" s="7" t="s">
        <v>1292</v>
      </c>
      <c r="B2143" t="s">
        <v>60</v>
      </c>
      <c r="C2143" t="str">
        <f t="shared" si="1299"/>
        <v>Tianfeng Securities Co Ltd</v>
      </c>
      <c r="I2143" t="str">
        <f t="shared" si="1300"/>
        <v>Financials</v>
      </c>
      <c r="M2143" s="14">
        <f t="shared" si="1301"/>
        <v>24.0050086980503</v>
      </c>
      <c r="N2143" s="14">
        <f t="shared" si="1302"/>
        <v>23.928234858156198</v>
      </c>
      <c r="O2143" s="14">
        <f t="shared" si="1303"/>
        <v>1.71226666698193</v>
      </c>
      <c r="P2143" s="14">
        <f t="shared" si="1304"/>
        <v>1.11085634743188</v>
      </c>
      <c r="T2143" t="e">
        <f t="shared" si="1292"/>
        <v>#DIV/0!</v>
      </c>
    </row>
    <row r="2144" spans="1:20">
      <c r="A2144" s="7" t="s">
        <v>1294</v>
      </c>
      <c r="B2144" t="s">
        <v>40</v>
      </c>
      <c r="C2144" t="s">
        <v>1295</v>
      </c>
      <c r="D2144">
        <v>18.853542616565498</v>
      </c>
      <c r="E2144">
        <v>18.853542616565498</v>
      </c>
      <c r="F2144">
        <v>18.266887775822401</v>
      </c>
      <c r="G2144">
        <v>14.8066958947787</v>
      </c>
      <c r="H2144">
        <v>24.818429163780198</v>
      </c>
      <c r="I2144" t="s">
        <v>124</v>
      </c>
      <c r="J2144">
        <v>3479511351.4628401</v>
      </c>
      <c r="K2144" s="4">
        <v>5.4664383610715097</v>
      </c>
      <c r="L2144" s="14">
        <v>31.051721200300001</v>
      </c>
      <c r="M2144" s="14">
        <v>23.922318465387399</v>
      </c>
      <c r="N2144" s="14">
        <v>21.688903875824199</v>
      </c>
      <c r="O2144" s="14">
        <v>0</v>
      </c>
      <c r="P2144" s="14">
        <v>1.0777372535182601</v>
      </c>
      <c r="Q2144">
        <v>3.5301712225307602</v>
      </c>
      <c r="R2144">
        <v>0.97682090855578796</v>
      </c>
      <c r="S2144">
        <v>15.26</v>
      </c>
      <c r="T2144" t="e">
        <f t="shared" si="1292"/>
        <v>#NUM!</v>
      </c>
    </row>
    <row r="2145" spans="1:20">
      <c r="A2145" s="7" t="s">
        <v>1294</v>
      </c>
      <c r="B2145" t="s">
        <v>41</v>
      </c>
      <c r="C2145" t="str">
        <f t="shared" ref="C2145:C2153" si="1305">C2144</f>
        <v>Eastern Air Logistics Co Ltd</v>
      </c>
      <c r="I2145" t="str">
        <f t="shared" ref="I2145:I2153" si="1306">I2144</f>
        <v>Industrials</v>
      </c>
      <c r="J2145">
        <v>5468382985.9857302</v>
      </c>
      <c r="K2145" s="4">
        <v>11.272946473999999</v>
      </c>
      <c r="L2145" s="14">
        <v>35.088224054699999</v>
      </c>
      <c r="M2145" s="14">
        <f t="shared" ref="M2145:M2153" si="1307">M2144</f>
        <v>23.922318465387399</v>
      </c>
      <c r="N2145" s="14">
        <f t="shared" ref="N2145:N2153" si="1308">N2144</f>
        <v>21.688903875824199</v>
      </c>
      <c r="O2145" s="14">
        <f t="shared" ref="O2145:O2153" si="1309">O2144</f>
        <v>0</v>
      </c>
      <c r="P2145" s="14">
        <f t="shared" ref="P2145:P2153" si="1310">P2144</f>
        <v>1.0777372535182601</v>
      </c>
      <c r="Q2145">
        <v>7.8119456869999997</v>
      </c>
      <c r="R2145">
        <v>1.769315602</v>
      </c>
      <c r="S2145">
        <v>21.88</v>
      </c>
      <c r="T2145">
        <f t="shared" si="1292"/>
        <v>-0.36033795169746952</v>
      </c>
    </row>
    <row r="2146" spans="1:20">
      <c r="A2146" s="7" t="s">
        <v>1294</v>
      </c>
      <c r="B2146" t="s">
        <v>42</v>
      </c>
      <c r="C2146" t="str">
        <f t="shared" si="1305"/>
        <v>Eastern Air Logistics Co Ltd</v>
      </c>
      <c r="I2146" t="str">
        <f t="shared" si="1306"/>
        <v>Industrials</v>
      </c>
      <c r="L2146" s="14">
        <v>13.4429016986</v>
      </c>
      <c r="M2146" s="14">
        <f t="shared" si="1307"/>
        <v>23.922318465387399</v>
      </c>
      <c r="N2146" s="14">
        <f t="shared" si="1308"/>
        <v>21.688903875824199</v>
      </c>
      <c r="O2146" s="14">
        <f t="shared" si="1309"/>
        <v>0</v>
      </c>
      <c r="P2146" s="14">
        <f t="shared" si="1310"/>
        <v>1.0777372535182601</v>
      </c>
      <c r="T2146" t="e">
        <f t="shared" si="1292"/>
        <v>#DIV/0!</v>
      </c>
    </row>
    <row r="2147" spans="1:20">
      <c r="A2147" s="7" t="s">
        <v>1294</v>
      </c>
      <c r="B2147" t="s">
        <v>43</v>
      </c>
      <c r="C2147" t="str">
        <f t="shared" si="1305"/>
        <v>Eastern Air Logistics Co Ltd</v>
      </c>
      <c r="I2147" t="str">
        <f t="shared" si="1306"/>
        <v>Industrials</v>
      </c>
      <c r="M2147" s="14">
        <f t="shared" si="1307"/>
        <v>23.922318465387399</v>
      </c>
      <c r="N2147" s="14">
        <f t="shared" si="1308"/>
        <v>21.688903875824199</v>
      </c>
      <c r="O2147" s="14">
        <f t="shared" si="1309"/>
        <v>0</v>
      </c>
      <c r="P2147" s="14">
        <f t="shared" si="1310"/>
        <v>1.0777372535182601</v>
      </c>
      <c r="T2147" t="e">
        <f t="shared" si="1292"/>
        <v>#DIV/0!</v>
      </c>
    </row>
    <row r="2148" spans="1:20">
      <c r="A2148" s="7" t="s">
        <v>1294</v>
      </c>
      <c r="B2148" t="s">
        <v>44</v>
      </c>
      <c r="C2148" t="str">
        <f t="shared" si="1305"/>
        <v>Eastern Air Logistics Co Ltd</v>
      </c>
      <c r="I2148" t="str">
        <f t="shared" si="1306"/>
        <v>Industrials</v>
      </c>
      <c r="M2148" s="14">
        <f t="shared" si="1307"/>
        <v>23.922318465387399</v>
      </c>
      <c r="N2148" s="14">
        <f t="shared" si="1308"/>
        <v>21.688903875824199</v>
      </c>
      <c r="O2148" s="14">
        <f t="shared" si="1309"/>
        <v>0</v>
      </c>
      <c r="P2148" s="14">
        <f t="shared" si="1310"/>
        <v>1.0777372535182601</v>
      </c>
      <c r="T2148" t="e">
        <f t="shared" si="1292"/>
        <v>#DIV/0!</v>
      </c>
    </row>
    <row r="2149" spans="1:20">
      <c r="A2149" s="7" t="s">
        <v>1294</v>
      </c>
      <c r="B2149" t="s">
        <v>45</v>
      </c>
      <c r="C2149" t="str">
        <f t="shared" si="1305"/>
        <v>Eastern Air Logistics Co Ltd</v>
      </c>
      <c r="I2149" t="str">
        <f t="shared" si="1306"/>
        <v>Industrials</v>
      </c>
      <c r="M2149" s="14">
        <f t="shared" si="1307"/>
        <v>23.922318465387399</v>
      </c>
      <c r="N2149" s="14">
        <f t="shared" si="1308"/>
        <v>21.688903875824199</v>
      </c>
      <c r="O2149" s="14">
        <f t="shared" si="1309"/>
        <v>0</v>
      </c>
      <c r="P2149" s="14">
        <f t="shared" si="1310"/>
        <v>1.0777372535182601</v>
      </c>
      <c r="T2149" t="e">
        <f t="shared" si="1292"/>
        <v>#DIV/0!</v>
      </c>
    </row>
    <row r="2150" spans="1:20">
      <c r="A2150" s="7" t="s">
        <v>1294</v>
      </c>
      <c r="B2150" t="s">
        <v>46</v>
      </c>
      <c r="C2150" t="str">
        <f t="shared" si="1305"/>
        <v>Eastern Air Logistics Co Ltd</v>
      </c>
      <c r="I2150" t="str">
        <f t="shared" si="1306"/>
        <v>Industrials</v>
      </c>
      <c r="M2150" s="14">
        <f t="shared" si="1307"/>
        <v>23.922318465387399</v>
      </c>
      <c r="N2150" s="14">
        <f t="shared" si="1308"/>
        <v>21.688903875824199</v>
      </c>
      <c r="O2150" s="14">
        <f t="shared" si="1309"/>
        <v>0</v>
      </c>
      <c r="P2150" s="14">
        <f t="shared" si="1310"/>
        <v>1.0777372535182601</v>
      </c>
      <c r="T2150" t="e">
        <f t="shared" si="1292"/>
        <v>#DIV/0!</v>
      </c>
    </row>
    <row r="2151" spans="1:20">
      <c r="A2151" s="7" t="s">
        <v>1294</v>
      </c>
      <c r="B2151" t="s">
        <v>47</v>
      </c>
      <c r="C2151" t="str">
        <f t="shared" si="1305"/>
        <v>Eastern Air Logistics Co Ltd</v>
      </c>
      <c r="I2151" t="str">
        <f t="shared" si="1306"/>
        <v>Industrials</v>
      </c>
      <c r="M2151" s="14">
        <f t="shared" si="1307"/>
        <v>23.922318465387399</v>
      </c>
      <c r="N2151" s="14">
        <f t="shared" si="1308"/>
        <v>21.688903875824199</v>
      </c>
      <c r="O2151" s="14">
        <f t="shared" si="1309"/>
        <v>0</v>
      </c>
      <c r="P2151" s="14">
        <f t="shared" si="1310"/>
        <v>1.0777372535182601</v>
      </c>
      <c r="T2151" t="e">
        <f t="shared" si="1292"/>
        <v>#DIV/0!</v>
      </c>
    </row>
    <row r="2152" spans="1:20">
      <c r="A2152" s="7" t="s">
        <v>1294</v>
      </c>
      <c r="B2152" t="s">
        <v>48</v>
      </c>
      <c r="C2152" t="str">
        <f t="shared" si="1305"/>
        <v>Eastern Air Logistics Co Ltd</v>
      </c>
      <c r="I2152" t="str">
        <f t="shared" si="1306"/>
        <v>Industrials</v>
      </c>
      <c r="M2152" s="14">
        <f t="shared" si="1307"/>
        <v>23.922318465387399</v>
      </c>
      <c r="N2152" s="14">
        <f t="shared" si="1308"/>
        <v>21.688903875824199</v>
      </c>
      <c r="O2152" s="14">
        <f t="shared" si="1309"/>
        <v>0</v>
      </c>
      <c r="P2152" s="14">
        <f t="shared" si="1310"/>
        <v>1.0777372535182601</v>
      </c>
      <c r="T2152" t="e">
        <f t="shared" si="1292"/>
        <v>#DIV/0!</v>
      </c>
    </row>
    <row r="2153" spans="1:20">
      <c r="A2153" s="7" t="s">
        <v>1294</v>
      </c>
      <c r="B2153" t="s">
        <v>60</v>
      </c>
      <c r="C2153" t="str">
        <f t="shared" si="1305"/>
        <v>Eastern Air Logistics Co Ltd</v>
      </c>
      <c r="I2153" t="str">
        <f t="shared" si="1306"/>
        <v>Industrials</v>
      </c>
      <c r="M2153" s="14">
        <f t="shared" si="1307"/>
        <v>23.922318465387399</v>
      </c>
      <c r="N2153" s="14">
        <f t="shared" si="1308"/>
        <v>21.688903875824199</v>
      </c>
      <c r="O2153" s="14">
        <f t="shared" si="1309"/>
        <v>0</v>
      </c>
      <c r="P2153" s="14">
        <f t="shared" si="1310"/>
        <v>1.0777372535182601</v>
      </c>
      <c r="T2153" t="e">
        <f t="shared" si="1292"/>
        <v>#DIV/0!</v>
      </c>
    </row>
    <row r="2154" spans="1:20">
      <c r="A2154" s="7" t="s">
        <v>1296</v>
      </c>
      <c r="B2154" t="s">
        <v>40</v>
      </c>
      <c r="C2154" t="s">
        <v>1297</v>
      </c>
      <c r="D2154">
        <v>58.7347173148979</v>
      </c>
      <c r="E2154">
        <v>58.7347173148979</v>
      </c>
      <c r="F2154">
        <v>62.633174910034398</v>
      </c>
      <c r="G2154">
        <v>58.286132374697402</v>
      </c>
      <c r="H2154">
        <v>55.459651740486599</v>
      </c>
      <c r="I2154" t="s">
        <v>59</v>
      </c>
      <c r="J2154">
        <v>6704208743.8380804</v>
      </c>
      <c r="K2154" s="4">
        <v>4.6128574964559803</v>
      </c>
      <c r="L2154" s="14">
        <v>2.5669846655000002</v>
      </c>
      <c r="M2154" s="14">
        <v>52.2896120767901</v>
      </c>
      <c r="N2154" s="14">
        <v>58.697135472225</v>
      </c>
      <c r="O2154" s="14">
        <v>1.6848141870359401</v>
      </c>
      <c r="P2154" s="14">
        <v>1.61692741522517</v>
      </c>
      <c r="Q2154">
        <v>1.1714880664407299</v>
      </c>
      <c r="R2154">
        <v>0.38258263187826702</v>
      </c>
      <c r="S2154">
        <v>20.5</v>
      </c>
      <c r="T2154" t="e">
        <f t="shared" si="1292"/>
        <v>#NUM!</v>
      </c>
    </row>
    <row r="2155" spans="1:20">
      <c r="A2155" s="7" t="s">
        <v>1296</v>
      </c>
      <c r="B2155" t="s">
        <v>41</v>
      </c>
      <c r="C2155" t="str">
        <f t="shared" ref="C2155:C2163" si="1311">C2154</f>
        <v>Seazen Holdings Co Ltd</v>
      </c>
      <c r="D2155">
        <v>54.312801990066298</v>
      </c>
      <c r="E2155">
        <v>54.312801990066298</v>
      </c>
      <c r="F2155">
        <v>63.588174634074399</v>
      </c>
      <c r="G2155">
        <v>60.527693974912502</v>
      </c>
      <c r="H2155">
        <v>38.510227250861099</v>
      </c>
      <c r="I2155" t="str">
        <f t="shared" ref="I2155:I2163" si="1312">I2154</f>
        <v>Real Estate</v>
      </c>
      <c r="J2155">
        <v>10364391443.9429</v>
      </c>
      <c r="K2155" s="4">
        <v>4.0172716480000004</v>
      </c>
      <c r="L2155" s="14">
        <v>3.2935967358</v>
      </c>
      <c r="M2155" s="14">
        <f t="shared" ref="M2155:M2163" si="1313">M2154</f>
        <v>52.2896120767901</v>
      </c>
      <c r="N2155" s="14">
        <f t="shared" ref="N2155:N2163" si="1314">N2154</f>
        <v>58.697135472225</v>
      </c>
      <c r="O2155" s="14">
        <f t="shared" ref="O2155:O2163" si="1315">O2154</f>
        <v>1.6848141870359401</v>
      </c>
      <c r="P2155" s="14">
        <f t="shared" ref="P2155:P2163" si="1316">P2154</f>
        <v>1.61692741522517</v>
      </c>
      <c r="Q2155">
        <v>4.7883629269999997</v>
      </c>
      <c r="R2155">
        <v>0.35681930499999998</v>
      </c>
      <c r="S2155">
        <v>29.13</v>
      </c>
      <c r="T2155">
        <f t="shared" si="1292"/>
        <v>-0.35134368482698064</v>
      </c>
    </row>
    <row r="2156" spans="1:20">
      <c r="A2156" s="7" t="s">
        <v>1296</v>
      </c>
      <c r="B2156" t="s">
        <v>42</v>
      </c>
      <c r="C2156" t="str">
        <f t="shared" si="1311"/>
        <v>Seazen Holdings Co Ltd</v>
      </c>
      <c r="D2156">
        <v>11.2143661652403</v>
      </c>
      <c r="E2156">
        <v>11.2143661652403</v>
      </c>
      <c r="F2156">
        <v>3.8644168769273799</v>
      </c>
      <c r="G2156">
        <v>18.9001783440278</v>
      </c>
      <c r="H2156">
        <v>9.8649237472766895</v>
      </c>
      <c r="I2156" t="str">
        <f t="shared" si="1312"/>
        <v>Real Estate</v>
      </c>
      <c r="J2156">
        <v>12040969530.7862</v>
      </c>
      <c r="K2156" s="4">
        <v>5.8107235629999998</v>
      </c>
      <c r="L2156" s="14">
        <v>3.364316815</v>
      </c>
      <c r="M2156" s="14">
        <f t="shared" si="1313"/>
        <v>52.2896120767901</v>
      </c>
      <c r="N2156" s="14">
        <f t="shared" si="1314"/>
        <v>58.697135472225</v>
      </c>
      <c r="O2156" s="14">
        <f t="shared" si="1315"/>
        <v>1.6848141870359401</v>
      </c>
      <c r="P2156" s="14">
        <f t="shared" si="1316"/>
        <v>1.61692741522517</v>
      </c>
      <c r="Q2156">
        <v>2.6086107649999999</v>
      </c>
      <c r="R2156">
        <v>0.62168743100000001</v>
      </c>
      <c r="S2156">
        <v>34.83</v>
      </c>
      <c r="T2156">
        <f t="shared" si="1292"/>
        <v>-0.1787105134065666</v>
      </c>
    </row>
    <row r="2157" spans="1:20">
      <c r="A2157" s="7" t="s">
        <v>1296</v>
      </c>
      <c r="B2157" t="s">
        <v>43</v>
      </c>
      <c r="C2157" t="str">
        <f t="shared" si="1311"/>
        <v>Seazen Holdings Co Ltd</v>
      </c>
      <c r="D2157">
        <v>14.1705849918577</v>
      </c>
      <c r="E2157">
        <v>14.1705849918577</v>
      </c>
      <c r="F2157">
        <v>4.1333616899415402</v>
      </c>
      <c r="G2157">
        <v>21.952626026700099</v>
      </c>
      <c r="H2157">
        <v>15.3129890453834</v>
      </c>
      <c r="I2157" t="str">
        <f t="shared" si="1312"/>
        <v>Real Estate</v>
      </c>
      <c r="J2157">
        <v>12551403441.9144</v>
      </c>
      <c r="K2157" s="4">
        <v>7.8637012610000001</v>
      </c>
      <c r="L2157" s="14">
        <v>4.7519422000000002</v>
      </c>
      <c r="M2157" s="14">
        <f t="shared" si="1313"/>
        <v>52.2896120767901</v>
      </c>
      <c r="N2157" s="14">
        <f t="shared" si="1314"/>
        <v>58.697135472225</v>
      </c>
      <c r="O2157" s="14">
        <f t="shared" si="1315"/>
        <v>1.6848141870359401</v>
      </c>
      <c r="P2157" s="14">
        <f t="shared" si="1316"/>
        <v>1.61692741522517</v>
      </c>
      <c r="Q2157">
        <v>11.177028978999999</v>
      </c>
      <c r="R2157">
        <v>1.4835584749999999</v>
      </c>
      <c r="S2157">
        <v>38.72</v>
      </c>
      <c r="T2157">
        <f t="shared" si="1292"/>
        <v>-0.10587717803046647</v>
      </c>
    </row>
    <row r="2158" spans="1:20">
      <c r="A2158" s="7" t="s">
        <v>1296</v>
      </c>
      <c r="B2158" t="s">
        <v>44</v>
      </c>
      <c r="C2158" t="str">
        <f t="shared" si="1311"/>
        <v>Seazen Holdings Co Ltd</v>
      </c>
      <c r="D2158">
        <v>15.6122895424717</v>
      </c>
      <c r="E2158">
        <v>15.6122895424717</v>
      </c>
      <c r="F2158">
        <v>0.79322405250303896</v>
      </c>
      <c r="G2158">
        <v>21.059881107728</v>
      </c>
      <c r="H2158">
        <v>23.945035460992901</v>
      </c>
      <c r="I2158" t="str">
        <f t="shared" si="1312"/>
        <v>Real Estate</v>
      </c>
      <c r="J2158">
        <v>7775695726.3239002</v>
      </c>
      <c r="K2158" s="4">
        <v>7.4143623930000002</v>
      </c>
      <c r="L2158" s="14">
        <v>4.3672286690000002</v>
      </c>
      <c r="M2158" s="14">
        <f t="shared" si="1313"/>
        <v>52.2896120767901</v>
      </c>
      <c r="N2158" s="14">
        <f t="shared" si="1314"/>
        <v>58.697135472225</v>
      </c>
      <c r="O2158" s="14">
        <f t="shared" si="1315"/>
        <v>1.6848141870359401</v>
      </c>
      <c r="P2158" s="14">
        <f t="shared" si="1316"/>
        <v>1.61692741522517</v>
      </c>
      <c r="R2158">
        <v>1.1031202710000001</v>
      </c>
      <c r="S2158">
        <v>23.69</v>
      </c>
      <c r="T2158">
        <f t="shared" si="1292"/>
        <v>0.49130324423768207</v>
      </c>
    </row>
    <row r="2159" spans="1:20">
      <c r="A2159" s="7" t="s">
        <v>1296</v>
      </c>
      <c r="B2159" t="s">
        <v>45</v>
      </c>
      <c r="C2159" t="str">
        <f t="shared" si="1311"/>
        <v>Seazen Holdings Co Ltd</v>
      </c>
      <c r="I2159" t="str">
        <f t="shared" si="1312"/>
        <v>Real Estate</v>
      </c>
      <c r="J2159">
        <v>10170694042.6663</v>
      </c>
      <c r="K2159" s="4">
        <v>15.758618835</v>
      </c>
      <c r="L2159" s="14">
        <v>3.6917448030000002</v>
      </c>
      <c r="M2159" s="14">
        <f t="shared" si="1313"/>
        <v>52.2896120767901</v>
      </c>
      <c r="N2159" s="14">
        <f t="shared" si="1314"/>
        <v>58.697135472225</v>
      </c>
      <c r="O2159" s="14">
        <f t="shared" si="1315"/>
        <v>1.6848141870359401</v>
      </c>
      <c r="P2159" s="14">
        <f t="shared" si="1316"/>
        <v>1.61692741522517</v>
      </c>
      <c r="Q2159">
        <v>42.204138081000004</v>
      </c>
      <c r="R2159">
        <v>2.0063312190000002</v>
      </c>
      <c r="S2159">
        <v>29.3</v>
      </c>
      <c r="T2159">
        <f t="shared" si="1292"/>
        <v>-0.21253449785232745</v>
      </c>
    </row>
    <row r="2160" spans="1:20">
      <c r="A2160" s="7" t="s">
        <v>1296</v>
      </c>
      <c r="B2160" t="s">
        <v>46</v>
      </c>
      <c r="C2160" t="str">
        <f t="shared" si="1311"/>
        <v>Seazen Holdings Co Ltd</v>
      </c>
      <c r="I2160" t="str">
        <f t="shared" si="1312"/>
        <v>Real Estate</v>
      </c>
      <c r="J2160">
        <v>3822996425.9685998</v>
      </c>
      <c r="K2160" s="4">
        <v>10.001617283</v>
      </c>
      <c r="M2160" s="14">
        <f t="shared" si="1313"/>
        <v>52.2896120767901</v>
      </c>
      <c r="N2160" s="14">
        <f t="shared" si="1314"/>
        <v>58.697135472225</v>
      </c>
      <c r="O2160" s="14">
        <f t="shared" si="1315"/>
        <v>1.6848141870359401</v>
      </c>
      <c r="P2160" s="14">
        <f t="shared" si="1316"/>
        <v>1.61692741522517</v>
      </c>
      <c r="Q2160">
        <v>24.739985124</v>
      </c>
      <c r="R2160">
        <v>1.0930656270000001</v>
      </c>
      <c r="S2160">
        <v>11.75</v>
      </c>
      <c r="T2160">
        <f t="shared" si="1292"/>
        <v>0.91373427543285379</v>
      </c>
    </row>
    <row r="2161" spans="1:20">
      <c r="A2161" s="7" t="s">
        <v>1296</v>
      </c>
      <c r="B2161" t="s">
        <v>47</v>
      </c>
      <c r="C2161" t="str">
        <f t="shared" si="1311"/>
        <v>Seazen Holdings Co Ltd</v>
      </c>
      <c r="I2161" t="str">
        <f t="shared" si="1312"/>
        <v>Real Estate</v>
      </c>
      <c r="J2161">
        <v>5343539876.9242601</v>
      </c>
      <c r="M2161" s="14">
        <f t="shared" si="1313"/>
        <v>52.2896120767901</v>
      </c>
      <c r="N2161" s="14">
        <f t="shared" si="1314"/>
        <v>58.697135472225</v>
      </c>
      <c r="O2161" s="14">
        <f t="shared" si="1315"/>
        <v>1.6848141870359401</v>
      </c>
      <c r="P2161" s="14">
        <f t="shared" si="1316"/>
        <v>1.61692741522517</v>
      </c>
      <c r="S2161">
        <v>15.62308161</v>
      </c>
      <c r="T2161">
        <f t="shared" si="1292"/>
        <v>-0.28489617053458921</v>
      </c>
    </row>
    <row r="2162" spans="1:20">
      <c r="A2162" s="7" t="s">
        <v>1296</v>
      </c>
      <c r="B2162" t="s">
        <v>48</v>
      </c>
      <c r="C2162" t="str">
        <f t="shared" si="1311"/>
        <v>Seazen Holdings Co Ltd</v>
      </c>
      <c r="I2162" t="str">
        <f t="shared" si="1312"/>
        <v>Real Estate</v>
      </c>
      <c r="M2162" s="14">
        <f t="shared" si="1313"/>
        <v>52.2896120767901</v>
      </c>
      <c r="N2162" s="14">
        <f t="shared" si="1314"/>
        <v>58.697135472225</v>
      </c>
      <c r="O2162" s="14">
        <f t="shared" si="1315"/>
        <v>1.6848141870359401</v>
      </c>
      <c r="P2162" s="14">
        <f t="shared" si="1316"/>
        <v>1.61692741522517</v>
      </c>
      <c r="T2162" t="e">
        <f t="shared" si="1292"/>
        <v>#DIV/0!</v>
      </c>
    </row>
    <row r="2163" spans="1:20">
      <c r="A2163" s="7" t="s">
        <v>1296</v>
      </c>
      <c r="B2163" t="s">
        <v>60</v>
      </c>
      <c r="C2163" t="str">
        <f t="shared" si="1311"/>
        <v>Seazen Holdings Co Ltd</v>
      </c>
      <c r="I2163" t="str">
        <f t="shared" si="1312"/>
        <v>Real Estate</v>
      </c>
      <c r="M2163" s="14">
        <f t="shared" si="1313"/>
        <v>52.2896120767901</v>
      </c>
      <c r="N2163" s="14">
        <f t="shared" si="1314"/>
        <v>58.697135472225</v>
      </c>
      <c r="O2163" s="14">
        <f t="shared" si="1315"/>
        <v>1.6848141870359401</v>
      </c>
      <c r="P2163" s="14">
        <f t="shared" si="1316"/>
        <v>1.61692741522517</v>
      </c>
      <c r="T2163" t="e">
        <f t="shared" si="1292"/>
        <v>#DIV/0!</v>
      </c>
    </row>
    <row r="2164" spans="1:20">
      <c r="A2164" s="7" t="s">
        <v>1298</v>
      </c>
      <c r="B2164" t="s">
        <v>40</v>
      </c>
      <c r="C2164" t="s">
        <v>1299</v>
      </c>
      <c r="D2164">
        <v>43.304290388402102</v>
      </c>
      <c r="E2164">
        <v>43.304290388402102</v>
      </c>
      <c r="F2164">
        <v>33.714486195440401</v>
      </c>
      <c r="G2164">
        <v>44.005016722408001</v>
      </c>
      <c r="H2164">
        <v>55.975229352838397</v>
      </c>
      <c r="I2164" t="s">
        <v>215</v>
      </c>
      <c r="J2164">
        <v>2702198885.1360898</v>
      </c>
      <c r="K2164" s="4">
        <v>18.632478632478598</v>
      </c>
      <c r="L2164" s="14">
        <v>5.1683095117000004</v>
      </c>
      <c r="M2164" s="14">
        <v>22.452004056260002</v>
      </c>
      <c r="N2164" s="14">
        <v>15.7210819696157</v>
      </c>
      <c r="O2164" s="14">
        <v>1.0600192941084901</v>
      </c>
      <c r="P2164" s="14">
        <v>0.59266590767891703</v>
      </c>
      <c r="Q2164">
        <v>73.621891849494801</v>
      </c>
      <c r="R2164">
        <v>0.640229316773264</v>
      </c>
      <c r="S2164">
        <v>6.54</v>
      </c>
      <c r="T2164" t="e">
        <f t="shared" si="1292"/>
        <v>#NUM!</v>
      </c>
    </row>
    <row r="2165" spans="1:20">
      <c r="A2165" s="7" t="s">
        <v>1298</v>
      </c>
      <c r="B2165" t="s">
        <v>41</v>
      </c>
      <c r="C2165" t="str">
        <f t="shared" ref="C2165:C2173" si="1317">C2164</f>
        <v>Shenzhen Gas Corp Ltd</v>
      </c>
      <c r="D2165">
        <v>28.728348239535499</v>
      </c>
      <c r="E2165">
        <v>28.728348239535499</v>
      </c>
      <c r="F2165">
        <v>8.0351210251542504</v>
      </c>
      <c r="G2165">
        <v>32.5274499905344</v>
      </c>
      <c r="H2165">
        <v>52.563351228617101</v>
      </c>
      <c r="I2165" t="str">
        <f t="shared" ref="I2165:I2173" si="1318">I2164</f>
        <v>Utilities</v>
      </c>
      <c r="J2165">
        <v>3998970012.0464101</v>
      </c>
      <c r="K2165" s="4">
        <v>17.621584944820299</v>
      </c>
      <c r="L2165" s="14">
        <v>5.6722118778999997</v>
      </c>
      <c r="M2165" s="14">
        <f t="shared" ref="M2165:M2173" si="1319">M2164</f>
        <v>22.452004056260002</v>
      </c>
      <c r="N2165" s="14">
        <f t="shared" ref="N2165:N2173" si="1320">N2164</f>
        <v>15.7210819696157</v>
      </c>
      <c r="O2165" s="14">
        <f t="shared" ref="O2165:O2173" si="1321">O2164</f>
        <v>1.0600192941084901</v>
      </c>
      <c r="P2165" s="14">
        <f t="shared" ref="P2165:P2173" si="1322">P2164</f>
        <v>0.59266590767891703</v>
      </c>
      <c r="Q2165">
        <v>18.985070755999999</v>
      </c>
      <c r="R2165">
        <v>1.3017310480731801</v>
      </c>
      <c r="S2165">
        <v>8.83</v>
      </c>
      <c r="T2165">
        <f t="shared" si="1292"/>
        <v>-0.30021784914676125</v>
      </c>
    </row>
    <row r="2166" spans="1:20">
      <c r="A2166" s="7" t="s">
        <v>1298</v>
      </c>
      <c r="B2166" t="s">
        <v>42</v>
      </c>
      <c r="C2166" t="str">
        <f t="shared" si="1317"/>
        <v>Shenzhen Gas Corp Ltd</v>
      </c>
      <c r="I2166" t="str">
        <f t="shared" si="1318"/>
        <v>Utilities</v>
      </c>
      <c r="J2166">
        <v>3191999543.0743198</v>
      </c>
      <c r="K2166" s="4">
        <v>16.950342986999999</v>
      </c>
      <c r="L2166" s="14">
        <v>5.1679294650000003</v>
      </c>
      <c r="M2166" s="14">
        <f t="shared" si="1319"/>
        <v>22.452004056260002</v>
      </c>
      <c r="N2166" s="14">
        <f t="shared" si="1320"/>
        <v>15.7210819696157</v>
      </c>
      <c r="O2166" s="14">
        <f t="shared" si="1321"/>
        <v>1.0600192941084901</v>
      </c>
      <c r="P2166" s="14">
        <f t="shared" si="1322"/>
        <v>0.59266590767891703</v>
      </c>
      <c r="Q2166">
        <v>6.2041368700000001</v>
      </c>
      <c r="R2166">
        <v>1.477343987</v>
      </c>
      <c r="S2166">
        <v>7.24</v>
      </c>
      <c r="T2166">
        <f t="shared" si="1292"/>
        <v>0.19853380821824368</v>
      </c>
    </row>
    <row r="2167" spans="1:20">
      <c r="A2167" s="7" t="s">
        <v>1298</v>
      </c>
      <c r="B2167" t="s">
        <v>43</v>
      </c>
      <c r="C2167" t="str">
        <f t="shared" si="1317"/>
        <v>Shenzhen Gas Corp Ltd</v>
      </c>
      <c r="I2167" t="str">
        <f t="shared" si="1318"/>
        <v>Utilities</v>
      </c>
      <c r="J2167">
        <v>3235526712.8501201</v>
      </c>
      <c r="K2167" s="4">
        <v>20.360931974</v>
      </c>
      <c r="L2167" s="14">
        <v>5.583989882</v>
      </c>
      <c r="M2167" s="14">
        <f t="shared" si="1319"/>
        <v>22.452004056260002</v>
      </c>
      <c r="N2167" s="14">
        <f t="shared" si="1320"/>
        <v>15.7210819696157</v>
      </c>
      <c r="O2167" s="14">
        <f t="shared" si="1321"/>
        <v>1.0600192941084901</v>
      </c>
      <c r="P2167" s="14">
        <f t="shared" si="1322"/>
        <v>0.59266590767891703</v>
      </c>
      <c r="Q2167">
        <v>10.374568593999999</v>
      </c>
      <c r="R2167">
        <v>1.6898585610000001</v>
      </c>
      <c r="S2167">
        <v>7.83</v>
      </c>
      <c r="T2167">
        <f t="shared" si="1292"/>
        <v>-7.8341303605086662E-2</v>
      </c>
    </row>
    <row r="2168" spans="1:20">
      <c r="A2168" s="7" t="s">
        <v>1298</v>
      </c>
      <c r="B2168" t="s">
        <v>44</v>
      </c>
      <c r="C2168" t="str">
        <f t="shared" si="1317"/>
        <v>Shenzhen Gas Corp Ltd</v>
      </c>
      <c r="I2168" t="str">
        <f t="shared" si="1318"/>
        <v>Utilities</v>
      </c>
      <c r="J2168">
        <v>2247660056.6620598</v>
      </c>
      <c r="K2168" s="4">
        <v>16.402956808999999</v>
      </c>
      <c r="L2168" s="14">
        <v>5.0738741379999999</v>
      </c>
      <c r="M2168" s="14">
        <f t="shared" si="1319"/>
        <v>22.452004056260002</v>
      </c>
      <c r="N2168" s="14">
        <f t="shared" si="1320"/>
        <v>15.7210819696157</v>
      </c>
      <c r="O2168" s="14">
        <f t="shared" si="1321"/>
        <v>1.0600192941084901</v>
      </c>
      <c r="P2168" s="14">
        <f t="shared" si="1322"/>
        <v>0.59266590767891703</v>
      </c>
      <c r="Q2168">
        <v>8.4519269070000007</v>
      </c>
      <c r="R2168">
        <v>1.2160749630000001</v>
      </c>
      <c r="S2168">
        <v>5.37</v>
      </c>
      <c r="T2168">
        <f t="shared" si="1292"/>
        <v>0.37713460148193845</v>
      </c>
    </row>
    <row r="2169" spans="1:20">
      <c r="A2169" s="7" t="s">
        <v>1298</v>
      </c>
      <c r="B2169" t="s">
        <v>45</v>
      </c>
      <c r="C2169" t="str">
        <f t="shared" si="1317"/>
        <v>Shenzhen Gas Corp Ltd</v>
      </c>
      <c r="I2169" t="str">
        <f t="shared" si="1318"/>
        <v>Utilities</v>
      </c>
      <c r="J2169">
        <v>2756645775.4945202</v>
      </c>
      <c r="K2169" s="4">
        <v>21.827124991000002</v>
      </c>
      <c r="L2169" s="14">
        <v>4.8516121419999996</v>
      </c>
      <c r="M2169" s="14">
        <f t="shared" si="1319"/>
        <v>22.452004056260002</v>
      </c>
      <c r="N2169" s="14">
        <f t="shared" si="1320"/>
        <v>15.7210819696157</v>
      </c>
      <c r="O2169" s="14">
        <f t="shared" si="1321"/>
        <v>1.0600192941084901</v>
      </c>
      <c r="P2169" s="14">
        <f t="shared" si="1322"/>
        <v>0.59266590767891703</v>
      </c>
      <c r="Q2169">
        <v>12.998907169000001</v>
      </c>
      <c r="R2169">
        <v>1.75161335</v>
      </c>
      <c r="S2169">
        <v>6.2307711000000001</v>
      </c>
      <c r="T2169">
        <f t="shared" si="1292"/>
        <v>-0.14867218869008372</v>
      </c>
    </row>
    <row r="2170" spans="1:20">
      <c r="A2170" s="7" t="s">
        <v>1298</v>
      </c>
      <c r="B2170" t="s">
        <v>46</v>
      </c>
      <c r="C2170" t="str">
        <f t="shared" si="1317"/>
        <v>Shenzhen Gas Corp Ltd</v>
      </c>
      <c r="I2170" t="str">
        <f t="shared" si="1318"/>
        <v>Utilities</v>
      </c>
      <c r="J2170">
        <v>2896184513.6093898</v>
      </c>
      <c r="K2170" s="4">
        <v>22.211911657999998</v>
      </c>
      <c r="L2170" s="14">
        <v>4.4411947749999996</v>
      </c>
      <c r="M2170" s="14">
        <f t="shared" si="1319"/>
        <v>22.452004056260002</v>
      </c>
      <c r="N2170" s="14">
        <f t="shared" si="1320"/>
        <v>15.7210819696157</v>
      </c>
      <c r="O2170" s="14">
        <f t="shared" si="1321"/>
        <v>1.0600192941084901</v>
      </c>
      <c r="P2170" s="14">
        <f t="shared" si="1322"/>
        <v>0.59266590767891703</v>
      </c>
      <c r="Q2170">
        <v>9.6967117199999997</v>
      </c>
      <c r="R2170">
        <v>2.443723195</v>
      </c>
      <c r="S2170">
        <v>6.9923097900000002</v>
      </c>
      <c r="T2170">
        <f t="shared" si="1292"/>
        <v>-0.11531084651099437</v>
      </c>
    </row>
    <row r="2171" spans="1:20">
      <c r="A2171" s="7" t="s">
        <v>1298</v>
      </c>
      <c r="B2171" t="s">
        <v>47</v>
      </c>
      <c r="C2171" t="str">
        <f t="shared" si="1317"/>
        <v>Shenzhen Gas Corp Ltd</v>
      </c>
      <c r="I2171" t="str">
        <f t="shared" si="1318"/>
        <v>Utilities</v>
      </c>
      <c r="J2171">
        <v>3052945707.64467</v>
      </c>
      <c r="K2171" s="4">
        <v>30.735464764</v>
      </c>
      <c r="L2171" s="14">
        <v>5.7787365020000001</v>
      </c>
      <c r="M2171" s="14">
        <f t="shared" si="1319"/>
        <v>22.452004056260002</v>
      </c>
      <c r="N2171" s="14">
        <f t="shared" si="1320"/>
        <v>15.7210819696157</v>
      </c>
      <c r="O2171" s="14">
        <f t="shared" si="1321"/>
        <v>1.0600192941084901</v>
      </c>
      <c r="P2171" s="14">
        <f t="shared" si="1322"/>
        <v>0.59266590767891703</v>
      </c>
      <c r="Q2171">
        <v>19.183403043999999</v>
      </c>
      <c r="R2171">
        <v>2.417880416</v>
      </c>
      <c r="S2171">
        <v>7.0000020999999997</v>
      </c>
      <c r="T2171">
        <f t="shared" si="1292"/>
        <v>-1.0995053334167764E-3</v>
      </c>
    </row>
    <row r="2172" spans="1:20">
      <c r="A2172" s="7" t="s">
        <v>1298</v>
      </c>
      <c r="B2172" t="s">
        <v>48</v>
      </c>
      <c r="C2172" t="str">
        <f t="shared" si="1317"/>
        <v>Shenzhen Gas Corp Ltd</v>
      </c>
      <c r="I2172" t="str">
        <f t="shared" si="1318"/>
        <v>Utilities</v>
      </c>
      <c r="J2172">
        <v>2633519039.0194302</v>
      </c>
      <c r="K2172" s="4">
        <v>24.569885593999999</v>
      </c>
      <c r="L2172" s="14">
        <v>6.6787026569999997</v>
      </c>
      <c r="M2172" s="14">
        <f t="shared" si="1319"/>
        <v>22.452004056260002</v>
      </c>
      <c r="N2172" s="14">
        <f t="shared" si="1320"/>
        <v>15.7210819696157</v>
      </c>
      <c r="O2172" s="14">
        <f t="shared" si="1321"/>
        <v>1.0600192941084901</v>
      </c>
      <c r="P2172" s="14">
        <f t="shared" si="1322"/>
        <v>0.59266590767891703</v>
      </c>
      <c r="Q2172">
        <v>12.876202373</v>
      </c>
      <c r="R2172">
        <v>1.726546398</v>
      </c>
      <c r="S2172">
        <v>6.3461557500000003</v>
      </c>
      <c r="T2172">
        <f t="shared" si="1292"/>
        <v>9.8061213176214732E-2</v>
      </c>
    </row>
    <row r="2173" spans="1:20">
      <c r="A2173" s="7" t="s">
        <v>1298</v>
      </c>
      <c r="B2173" t="s">
        <v>60</v>
      </c>
      <c r="C2173" t="str">
        <f t="shared" si="1317"/>
        <v>Shenzhen Gas Corp Ltd</v>
      </c>
      <c r="I2173" t="str">
        <f t="shared" si="1318"/>
        <v>Utilities</v>
      </c>
      <c r="J2173">
        <v>2587733039.2982798</v>
      </c>
      <c r="K2173" s="4">
        <v>24.440139821999999</v>
      </c>
      <c r="L2173" s="14">
        <v>5.7470572310000003</v>
      </c>
      <c r="M2173" s="14">
        <f t="shared" si="1319"/>
        <v>22.452004056260002</v>
      </c>
      <c r="N2173" s="14">
        <f t="shared" si="1320"/>
        <v>15.7210819696157</v>
      </c>
      <c r="O2173" s="14">
        <f t="shared" si="1321"/>
        <v>1.0600192941084901</v>
      </c>
      <c r="P2173" s="14">
        <f t="shared" si="1322"/>
        <v>0.59266590767891703</v>
      </c>
      <c r="Q2173">
        <v>17.845569907000002</v>
      </c>
      <c r="R2173">
        <v>1.8548573349999999</v>
      </c>
      <c r="S2173">
        <v>6.0846172100000002</v>
      </c>
      <c r="T2173">
        <f t="shared" si="1292"/>
        <v>4.2085418567027022E-2</v>
      </c>
    </row>
    <row r="2174" spans="1:20">
      <c r="A2174" s="7" t="s">
        <v>1300</v>
      </c>
      <c r="B2174" t="s">
        <v>40</v>
      </c>
      <c r="C2174" t="s">
        <v>1301</v>
      </c>
      <c r="D2174">
        <v>64.947129839427305</v>
      </c>
      <c r="E2174">
        <v>64.947129839427305</v>
      </c>
      <c r="F2174">
        <v>82.044599728888699</v>
      </c>
      <c r="G2174">
        <v>74.212087931780403</v>
      </c>
      <c r="H2174">
        <v>46.096549455183201</v>
      </c>
      <c r="I2174" t="s">
        <v>51</v>
      </c>
      <c r="J2174">
        <v>26432619432.314602</v>
      </c>
      <c r="K2174" s="4">
        <v>8.7303021369268894</v>
      </c>
      <c r="L2174" s="14">
        <v>8.1381067067000004</v>
      </c>
      <c r="M2174" s="14">
        <v>20.911835554044199</v>
      </c>
      <c r="N2174" s="14">
        <v>20.589134627432799</v>
      </c>
      <c r="O2174" s="14">
        <v>1.0932303777182799</v>
      </c>
      <c r="P2174" s="14">
        <v>0.92379627532292596</v>
      </c>
      <c r="Q2174">
        <v>31.8854569598791</v>
      </c>
      <c r="R2174">
        <v>0.36809405190688299</v>
      </c>
      <c r="S2174">
        <v>9.18</v>
      </c>
      <c r="T2174">
        <f t="shared" si="1292"/>
        <v>-0.41126338732037265</v>
      </c>
    </row>
    <row r="2175" spans="1:20">
      <c r="A2175" s="7" t="s">
        <v>1300</v>
      </c>
      <c r="B2175" t="s">
        <v>41</v>
      </c>
      <c r="C2175" t="str">
        <f t="shared" ref="C2175:C2183" si="1323">C2174</f>
        <v>Foxconn Industrial Internet Co Ltd</v>
      </c>
      <c r="D2175">
        <v>61.795182474292403</v>
      </c>
      <c r="E2175">
        <v>61.795182474292403</v>
      </c>
      <c r="F2175">
        <v>85.600528136951397</v>
      </c>
      <c r="G2175">
        <v>70.445835915854801</v>
      </c>
      <c r="H2175">
        <v>39.750951528795902</v>
      </c>
      <c r="I2175" t="str">
        <f t="shared" ref="I2175:I2183" si="1324">I2174</f>
        <v>Information Technology</v>
      </c>
      <c r="J2175">
        <v>37277693936.9216</v>
      </c>
      <c r="K2175" s="4">
        <v>11.936830931999999</v>
      </c>
      <c r="L2175" s="14">
        <v>8.0842519660000001</v>
      </c>
      <c r="M2175" s="14">
        <f t="shared" ref="M2175:M2183" si="1325">M2174</f>
        <v>20.911835554044199</v>
      </c>
      <c r="N2175" s="14">
        <f t="shared" ref="N2175:N2183" si="1326">N2174</f>
        <v>20.589134627432799</v>
      </c>
      <c r="O2175" s="14">
        <f t="shared" ref="O2175:O2183" si="1327">O2174</f>
        <v>1.0932303777182799</v>
      </c>
      <c r="P2175" s="14">
        <f t="shared" ref="P2175:P2183" si="1328">P2174</f>
        <v>0.92379627532292596</v>
      </c>
      <c r="Q2175">
        <v>14.436653693</v>
      </c>
      <c r="R2175">
        <v>0.52091724900000003</v>
      </c>
      <c r="S2175">
        <v>11.92</v>
      </c>
      <c r="T2175">
        <f t="shared" si="1292"/>
        <v>-0.26119045700480464</v>
      </c>
    </row>
    <row r="2176" spans="1:20">
      <c r="A2176" s="7" t="s">
        <v>1300</v>
      </c>
      <c r="B2176" t="s">
        <v>42</v>
      </c>
      <c r="C2176" t="str">
        <f t="shared" si="1323"/>
        <v>Foxconn Industrial Internet Co Ltd</v>
      </c>
      <c r="D2176">
        <v>56.805365523213297</v>
      </c>
      <c r="E2176">
        <v>56.805365523213297</v>
      </c>
      <c r="F2176">
        <v>85.982021721306396</v>
      </c>
      <c r="G2176">
        <v>48.716103894205098</v>
      </c>
      <c r="H2176">
        <v>48.271307955201898</v>
      </c>
      <c r="I2176" t="str">
        <f t="shared" si="1324"/>
        <v>Information Technology</v>
      </c>
      <c r="J2176">
        <v>41690289021.954002</v>
      </c>
      <c r="K2176" s="4">
        <v>15.960361410999999</v>
      </c>
      <c r="L2176" s="14">
        <v>9.1606611650000005</v>
      </c>
      <c r="M2176" s="14">
        <f t="shared" si="1325"/>
        <v>20.911835554044199</v>
      </c>
      <c r="N2176" s="14">
        <f t="shared" si="1326"/>
        <v>20.589134627432799</v>
      </c>
      <c r="O2176" s="14">
        <f t="shared" si="1327"/>
        <v>1.0932303777182799</v>
      </c>
      <c r="P2176" s="14">
        <f t="shared" si="1328"/>
        <v>0.92379627532292596</v>
      </c>
      <c r="R2176">
        <v>0.66126275599999995</v>
      </c>
      <c r="S2176">
        <v>13.69</v>
      </c>
      <c r="T2176">
        <f t="shared" si="1292"/>
        <v>-0.13844797766315375</v>
      </c>
    </row>
    <row r="2177" spans="1:20">
      <c r="A2177" s="7" t="s">
        <v>1300</v>
      </c>
      <c r="B2177" t="s">
        <v>43</v>
      </c>
      <c r="C2177" t="str">
        <f t="shared" si="1323"/>
        <v>Foxconn Industrial Internet Co Ltd</v>
      </c>
      <c r="D2177">
        <v>50.062608453210899</v>
      </c>
      <c r="E2177">
        <v>50.062608453210899</v>
      </c>
      <c r="F2177">
        <v>45.896032831737401</v>
      </c>
      <c r="G2177">
        <v>42.731446747143799</v>
      </c>
      <c r="H2177">
        <v>59.673372325823301</v>
      </c>
      <c r="I2177" t="str">
        <f t="shared" si="1324"/>
        <v>Information Technology</v>
      </c>
      <c r="J2177">
        <v>52105458185.344299</v>
      </c>
      <c r="K2177" s="4">
        <v>20.762071433999999</v>
      </c>
      <c r="L2177" s="14">
        <v>9.6836071369999992</v>
      </c>
      <c r="M2177" s="14">
        <f t="shared" si="1325"/>
        <v>20.911835554044199</v>
      </c>
      <c r="N2177" s="14">
        <f t="shared" si="1326"/>
        <v>20.589134627432799</v>
      </c>
      <c r="O2177" s="14">
        <f t="shared" si="1327"/>
        <v>1.0932303777182799</v>
      </c>
      <c r="P2177" s="14">
        <f t="shared" si="1328"/>
        <v>0.92379627532292596</v>
      </c>
      <c r="Q2177">
        <v>22.690108072000001</v>
      </c>
      <c r="R2177">
        <v>0.88185176399999998</v>
      </c>
      <c r="S2177">
        <v>18.27</v>
      </c>
      <c r="T2177">
        <f t="shared" si="1292"/>
        <v>-0.2885947310895578</v>
      </c>
    </row>
    <row r="2178" spans="1:20">
      <c r="A2178" s="7" t="s">
        <v>1300</v>
      </c>
      <c r="B2178" t="s">
        <v>44</v>
      </c>
      <c r="C2178" t="str">
        <f t="shared" si="1323"/>
        <v>Foxconn Industrial Internet Co Ltd</v>
      </c>
      <c r="I2178" t="str">
        <f t="shared" si="1324"/>
        <v>Information Technology</v>
      </c>
      <c r="J2178">
        <v>33200280644.750198</v>
      </c>
      <c r="K2178" s="4">
        <v>12.020327733</v>
      </c>
      <c r="L2178" s="14">
        <v>11.408828658999999</v>
      </c>
      <c r="M2178" s="14">
        <f t="shared" si="1325"/>
        <v>20.911835554044199</v>
      </c>
      <c r="N2178" s="14">
        <f t="shared" si="1326"/>
        <v>20.589134627432799</v>
      </c>
      <c r="O2178" s="14">
        <f t="shared" si="1327"/>
        <v>1.0932303777182799</v>
      </c>
      <c r="P2178" s="14">
        <f t="shared" si="1328"/>
        <v>0.92379627532292596</v>
      </c>
      <c r="Q2178">
        <v>14.091850390999999</v>
      </c>
      <c r="R2178">
        <v>0.53897579299999998</v>
      </c>
      <c r="S2178">
        <v>11.59</v>
      </c>
      <c r="T2178">
        <f t="shared" si="1292"/>
        <v>0.45511771303825499</v>
      </c>
    </row>
    <row r="2179" spans="1:20">
      <c r="A2179" s="7" t="s">
        <v>1300</v>
      </c>
      <c r="B2179" t="s">
        <v>45</v>
      </c>
      <c r="C2179" t="str">
        <f t="shared" si="1323"/>
        <v>Foxconn Industrial Internet Co Ltd</v>
      </c>
      <c r="I2179" t="str">
        <f t="shared" si="1324"/>
        <v>Information Technology</v>
      </c>
      <c r="L2179" s="14">
        <v>11.726102205</v>
      </c>
      <c r="M2179" s="14">
        <f t="shared" si="1325"/>
        <v>20.911835554044199</v>
      </c>
      <c r="N2179" s="14">
        <f t="shared" si="1326"/>
        <v>20.589134627432799</v>
      </c>
      <c r="O2179" s="14">
        <f t="shared" si="1327"/>
        <v>1.0932303777182799</v>
      </c>
      <c r="P2179" s="14">
        <f t="shared" si="1328"/>
        <v>0.92379627532292596</v>
      </c>
      <c r="T2179" t="e">
        <f t="shared" si="1292"/>
        <v>#DIV/0!</v>
      </c>
    </row>
    <row r="2180" spans="1:20">
      <c r="A2180" s="7" t="s">
        <v>1300</v>
      </c>
      <c r="B2180" t="s">
        <v>46</v>
      </c>
      <c r="C2180" t="str">
        <f t="shared" si="1323"/>
        <v>Foxconn Industrial Internet Co Ltd</v>
      </c>
      <c r="I2180" t="str">
        <f t="shared" si="1324"/>
        <v>Information Technology</v>
      </c>
      <c r="M2180" s="14">
        <f t="shared" si="1325"/>
        <v>20.911835554044199</v>
      </c>
      <c r="N2180" s="14">
        <f t="shared" si="1326"/>
        <v>20.589134627432799</v>
      </c>
      <c r="O2180" s="14">
        <f t="shared" si="1327"/>
        <v>1.0932303777182799</v>
      </c>
      <c r="P2180" s="14">
        <f t="shared" si="1328"/>
        <v>0.92379627532292596</v>
      </c>
      <c r="T2180" t="e">
        <f t="shared" si="1292"/>
        <v>#DIV/0!</v>
      </c>
    </row>
    <row r="2181" spans="1:20">
      <c r="A2181" s="7" t="s">
        <v>1300</v>
      </c>
      <c r="B2181" t="s">
        <v>47</v>
      </c>
      <c r="C2181" t="str">
        <f t="shared" si="1323"/>
        <v>Foxconn Industrial Internet Co Ltd</v>
      </c>
      <c r="I2181" t="str">
        <f t="shared" si="1324"/>
        <v>Information Technology</v>
      </c>
      <c r="M2181" s="14">
        <f t="shared" si="1325"/>
        <v>20.911835554044199</v>
      </c>
      <c r="N2181" s="14">
        <f t="shared" si="1326"/>
        <v>20.589134627432799</v>
      </c>
      <c r="O2181" s="14">
        <f t="shared" si="1327"/>
        <v>1.0932303777182799</v>
      </c>
      <c r="P2181" s="14">
        <f t="shared" si="1328"/>
        <v>0.92379627532292596</v>
      </c>
      <c r="T2181" t="e">
        <f t="shared" si="1292"/>
        <v>#DIV/0!</v>
      </c>
    </row>
    <row r="2182" spans="1:20">
      <c r="A2182" s="7" t="s">
        <v>1300</v>
      </c>
      <c r="B2182" t="s">
        <v>48</v>
      </c>
      <c r="C2182" t="str">
        <f t="shared" si="1323"/>
        <v>Foxconn Industrial Internet Co Ltd</v>
      </c>
      <c r="I2182" t="str">
        <f t="shared" si="1324"/>
        <v>Information Technology</v>
      </c>
      <c r="M2182" s="14">
        <f t="shared" si="1325"/>
        <v>20.911835554044199</v>
      </c>
      <c r="N2182" s="14">
        <f t="shared" si="1326"/>
        <v>20.589134627432799</v>
      </c>
      <c r="O2182" s="14">
        <f t="shared" si="1327"/>
        <v>1.0932303777182799</v>
      </c>
      <c r="P2182" s="14">
        <f t="shared" si="1328"/>
        <v>0.92379627532292596</v>
      </c>
      <c r="T2182" t="e">
        <f t="shared" ref="T2182:T2245" si="1329">LN(S2181/S2182)</f>
        <v>#DIV/0!</v>
      </c>
    </row>
    <row r="2183" spans="1:20">
      <c r="A2183" s="7" t="s">
        <v>1300</v>
      </c>
      <c r="B2183" t="s">
        <v>60</v>
      </c>
      <c r="C2183" t="str">
        <f t="shared" si="1323"/>
        <v>Foxconn Industrial Internet Co Ltd</v>
      </c>
      <c r="I2183" t="str">
        <f t="shared" si="1324"/>
        <v>Information Technology</v>
      </c>
      <c r="M2183" s="14">
        <f t="shared" si="1325"/>
        <v>20.911835554044199</v>
      </c>
      <c r="N2183" s="14">
        <f t="shared" si="1326"/>
        <v>20.589134627432799</v>
      </c>
      <c r="O2183" s="14">
        <f t="shared" si="1327"/>
        <v>1.0932303777182799</v>
      </c>
      <c r="P2183" s="14">
        <f t="shared" si="1328"/>
        <v>0.92379627532292596</v>
      </c>
      <c r="T2183" t="e">
        <f t="shared" si="1329"/>
        <v>#DIV/0!</v>
      </c>
    </row>
    <row r="2184" spans="1:20">
      <c r="A2184" s="7" t="s">
        <v>1302</v>
      </c>
      <c r="B2184" t="s">
        <v>40</v>
      </c>
      <c r="C2184" t="s">
        <v>1303</v>
      </c>
      <c r="D2184">
        <v>57.894342447304297</v>
      </c>
      <c r="E2184">
        <v>57.894342447304297</v>
      </c>
      <c r="F2184">
        <v>29.686950216734498</v>
      </c>
      <c r="G2184">
        <v>52.9754058257098</v>
      </c>
      <c r="H2184">
        <v>75.954500907062496</v>
      </c>
      <c r="I2184" t="s">
        <v>38</v>
      </c>
      <c r="J2184">
        <v>2972131021.0053902</v>
      </c>
      <c r="K2184" s="4">
        <v>7.9376761007611796</v>
      </c>
      <c r="L2184" s="14">
        <v>1.0284973287000001</v>
      </c>
      <c r="M2184" s="14">
        <v>23.262936796046901</v>
      </c>
      <c r="N2184" s="14">
        <v>22.287902417870999</v>
      </c>
      <c r="O2184" s="14">
        <v>0.66432447861149602</v>
      </c>
      <c r="P2184" s="14">
        <v>0.56454899029800099</v>
      </c>
      <c r="Q2184">
        <v>2.4781610108522698</v>
      </c>
      <c r="R2184">
        <v>1.58763772668292</v>
      </c>
      <c r="S2184">
        <v>7.55</v>
      </c>
      <c r="T2184" t="e">
        <f t="shared" si="1329"/>
        <v>#NUM!</v>
      </c>
    </row>
    <row r="2185" spans="1:20">
      <c r="A2185" s="7" t="s">
        <v>1302</v>
      </c>
      <c r="B2185" t="s">
        <v>41</v>
      </c>
      <c r="C2185" t="str">
        <f t="shared" ref="C2185:C2193" si="1330">C2184</f>
        <v>Jiangsu Changshu Rural Commercial Bank Co Ltd</v>
      </c>
      <c r="D2185">
        <v>34.0286106525066</v>
      </c>
      <c r="E2185">
        <v>34.0286106525066</v>
      </c>
      <c r="F2185">
        <v>16.7119742616655</v>
      </c>
      <c r="G2185">
        <v>29.852373452080801</v>
      </c>
      <c r="H2185">
        <v>46.709192018318603</v>
      </c>
      <c r="I2185" t="str">
        <f t="shared" ref="I2185:I2193" si="1331">I2184</f>
        <v>Financials</v>
      </c>
      <c r="J2185">
        <v>2852136720.8088598</v>
      </c>
      <c r="K2185" s="4">
        <v>8.7570546620386303</v>
      </c>
      <c r="L2185" s="14">
        <v>0.98417755569999998</v>
      </c>
      <c r="M2185" s="14">
        <f t="shared" ref="M2185:M2193" si="1332">M2184</f>
        <v>23.262936796046901</v>
      </c>
      <c r="N2185" s="14">
        <f t="shared" ref="N2185:N2193" si="1333">N2184</f>
        <v>22.287902417870999</v>
      </c>
      <c r="O2185" s="14">
        <f t="shared" ref="O2185:O2193" si="1334">O2184</f>
        <v>0.66432447861149602</v>
      </c>
      <c r="P2185" s="14">
        <f t="shared" ref="P2185:P2193" si="1335">P2184</f>
        <v>0.56454899029800099</v>
      </c>
      <c r="R2185">
        <v>1.6598906716905799</v>
      </c>
      <c r="S2185">
        <v>6.61</v>
      </c>
      <c r="T2185">
        <f t="shared" si="1329"/>
        <v>0.13296390939733826</v>
      </c>
    </row>
    <row r="2186" spans="1:20">
      <c r="A2186" s="7" t="s">
        <v>1302</v>
      </c>
      <c r="B2186" t="s">
        <v>42</v>
      </c>
      <c r="C2186" t="str">
        <f t="shared" si="1330"/>
        <v>Jiangsu Changshu Rural Commercial Bank Co Ltd</v>
      </c>
      <c r="D2186">
        <v>35.381844692137001</v>
      </c>
      <c r="E2186">
        <v>35.381844692137001</v>
      </c>
      <c r="F2186">
        <v>16.241232501542299</v>
      </c>
      <c r="G2186">
        <v>31.9037977469821</v>
      </c>
      <c r="H2186">
        <v>47.830065359477103</v>
      </c>
      <c r="I2186" t="str">
        <f t="shared" si="1331"/>
        <v>Financials</v>
      </c>
      <c r="J2186">
        <v>3100002563.4482698</v>
      </c>
      <c r="K2186" s="4">
        <v>11.671305668</v>
      </c>
      <c r="L2186" s="14">
        <v>1.0807422791000001</v>
      </c>
      <c r="M2186" s="14">
        <f t="shared" si="1332"/>
        <v>23.262936796046901</v>
      </c>
      <c r="N2186" s="14">
        <f t="shared" si="1333"/>
        <v>22.287902417870999</v>
      </c>
      <c r="O2186" s="14">
        <f t="shared" si="1334"/>
        <v>0.66432447861149602</v>
      </c>
      <c r="P2186" s="14">
        <f t="shared" si="1335"/>
        <v>0.56454899029800099</v>
      </c>
      <c r="Q2186">
        <v>7.5201883020000002</v>
      </c>
      <c r="R2186">
        <v>1.9963391079999999</v>
      </c>
      <c r="S2186">
        <v>7.38</v>
      </c>
      <c r="T2186">
        <f t="shared" si="1329"/>
        <v>-0.11018998474878616</v>
      </c>
    </row>
    <row r="2187" spans="1:20">
      <c r="A2187" s="7" t="s">
        <v>1302</v>
      </c>
      <c r="B2187" t="s">
        <v>43</v>
      </c>
      <c r="C2187" t="str">
        <f t="shared" si="1330"/>
        <v>Jiangsu Changshu Rural Commercial Bank Co Ltd</v>
      </c>
      <c r="I2187" t="str">
        <f t="shared" si="1331"/>
        <v>Financials</v>
      </c>
      <c r="J2187">
        <v>3586600803.9228301</v>
      </c>
      <c r="K2187" s="4">
        <v>13.873659844000001</v>
      </c>
      <c r="L2187" s="14">
        <v>1.014144741</v>
      </c>
      <c r="M2187" s="14">
        <f t="shared" si="1332"/>
        <v>23.262936796046901</v>
      </c>
      <c r="N2187" s="14">
        <f t="shared" si="1333"/>
        <v>22.287902417870999</v>
      </c>
      <c r="O2187" s="14">
        <f t="shared" si="1334"/>
        <v>0.66432447861149602</v>
      </c>
      <c r="P2187" s="14">
        <f t="shared" si="1335"/>
        <v>0.56454899029800099</v>
      </c>
      <c r="Q2187">
        <v>2.970558343</v>
      </c>
      <c r="R2187">
        <v>2.722032666</v>
      </c>
      <c r="S2187">
        <v>9.11</v>
      </c>
      <c r="T2187">
        <f t="shared" si="1329"/>
        <v>-0.21059907265948583</v>
      </c>
    </row>
    <row r="2188" spans="1:20">
      <c r="A2188" s="7" t="s">
        <v>1302</v>
      </c>
      <c r="B2188" t="s">
        <v>44</v>
      </c>
      <c r="C2188" t="str">
        <f t="shared" si="1330"/>
        <v>Jiangsu Changshu Rural Commercial Bank Co Ltd</v>
      </c>
      <c r="I2188" t="str">
        <f t="shared" si="1331"/>
        <v>Financials</v>
      </c>
      <c r="J2188">
        <v>1985008472.9168701</v>
      </c>
      <c r="K2188" s="4">
        <v>9.7843927780000008</v>
      </c>
      <c r="L2188" s="14">
        <v>0.95856147199999997</v>
      </c>
      <c r="M2188" s="14">
        <f t="shared" si="1332"/>
        <v>23.262936796046901</v>
      </c>
      <c r="N2188" s="14">
        <f t="shared" si="1333"/>
        <v>22.287902417870999</v>
      </c>
      <c r="O2188" s="14">
        <f t="shared" si="1334"/>
        <v>0.66432447861149602</v>
      </c>
      <c r="P2188" s="14">
        <f t="shared" si="1335"/>
        <v>0.56454899029800099</v>
      </c>
      <c r="Q2188">
        <v>23.950074063999999</v>
      </c>
      <c r="R2188">
        <v>1.647963852</v>
      </c>
      <c r="S2188">
        <v>6.14</v>
      </c>
      <c r="T2188">
        <f t="shared" si="1329"/>
        <v>0.39454796911281587</v>
      </c>
    </row>
    <row r="2189" spans="1:20">
      <c r="A2189" s="7" t="s">
        <v>1302</v>
      </c>
      <c r="B2189" t="s">
        <v>45</v>
      </c>
      <c r="C2189" t="str">
        <f t="shared" si="1330"/>
        <v>Jiangsu Changshu Rural Commercial Bank Co Ltd</v>
      </c>
      <c r="I2189" t="str">
        <f t="shared" si="1331"/>
        <v>Financials</v>
      </c>
      <c r="J2189">
        <v>2435800749.8839502</v>
      </c>
      <c r="K2189" s="4">
        <v>12.451538542</v>
      </c>
      <c r="L2189" s="14">
        <v>0.88445501599999998</v>
      </c>
      <c r="M2189" s="14">
        <f t="shared" si="1332"/>
        <v>23.262936796046901</v>
      </c>
      <c r="N2189" s="14">
        <f t="shared" si="1333"/>
        <v>22.287902417870999</v>
      </c>
      <c r="O2189" s="14">
        <f t="shared" si="1334"/>
        <v>0.66432447861149602</v>
      </c>
      <c r="P2189" s="14">
        <f t="shared" si="1335"/>
        <v>0.56454899029800099</v>
      </c>
      <c r="R2189">
        <v>2.269703185</v>
      </c>
      <c r="S2189">
        <v>7.13</v>
      </c>
      <c r="T2189">
        <f t="shared" si="1329"/>
        <v>-0.14948649226715358</v>
      </c>
    </row>
    <row r="2190" spans="1:20">
      <c r="A2190" s="7" t="s">
        <v>1302</v>
      </c>
      <c r="B2190" t="s">
        <v>46</v>
      </c>
      <c r="C2190" t="str">
        <f t="shared" si="1330"/>
        <v>Jiangsu Changshu Rural Commercial Bank Co Ltd</v>
      </c>
      <c r="I2190" t="str">
        <f t="shared" si="1331"/>
        <v>Financials</v>
      </c>
      <c r="J2190">
        <v>3319845749.46421</v>
      </c>
      <c r="K2190" s="4">
        <v>20.974070628</v>
      </c>
      <c r="L2190" s="14">
        <v>0.93498641699999996</v>
      </c>
      <c r="M2190" s="14">
        <f t="shared" si="1332"/>
        <v>23.262936796046901</v>
      </c>
      <c r="N2190" s="14">
        <f t="shared" si="1333"/>
        <v>22.287902417870999</v>
      </c>
      <c r="O2190" s="14">
        <f t="shared" si="1334"/>
        <v>0.66432447861149602</v>
      </c>
      <c r="P2190" s="14">
        <f t="shared" si="1335"/>
        <v>0.56454899029800099</v>
      </c>
      <c r="Q2190">
        <v>5.5413808580000001</v>
      </c>
      <c r="R2190">
        <v>3.6076268269999998</v>
      </c>
      <c r="S2190">
        <v>10.37</v>
      </c>
      <c r="T2190">
        <f t="shared" si="1329"/>
        <v>-0.37460578781523129</v>
      </c>
    </row>
    <row r="2191" spans="1:20">
      <c r="A2191" s="7" t="s">
        <v>1302</v>
      </c>
      <c r="B2191" t="s">
        <v>47</v>
      </c>
      <c r="C2191" t="str">
        <f t="shared" si="1330"/>
        <v>Jiangsu Changshu Rural Commercial Bank Co Ltd</v>
      </c>
      <c r="I2191" t="str">
        <f t="shared" si="1331"/>
        <v>Financials</v>
      </c>
      <c r="L2191" s="14">
        <v>1.075262672</v>
      </c>
      <c r="M2191" s="14">
        <f t="shared" si="1332"/>
        <v>23.262936796046901</v>
      </c>
      <c r="N2191" s="14">
        <f t="shared" si="1333"/>
        <v>22.287902417870999</v>
      </c>
      <c r="O2191" s="14">
        <f t="shared" si="1334"/>
        <v>0.66432447861149602</v>
      </c>
      <c r="P2191" s="14">
        <f t="shared" si="1335"/>
        <v>0.56454899029800099</v>
      </c>
      <c r="T2191" t="e">
        <f t="shared" si="1329"/>
        <v>#DIV/0!</v>
      </c>
    </row>
    <row r="2192" spans="1:20">
      <c r="A2192" s="7" t="s">
        <v>1302</v>
      </c>
      <c r="B2192" t="s">
        <v>48</v>
      </c>
      <c r="C2192" t="str">
        <f t="shared" si="1330"/>
        <v>Jiangsu Changshu Rural Commercial Bank Co Ltd</v>
      </c>
      <c r="I2192" t="str">
        <f t="shared" si="1331"/>
        <v>Financials</v>
      </c>
      <c r="M2192" s="14">
        <f t="shared" si="1332"/>
        <v>23.262936796046901</v>
      </c>
      <c r="N2192" s="14">
        <f t="shared" si="1333"/>
        <v>22.287902417870999</v>
      </c>
      <c r="O2192" s="14">
        <f t="shared" si="1334"/>
        <v>0.66432447861149602</v>
      </c>
      <c r="P2192" s="14">
        <f t="shared" si="1335"/>
        <v>0.56454899029800099</v>
      </c>
      <c r="T2192" t="e">
        <f t="shared" si="1329"/>
        <v>#DIV/0!</v>
      </c>
    </row>
    <row r="2193" spans="1:20">
      <c r="A2193" s="7" t="s">
        <v>1302</v>
      </c>
      <c r="B2193" t="s">
        <v>60</v>
      </c>
      <c r="C2193" t="str">
        <f t="shared" si="1330"/>
        <v>Jiangsu Changshu Rural Commercial Bank Co Ltd</v>
      </c>
      <c r="I2193" t="str">
        <f t="shared" si="1331"/>
        <v>Financials</v>
      </c>
      <c r="M2193" s="14">
        <f t="shared" si="1332"/>
        <v>23.262936796046901</v>
      </c>
      <c r="N2193" s="14">
        <f t="shared" si="1333"/>
        <v>22.287902417870999</v>
      </c>
      <c r="O2193" s="14">
        <f t="shared" si="1334"/>
        <v>0.66432447861149602</v>
      </c>
      <c r="P2193" s="14">
        <f t="shared" si="1335"/>
        <v>0.56454899029800099</v>
      </c>
      <c r="T2193" t="e">
        <f t="shared" si="1329"/>
        <v>#DIV/0!</v>
      </c>
    </row>
    <row r="2194" spans="1:20">
      <c r="A2194" s="7" t="s">
        <v>1304</v>
      </c>
      <c r="B2194" t="s">
        <v>40</v>
      </c>
      <c r="C2194" t="s">
        <v>1305</v>
      </c>
      <c r="D2194">
        <v>22.879902372792099</v>
      </c>
      <c r="E2194">
        <v>22.879902372792099</v>
      </c>
      <c r="F2194">
        <v>17.4889109559636</v>
      </c>
      <c r="G2194">
        <v>22.581382242087901</v>
      </c>
      <c r="H2194">
        <v>30.936433023719498</v>
      </c>
      <c r="I2194" t="s">
        <v>54</v>
      </c>
      <c r="J2194">
        <v>2692121185.0427299</v>
      </c>
      <c r="K2194" s="4">
        <v>227.53246753246799</v>
      </c>
      <c r="L2194" s="14">
        <v>0.72104655520000005</v>
      </c>
      <c r="M2194" s="14">
        <v>19.369538651328501</v>
      </c>
      <c r="N2194" s="14">
        <v>19.843230769095399</v>
      </c>
      <c r="O2194" s="14">
        <v>0.77056162203832601</v>
      </c>
      <c r="P2194" s="14">
        <v>0.81174864202350605</v>
      </c>
      <c r="Q2194">
        <v>16.737461736734801</v>
      </c>
      <c r="R2194">
        <v>1.2137135410151101</v>
      </c>
      <c r="S2194">
        <v>4.38</v>
      </c>
      <c r="T2194" t="e">
        <f t="shared" si="1329"/>
        <v>#NUM!</v>
      </c>
    </row>
    <row r="2195" spans="1:20">
      <c r="A2195" s="7" t="s">
        <v>1304</v>
      </c>
      <c r="B2195" t="s">
        <v>41</v>
      </c>
      <c r="C2195" t="str">
        <f t="shared" ref="C2195:C2203" si="1336">C2194</f>
        <v>China Hainan Rubber Industry Group Co Ltd</v>
      </c>
      <c r="D2195">
        <v>27.7867884283183</v>
      </c>
      <c r="E2195">
        <v>27.7867884283183</v>
      </c>
      <c r="F2195">
        <v>15.457438056523401</v>
      </c>
      <c r="G2195">
        <v>23.521484174744199</v>
      </c>
      <c r="H2195">
        <v>52.3225923146491</v>
      </c>
      <c r="I2195" t="str">
        <f t="shared" ref="I2195:I2203" si="1337">I2194</f>
        <v>Materials</v>
      </c>
      <c r="J2195">
        <v>3557150984.4240398</v>
      </c>
      <c r="K2195" s="4">
        <v>233.42175066300001</v>
      </c>
      <c r="L2195" s="14">
        <v>0.38187661960000002</v>
      </c>
      <c r="M2195" s="14">
        <f t="shared" ref="M2195:M2203" si="1338">M2194</f>
        <v>19.369538651328501</v>
      </c>
      <c r="N2195" s="14">
        <f t="shared" ref="N2195:N2203" si="1339">N2194</f>
        <v>19.843230769095399</v>
      </c>
      <c r="O2195" s="14">
        <f t="shared" ref="O2195:O2203" si="1340">O2194</f>
        <v>0.77056162203832601</v>
      </c>
      <c r="P2195" s="14">
        <f t="shared" ref="P2195:P2203" si="1341">P2194</f>
        <v>0.81174864202350605</v>
      </c>
      <c r="Q2195">
        <v>28.491449825</v>
      </c>
      <c r="R2195">
        <v>1.404751745</v>
      </c>
      <c r="S2195">
        <v>5.28</v>
      </c>
      <c r="T2195">
        <f t="shared" si="1329"/>
        <v>-0.18687737332981544</v>
      </c>
    </row>
    <row r="2196" spans="1:20">
      <c r="A2196" s="7" t="s">
        <v>1304</v>
      </c>
      <c r="B2196" t="s">
        <v>42</v>
      </c>
      <c r="C2196" t="str">
        <f t="shared" si="1336"/>
        <v>China Hainan Rubber Industry Group Co Ltd</v>
      </c>
      <c r="I2196" t="str">
        <f t="shared" si="1337"/>
        <v>Materials</v>
      </c>
      <c r="J2196">
        <v>3161201836.2513399</v>
      </c>
      <c r="L2196" s="14">
        <v>0.69686650699999997</v>
      </c>
      <c r="M2196" s="14">
        <f t="shared" si="1338"/>
        <v>19.369538651328501</v>
      </c>
      <c r="N2196" s="14">
        <f t="shared" si="1339"/>
        <v>19.843230769095399</v>
      </c>
      <c r="O2196" s="14">
        <f t="shared" si="1340"/>
        <v>0.77056162203832601</v>
      </c>
      <c r="P2196" s="14">
        <f t="shared" si="1341"/>
        <v>0.81174864202350605</v>
      </c>
      <c r="R2196">
        <v>1.3965035619999999</v>
      </c>
      <c r="S2196">
        <v>4.82</v>
      </c>
      <c r="T2196">
        <f t="shared" si="1329"/>
        <v>9.1152169655661058E-2</v>
      </c>
    </row>
    <row r="2197" spans="1:20">
      <c r="A2197" s="7" t="s">
        <v>1304</v>
      </c>
      <c r="B2197" t="s">
        <v>43</v>
      </c>
      <c r="C2197" t="str">
        <f t="shared" si="1336"/>
        <v>China Hainan Rubber Industry Group Co Ltd</v>
      </c>
      <c r="I2197" t="str">
        <f t="shared" si="1337"/>
        <v>Materials</v>
      </c>
      <c r="J2197">
        <v>3024330598.5865698</v>
      </c>
      <c r="L2197" s="14">
        <v>1.5554230149999999</v>
      </c>
      <c r="M2197" s="14">
        <f t="shared" si="1338"/>
        <v>19.369538651328501</v>
      </c>
      <c r="N2197" s="14">
        <f t="shared" si="1339"/>
        <v>19.843230769095399</v>
      </c>
      <c r="O2197" s="14">
        <f t="shared" si="1340"/>
        <v>0.77056162203832601</v>
      </c>
      <c r="P2197" s="14">
        <f t="shared" si="1341"/>
        <v>0.81174864202350605</v>
      </c>
      <c r="Q2197">
        <v>27.212995587999998</v>
      </c>
      <c r="R2197">
        <v>1.4280423149999999</v>
      </c>
      <c r="S2197">
        <v>4.92</v>
      </c>
      <c r="T2197">
        <f t="shared" si="1329"/>
        <v>-2.0534602441707753E-2</v>
      </c>
    </row>
    <row r="2198" spans="1:20">
      <c r="A2198" s="7" t="s">
        <v>1304</v>
      </c>
      <c r="B2198" t="s">
        <v>44</v>
      </c>
      <c r="C2198" t="str">
        <f t="shared" si="1336"/>
        <v>China Hainan Rubber Industry Group Co Ltd</v>
      </c>
      <c r="I2198" t="str">
        <f t="shared" si="1337"/>
        <v>Materials</v>
      </c>
      <c r="J2198">
        <v>2794652142.90306</v>
      </c>
      <c r="K2198" s="4">
        <v>140.224859463</v>
      </c>
      <c r="L2198" s="14">
        <v>-2.0436160779999999</v>
      </c>
      <c r="M2198" s="14">
        <f t="shared" si="1338"/>
        <v>19.369538651328501</v>
      </c>
      <c r="N2198" s="14">
        <f t="shared" si="1339"/>
        <v>19.843230769095399</v>
      </c>
      <c r="O2198" s="14">
        <f t="shared" si="1340"/>
        <v>0.77056162203832601</v>
      </c>
      <c r="P2198" s="14">
        <f t="shared" si="1341"/>
        <v>0.81174864202350605</v>
      </c>
      <c r="Q2198">
        <v>51.044320201528002</v>
      </c>
      <c r="R2198">
        <v>1.7295383820000001</v>
      </c>
      <c r="S2198">
        <v>4.49</v>
      </c>
      <c r="T2198">
        <f t="shared" si="1329"/>
        <v>9.1455828750053689E-2</v>
      </c>
    </row>
    <row r="2199" spans="1:20">
      <c r="A2199" s="7" t="s">
        <v>1304</v>
      </c>
      <c r="B2199" t="s">
        <v>45</v>
      </c>
      <c r="C2199" t="str">
        <f t="shared" si="1336"/>
        <v>China Hainan Rubber Industry Group Co Ltd</v>
      </c>
      <c r="I2199" t="str">
        <f t="shared" si="1337"/>
        <v>Materials</v>
      </c>
      <c r="J2199">
        <v>3353365565.6824899</v>
      </c>
      <c r="K2199" s="4">
        <v>61.935051891999997</v>
      </c>
      <c r="L2199" s="14">
        <v>0.48297076999999999</v>
      </c>
      <c r="M2199" s="14">
        <f t="shared" si="1338"/>
        <v>19.369538651328501</v>
      </c>
      <c r="N2199" s="14">
        <f t="shared" si="1339"/>
        <v>19.843230769095399</v>
      </c>
      <c r="O2199" s="14">
        <f t="shared" si="1340"/>
        <v>0.77056162203832601</v>
      </c>
      <c r="P2199" s="14">
        <f t="shared" si="1341"/>
        <v>0.81174864202350605</v>
      </c>
      <c r="Q2199">
        <v>95.042907742872899</v>
      </c>
      <c r="R2199">
        <v>1.861341457</v>
      </c>
      <c r="S2199">
        <v>5.55</v>
      </c>
      <c r="T2199">
        <f t="shared" si="1329"/>
        <v>-0.21194522600418014</v>
      </c>
    </row>
    <row r="2200" spans="1:20">
      <c r="A2200" s="7" t="s">
        <v>1304</v>
      </c>
      <c r="B2200" t="s">
        <v>46</v>
      </c>
      <c r="C2200" t="str">
        <f t="shared" si="1336"/>
        <v>China Hainan Rubber Industry Group Co Ltd</v>
      </c>
      <c r="I2200" t="str">
        <f t="shared" si="1337"/>
        <v>Materials</v>
      </c>
      <c r="J2200">
        <v>3940797110.18291</v>
      </c>
      <c r="L2200" s="14">
        <v>-7.813773254</v>
      </c>
      <c r="M2200" s="14">
        <f t="shared" si="1338"/>
        <v>19.369538651328501</v>
      </c>
      <c r="N2200" s="14">
        <f t="shared" si="1339"/>
        <v>19.843230769095399</v>
      </c>
      <c r="O2200" s="14">
        <f t="shared" si="1340"/>
        <v>0.77056162203832601</v>
      </c>
      <c r="P2200" s="14">
        <f t="shared" si="1341"/>
        <v>0.81174864202350605</v>
      </c>
      <c r="R2200">
        <v>3.155017376</v>
      </c>
      <c r="S2200">
        <v>6.96</v>
      </c>
      <c r="T2200">
        <f t="shared" si="1329"/>
        <v>-0.22638154658798512</v>
      </c>
    </row>
    <row r="2201" spans="1:20">
      <c r="A2201" s="7" t="s">
        <v>1304</v>
      </c>
      <c r="B2201" t="s">
        <v>47</v>
      </c>
      <c r="C2201" t="str">
        <f t="shared" si="1336"/>
        <v>China Hainan Rubber Industry Group Co Ltd</v>
      </c>
      <c r="I2201" t="str">
        <f t="shared" si="1337"/>
        <v>Materials</v>
      </c>
      <c r="J2201">
        <v>4577818779.1315498</v>
      </c>
      <c r="L2201" s="14">
        <v>0.237211265</v>
      </c>
      <c r="M2201" s="14">
        <f t="shared" si="1338"/>
        <v>19.369538651328501</v>
      </c>
      <c r="N2201" s="14">
        <f t="shared" si="1339"/>
        <v>19.843230769095399</v>
      </c>
      <c r="O2201" s="14">
        <f t="shared" si="1340"/>
        <v>0.77056162203832601</v>
      </c>
      <c r="P2201" s="14">
        <f t="shared" si="1341"/>
        <v>0.81174864202350605</v>
      </c>
      <c r="Q2201">
        <v>901.01833514600003</v>
      </c>
      <c r="R2201">
        <v>3.2529837339999998</v>
      </c>
      <c r="S2201">
        <v>7.56</v>
      </c>
      <c r="T2201">
        <f t="shared" si="1329"/>
        <v>-8.2691715845113284E-2</v>
      </c>
    </row>
    <row r="2202" spans="1:20">
      <c r="A2202" s="7" t="s">
        <v>1304</v>
      </c>
      <c r="B2202" t="s">
        <v>48</v>
      </c>
      <c r="C2202" t="str">
        <f t="shared" si="1336"/>
        <v>China Hainan Rubber Industry Group Co Ltd</v>
      </c>
      <c r="I2202" t="str">
        <f t="shared" si="1337"/>
        <v>Materials</v>
      </c>
      <c r="J2202">
        <v>5524903515.4562702</v>
      </c>
      <c r="K2202" s="4">
        <v>11945.205479452001</v>
      </c>
      <c r="L2202" s="14">
        <v>1.3987990320000001</v>
      </c>
      <c r="M2202" s="14">
        <f t="shared" si="1338"/>
        <v>19.369538651328501</v>
      </c>
      <c r="N2202" s="14">
        <f t="shared" si="1339"/>
        <v>19.843230769095399</v>
      </c>
      <c r="O2202" s="14">
        <f t="shared" si="1340"/>
        <v>0.77056162203832601</v>
      </c>
      <c r="P2202" s="14">
        <f t="shared" si="1341"/>
        <v>0.81174864202350605</v>
      </c>
      <c r="R2202">
        <v>3.0807383499999998</v>
      </c>
      <c r="S2202">
        <v>8.7200000000000006</v>
      </c>
      <c r="T2202">
        <f t="shared" si="1329"/>
        <v>-0.14274804772944674</v>
      </c>
    </row>
    <row r="2203" spans="1:20">
      <c r="A2203" s="7" t="s">
        <v>1304</v>
      </c>
      <c r="B2203" t="s">
        <v>60</v>
      </c>
      <c r="C2203" t="str">
        <f t="shared" si="1336"/>
        <v>China Hainan Rubber Industry Group Co Ltd</v>
      </c>
      <c r="I2203" t="str">
        <f t="shared" si="1337"/>
        <v>Materials</v>
      </c>
      <c r="J2203">
        <v>4824917816.8723202</v>
      </c>
      <c r="K2203" s="4">
        <v>123.627287854</v>
      </c>
      <c r="L2203" s="14">
        <v>2.7412521490000001</v>
      </c>
      <c r="M2203" s="14">
        <f t="shared" si="1338"/>
        <v>19.369538651328501</v>
      </c>
      <c r="N2203" s="14">
        <f t="shared" si="1339"/>
        <v>19.843230769095399</v>
      </c>
      <c r="O2203" s="14">
        <f t="shared" si="1340"/>
        <v>0.77056162203832601</v>
      </c>
      <c r="P2203" s="14">
        <f t="shared" si="1341"/>
        <v>0.81174864202350605</v>
      </c>
      <c r="R2203">
        <v>2.2965296479999999</v>
      </c>
      <c r="S2203">
        <v>7.43</v>
      </c>
      <c r="T2203">
        <f t="shared" si="1329"/>
        <v>0.16009337919122058</v>
      </c>
    </row>
    <row r="2204" spans="1:20">
      <c r="A2204" s="7" t="s">
        <v>1306</v>
      </c>
      <c r="B2204" t="s">
        <v>40</v>
      </c>
      <c r="C2204" t="s">
        <v>1307</v>
      </c>
      <c r="D2204">
        <v>44.8521387634188</v>
      </c>
      <c r="E2204">
        <v>44.8521387634188</v>
      </c>
      <c r="F2204">
        <v>47.013919042794399</v>
      </c>
      <c r="G2204">
        <v>30.782152076786701</v>
      </c>
      <c r="H2204">
        <v>61.210961362764003</v>
      </c>
      <c r="I2204" t="s">
        <v>124</v>
      </c>
      <c r="J2204">
        <v>6967209546.6743298</v>
      </c>
      <c r="K2204" s="4">
        <v>8.9588951448204295</v>
      </c>
      <c r="L2204" s="14">
        <v>3.1881265570999999</v>
      </c>
      <c r="M2204" s="14">
        <v>36.132324113926501</v>
      </c>
      <c r="N2204" s="14">
        <v>36.401504632203299</v>
      </c>
      <c r="O2204" s="14">
        <v>1.13496840572057</v>
      </c>
      <c r="P2204" s="14">
        <v>1.38465010478047</v>
      </c>
      <c r="R2204">
        <v>0.28874056977905699</v>
      </c>
      <c r="S2204">
        <v>7.94</v>
      </c>
      <c r="T2204">
        <f t="shared" si="1329"/>
        <v>-6.6387416529376686E-2</v>
      </c>
    </row>
    <row r="2205" spans="1:20">
      <c r="A2205" s="7" t="s">
        <v>1306</v>
      </c>
      <c r="B2205" t="s">
        <v>41</v>
      </c>
      <c r="C2205" t="str">
        <f t="shared" ref="C2205:C2213" si="1342">C2204</f>
        <v>China National Chemical Engineering Co Ltd</v>
      </c>
      <c r="D2205">
        <v>44.009235437968698</v>
      </c>
      <c r="E2205">
        <v>44.009235437968698</v>
      </c>
      <c r="F2205">
        <v>47.695413194484502</v>
      </c>
      <c r="G2205">
        <v>28.722440647843801</v>
      </c>
      <c r="H2205">
        <v>59.9103927341299</v>
      </c>
      <c r="I2205" t="str">
        <f t="shared" ref="I2205:I2213" si="1343">I2204</f>
        <v>Industrials</v>
      </c>
      <c r="J2205">
        <v>11541639309.2048</v>
      </c>
      <c r="K2205" s="4">
        <v>17.117181371000001</v>
      </c>
      <c r="L2205" s="14">
        <v>3.050865634</v>
      </c>
      <c r="M2205" s="14">
        <f t="shared" ref="M2205:M2213" si="1344">M2204</f>
        <v>36.132324113926501</v>
      </c>
      <c r="N2205" s="14">
        <f t="shared" ref="N2205:N2213" si="1345">N2204</f>
        <v>36.401504632203299</v>
      </c>
      <c r="O2205" s="14">
        <f t="shared" ref="O2205:O2213" si="1346">O2204</f>
        <v>1.13496840572057</v>
      </c>
      <c r="P2205" s="14">
        <f t="shared" ref="P2205:P2213" si="1347">P2204</f>
        <v>1.38465010478047</v>
      </c>
      <c r="Q2205">
        <v>22.899965407</v>
      </c>
      <c r="R2205">
        <v>0.54698950300000004</v>
      </c>
      <c r="S2205">
        <v>12</v>
      </c>
      <c r="T2205">
        <f t="shared" si="1329"/>
        <v>-0.41299337452895585</v>
      </c>
    </row>
    <row r="2206" spans="1:20">
      <c r="A2206" s="7" t="s">
        <v>1306</v>
      </c>
      <c r="B2206" t="s">
        <v>42</v>
      </c>
      <c r="C2206" t="str">
        <f t="shared" si="1342"/>
        <v>China National Chemical Engineering Co Ltd</v>
      </c>
      <c r="D2206">
        <v>29.4604845815572</v>
      </c>
      <c r="E2206">
        <v>29.4604845815572</v>
      </c>
      <c r="F2206">
        <v>32.671903697843597</v>
      </c>
      <c r="G2206">
        <v>17.395833605041499</v>
      </c>
      <c r="H2206">
        <v>41.586905830844898</v>
      </c>
      <c r="I2206" t="str">
        <f t="shared" si="1343"/>
        <v>Industrials</v>
      </c>
      <c r="J2206">
        <v>4437809961.6858196</v>
      </c>
      <c r="K2206" s="4">
        <v>8.541163461</v>
      </c>
      <c r="L2206" s="14">
        <v>3.0882552940000001</v>
      </c>
      <c r="M2206" s="14">
        <f t="shared" si="1344"/>
        <v>36.132324113926501</v>
      </c>
      <c r="N2206" s="14">
        <f t="shared" si="1345"/>
        <v>36.401504632203299</v>
      </c>
      <c r="O2206" s="14">
        <f t="shared" si="1346"/>
        <v>1.13496840572057</v>
      </c>
      <c r="P2206" s="14">
        <f t="shared" si="1347"/>
        <v>1.38465010478047</v>
      </c>
      <c r="Q2206">
        <v>7.0226249230000004</v>
      </c>
      <c r="R2206">
        <v>0.26897036200000002</v>
      </c>
      <c r="S2206">
        <v>5.87</v>
      </c>
      <c r="T2206">
        <f t="shared" si="1329"/>
        <v>0.71505201594799517</v>
      </c>
    </row>
    <row r="2207" spans="1:20">
      <c r="A2207" s="7" t="s">
        <v>1306</v>
      </c>
      <c r="B2207" t="s">
        <v>43</v>
      </c>
      <c r="C2207" t="str">
        <f t="shared" si="1342"/>
        <v>China National Chemical Engineering Co Ltd</v>
      </c>
      <c r="D2207">
        <v>28.180755761358501</v>
      </c>
      <c r="E2207">
        <v>28.180755761358501</v>
      </c>
      <c r="F2207">
        <v>27.626574797450399</v>
      </c>
      <c r="G2207">
        <v>16.228220897227601</v>
      </c>
      <c r="H2207">
        <v>45.4245460347435</v>
      </c>
      <c r="I2207" t="str">
        <f t="shared" si="1343"/>
        <v>Industrials</v>
      </c>
      <c r="J2207">
        <v>4563262374.6732101</v>
      </c>
      <c r="K2207" s="4">
        <v>11.545356759000001</v>
      </c>
      <c r="L2207" s="14">
        <v>2.2547456160000001</v>
      </c>
      <c r="M2207" s="14">
        <f t="shared" si="1344"/>
        <v>36.132324113926501</v>
      </c>
      <c r="N2207" s="14">
        <f t="shared" si="1345"/>
        <v>36.401504632203299</v>
      </c>
      <c r="O2207" s="14">
        <f t="shared" si="1346"/>
        <v>1.13496840572057</v>
      </c>
      <c r="P2207" s="14">
        <f t="shared" si="1347"/>
        <v>1.38465010478047</v>
      </c>
      <c r="Q2207">
        <v>6.2886220819999998</v>
      </c>
      <c r="R2207">
        <v>0.35005493999999998</v>
      </c>
      <c r="S2207">
        <v>6.44</v>
      </c>
      <c r="T2207">
        <f t="shared" si="1329"/>
        <v>-9.2673906276257198E-2</v>
      </c>
    </row>
    <row r="2208" spans="1:20">
      <c r="A2208" s="7" t="s">
        <v>1306</v>
      </c>
      <c r="B2208" t="s">
        <v>44</v>
      </c>
      <c r="C2208" t="str">
        <f t="shared" si="1342"/>
        <v>China National Chemical Engineering Co Ltd</v>
      </c>
      <c r="D2208">
        <v>24.4381447203479</v>
      </c>
      <c r="E2208">
        <v>24.4381447203479</v>
      </c>
      <c r="F2208">
        <v>27.714659892079201</v>
      </c>
      <c r="G2208">
        <v>14.462660994919</v>
      </c>
      <c r="H2208">
        <v>33.9066954003329</v>
      </c>
      <c r="I2208" t="str">
        <f t="shared" si="1343"/>
        <v>Industrials</v>
      </c>
      <c r="J2208">
        <v>3845666496.9820299</v>
      </c>
      <c r="K2208" s="4">
        <v>13.986013986</v>
      </c>
      <c r="L2208" s="14">
        <v>1.8628496080000001</v>
      </c>
      <c r="M2208" s="14">
        <f t="shared" si="1344"/>
        <v>36.132324113926501</v>
      </c>
      <c r="N2208" s="14">
        <f t="shared" si="1345"/>
        <v>36.401504632203299</v>
      </c>
      <c r="O2208" s="14">
        <f t="shared" si="1346"/>
        <v>1.13496840572057</v>
      </c>
      <c r="P2208" s="14">
        <f t="shared" si="1347"/>
        <v>1.38465010478047</v>
      </c>
      <c r="Q2208">
        <v>4.9765314849999998</v>
      </c>
      <c r="R2208">
        <v>0.358044315</v>
      </c>
      <c r="S2208">
        <v>5.36</v>
      </c>
      <c r="T2208">
        <f t="shared" si="1329"/>
        <v>0.18356456503355165</v>
      </c>
    </row>
    <row r="2209" spans="1:20">
      <c r="A2209" s="7" t="s">
        <v>1306</v>
      </c>
      <c r="B2209" t="s">
        <v>45</v>
      </c>
      <c r="C2209" t="str">
        <f t="shared" si="1342"/>
        <v>China National Chemical Engineering Co Ltd</v>
      </c>
      <c r="I2209" t="str">
        <f t="shared" si="1343"/>
        <v>Industrials</v>
      </c>
      <c r="J2209">
        <v>5117770468.6227102</v>
      </c>
      <c r="K2209" s="4">
        <v>20.550447543000001</v>
      </c>
      <c r="L2209" s="14">
        <v>2.1436206850000001</v>
      </c>
      <c r="M2209" s="14">
        <f t="shared" si="1344"/>
        <v>36.132324113926501</v>
      </c>
      <c r="N2209" s="14">
        <f t="shared" si="1345"/>
        <v>36.401504632203299</v>
      </c>
      <c r="O2209" s="14">
        <f t="shared" si="1346"/>
        <v>1.13496840572057</v>
      </c>
      <c r="P2209" s="14">
        <f t="shared" si="1347"/>
        <v>1.38465010478047</v>
      </c>
      <c r="Q2209">
        <v>31.362248291</v>
      </c>
      <c r="R2209">
        <v>0.60644893799999999</v>
      </c>
      <c r="S2209">
        <v>6.75</v>
      </c>
      <c r="T2209">
        <f t="shared" si="1329"/>
        <v>-0.23057852980172774</v>
      </c>
    </row>
    <row r="2210" spans="1:20">
      <c r="A2210" s="7" t="s">
        <v>1306</v>
      </c>
      <c r="B2210" t="s">
        <v>46</v>
      </c>
      <c r="C2210" t="str">
        <f t="shared" si="1342"/>
        <v>China National Chemical Engineering Co Ltd</v>
      </c>
      <c r="I2210" t="str">
        <f t="shared" si="1343"/>
        <v>Industrials</v>
      </c>
      <c r="J2210">
        <v>4810083537.3757696</v>
      </c>
      <c r="K2210" s="4">
        <v>13.936636679999999</v>
      </c>
      <c r="L2210" s="14">
        <v>3.634245462</v>
      </c>
      <c r="M2210" s="14">
        <f t="shared" si="1344"/>
        <v>36.132324113926501</v>
      </c>
      <c r="N2210" s="14">
        <f t="shared" si="1345"/>
        <v>36.401504632203299</v>
      </c>
      <c r="O2210" s="14">
        <f t="shared" si="1346"/>
        <v>1.13496840572057</v>
      </c>
      <c r="P2210" s="14">
        <f t="shared" si="1347"/>
        <v>1.38465010478047</v>
      </c>
      <c r="Q2210">
        <v>10.330533864</v>
      </c>
      <c r="R2210">
        <v>0.60383526499999995</v>
      </c>
      <c r="S2210">
        <v>6.77</v>
      </c>
      <c r="T2210">
        <f t="shared" si="1329"/>
        <v>-2.9585820397451542E-3</v>
      </c>
    </row>
    <row r="2211" spans="1:20">
      <c r="A2211" s="7" t="s">
        <v>1306</v>
      </c>
      <c r="B2211" t="s">
        <v>47</v>
      </c>
      <c r="C2211" t="str">
        <f t="shared" si="1342"/>
        <v>China National Chemical Engineering Co Ltd</v>
      </c>
      <c r="I2211" t="str">
        <f t="shared" si="1343"/>
        <v>Industrials</v>
      </c>
      <c r="J2211">
        <v>5235342955.2841101</v>
      </c>
      <c r="K2211" s="4">
        <v>13.722092769</v>
      </c>
      <c r="L2211" s="14">
        <v>4.2559343199999997</v>
      </c>
      <c r="M2211" s="14">
        <f t="shared" si="1344"/>
        <v>36.132324113926501</v>
      </c>
      <c r="N2211" s="14">
        <f t="shared" si="1345"/>
        <v>36.401504632203299</v>
      </c>
      <c r="O2211" s="14">
        <f t="shared" si="1346"/>
        <v>1.13496840572057</v>
      </c>
      <c r="P2211" s="14">
        <f t="shared" si="1347"/>
        <v>1.38465010478047</v>
      </c>
      <c r="Q2211">
        <v>18.418639977000002</v>
      </c>
      <c r="R2211">
        <v>0.53683936700000001</v>
      </c>
      <c r="S2211">
        <v>6.89</v>
      </c>
      <c r="T2211">
        <f t="shared" si="1329"/>
        <v>-1.7569998101383606E-2</v>
      </c>
    </row>
    <row r="2212" spans="1:20">
      <c r="A2212" s="7" t="s">
        <v>1306</v>
      </c>
      <c r="B2212" t="s">
        <v>48</v>
      </c>
      <c r="C2212" t="str">
        <f t="shared" si="1342"/>
        <v>China National Chemical Engineering Co Ltd</v>
      </c>
      <c r="I2212" t="str">
        <f t="shared" si="1343"/>
        <v>Industrials</v>
      </c>
      <c r="J2212">
        <v>7513272410.7919903</v>
      </c>
      <c r="K2212" s="4">
        <v>14.506324449999999</v>
      </c>
      <c r="L2212" s="14">
        <v>5.3198516549999999</v>
      </c>
      <c r="M2212" s="14">
        <f t="shared" si="1344"/>
        <v>36.132324113926501</v>
      </c>
      <c r="N2212" s="14">
        <f t="shared" si="1345"/>
        <v>36.401504632203299</v>
      </c>
      <c r="O2212" s="14">
        <f t="shared" si="1346"/>
        <v>1.13496840572057</v>
      </c>
      <c r="P2212" s="14">
        <f t="shared" si="1347"/>
        <v>1.38465010478047</v>
      </c>
      <c r="Q2212">
        <v>90.950857133</v>
      </c>
      <c r="R2212">
        <v>0.69102143100000002</v>
      </c>
      <c r="S2212">
        <v>9.4499999999999993</v>
      </c>
      <c r="T2212">
        <f t="shared" si="1329"/>
        <v>-0.31594365648008416</v>
      </c>
    </row>
    <row r="2213" spans="1:20">
      <c r="A2213" s="7" t="s">
        <v>1306</v>
      </c>
      <c r="B2213" t="s">
        <v>60</v>
      </c>
      <c r="C2213" t="str">
        <f t="shared" si="1342"/>
        <v>China National Chemical Engineering Co Ltd</v>
      </c>
      <c r="I2213" t="str">
        <f t="shared" si="1343"/>
        <v>Industrials</v>
      </c>
      <c r="J2213">
        <v>6518988387.2672901</v>
      </c>
      <c r="K2213" s="4">
        <v>11.366219595</v>
      </c>
      <c r="L2213" s="14">
        <v>6.133911457</v>
      </c>
      <c r="M2213" s="14">
        <f t="shared" si="1344"/>
        <v>36.132324113926501</v>
      </c>
      <c r="N2213" s="14">
        <f t="shared" si="1345"/>
        <v>36.401504632203299</v>
      </c>
      <c r="O2213" s="14">
        <f t="shared" si="1346"/>
        <v>1.13496840572057</v>
      </c>
      <c r="P2213" s="14">
        <f t="shared" si="1347"/>
        <v>1.38465010478047</v>
      </c>
      <c r="Q2213">
        <v>15.999551701</v>
      </c>
      <c r="R2213">
        <v>0.65798600600000001</v>
      </c>
      <c r="S2213">
        <v>8</v>
      </c>
      <c r="T2213">
        <f t="shared" si="1329"/>
        <v>0.16657319982581539</v>
      </c>
    </row>
    <row r="2214" spans="1:20">
      <c r="A2214" s="7" t="s">
        <v>1308</v>
      </c>
      <c r="B2214" t="s">
        <v>40</v>
      </c>
      <c r="C2214" t="s">
        <v>1309</v>
      </c>
      <c r="D2214">
        <v>57.885096126379501</v>
      </c>
      <c r="E2214">
        <v>57.885096126379501</v>
      </c>
      <c r="F2214">
        <v>61.914526283685099</v>
      </c>
      <c r="G2214">
        <v>50.030003893562402</v>
      </c>
      <c r="H2214">
        <v>65.017164296101598</v>
      </c>
      <c r="I2214" t="s">
        <v>124</v>
      </c>
      <c r="J2214">
        <v>19234266044.086899</v>
      </c>
      <c r="L2214" s="14">
        <v>-6.4651766604000001</v>
      </c>
      <c r="M2214" s="14">
        <v>37.498917298412103</v>
      </c>
      <c r="N2214" s="14">
        <v>38.686985001965397</v>
      </c>
      <c r="O2214" s="14">
        <v>1.2737879641962699</v>
      </c>
      <c r="P2214" s="14">
        <v>1.05197477524213</v>
      </c>
      <c r="R2214">
        <v>2.60236187160482</v>
      </c>
      <c r="S2214">
        <v>10.6</v>
      </c>
      <c r="T2214">
        <f t="shared" si="1329"/>
        <v>-0.28141245943818544</v>
      </c>
    </row>
    <row r="2215" spans="1:20">
      <c r="A2215" s="7" t="s">
        <v>1308</v>
      </c>
      <c r="B2215" t="s">
        <v>41</v>
      </c>
      <c r="C2215" t="str">
        <f t="shared" ref="C2215:C2223" si="1348">C2214</f>
        <v>Air China Ltd</v>
      </c>
      <c r="D2215">
        <v>58.408713226918699</v>
      </c>
      <c r="E2215">
        <v>58.408713226918699</v>
      </c>
      <c r="F2215">
        <v>61.4655477215532</v>
      </c>
      <c r="G2215">
        <v>63.620138621486298</v>
      </c>
      <c r="H2215">
        <v>47.373819007485203</v>
      </c>
      <c r="I2215" t="str">
        <f t="shared" ref="I2215:I2223" si="1349">I2214</f>
        <v>Industrials</v>
      </c>
      <c r="J2215">
        <v>17502664296.461899</v>
      </c>
      <c r="L2215" s="14">
        <v>-5.4717458741999998</v>
      </c>
      <c r="M2215" s="14">
        <f t="shared" ref="M2215:M2223" si="1350">M2214</f>
        <v>37.498917298412103</v>
      </c>
      <c r="N2215" s="14">
        <f t="shared" ref="N2215:N2223" si="1351">N2214</f>
        <v>38.686985001965397</v>
      </c>
      <c r="O2215" s="14">
        <f t="shared" ref="O2215:O2223" si="1352">O2214</f>
        <v>1.2737879641962699</v>
      </c>
      <c r="P2215" s="14">
        <f t="shared" ref="P2215:P2223" si="1353">P2214</f>
        <v>1.05197477524213</v>
      </c>
      <c r="Q2215">
        <v>9.9378937769999993</v>
      </c>
      <c r="R2215">
        <v>1.6891659750000001</v>
      </c>
      <c r="S2215">
        <v>9.1300000000000008</v>
      </c>
      <c r="T2215">
        <f t="shared" si="1329"/>
        <v>0.14928830651114425</v>
      </c>
    </row>
    <row r="2216" spans="1:20">
      <c r="A2216" s="7" t="s">
        <v>1308</v>
      </c>
      <c r="B2216" t="s">
        <v>42</v>
      </c>
      <c r="C2216" t="str">
        <f t="shared" si="1348"/>
        <v>Air China Ltd</v>
      </c>
      <c r="D2216">
        <v>61.1607008915393</v>
      </c>
      <c r="E2216">
        <v>61.1607008915393</v>
      </c>
      <c r="F2216">
        <v>57.985839461743097</v>
      </c>
      <c r="G2216">
        <v>70.434568945956599</v>
      </c>
      <c r="H2216">
        <v>50.9998538286453</v>
      </c>
      <c r="I2216" t="str">
        <f t="shared" si="1349"/>
        <v>Industrials</v>
      </c>
      <c r="J2216">
        <v>15025666472.4835</v>
      </c>
      <c r="L2216" s="14">
        <v>2.6960804299999999</v>
      </c>
      <c r="M2216" s="14">
        <f t="shared" si="1350"/>
        <v>37.498917298412103</v>
      </c>
      <c r="N2216" s="14">
        <f t="shared" si="1351"/>
        <v>38.686985001965397</v>
      </c>
      <c r="O2216" s="14">
        <f t="shared" si="1352"/>
        <v>1.2737879641962699</v>
      </c>
      <c r="P2216" s="14">
        <f t="shared" si="1353"/>
        <v>1.05197477524213</v>
      </c>
      <c r="Q2216">
        <v>16.861235375</v>
      </c>
      <c r="R2216">
        <v>1.33391503</v>
      </c>
      <c r="S2216">
        <v>7.49</v>
      </c>
      <c r="T2216">
        <f t="shared" si="1329"/>
        <v>0.19799689707774895</v>
      </c>
    </row>
    <row r="2217" spans="1:20">
      <c r="A2217" s="7" t="s">
        <v>1308</v>
      </c>
      <c r="B2217" t="s">
        <v>43</v>
      </c>
      <c r="C2217" t="str">
        <f t="shared" si="1348"/>
        <v>Air China Ltd</v>
      </c>
      <c r="D2217">
        <v>52.160104442915099</v>
      </c>
      <c r="E2217">
        <v>52.160104442915099</v>
      </c>
      <c r="F2217">
        <v>54.117808926926699</v>
      </c>
      <c r="G2217">
        <v>60.463703229932797</v>
      </c>
      <c r="H2217">
        <v>37.7818868518372</v>
      </c>
      <c r="I2217" t="str">
        <f t="shared" si="1349"/>
        <v>Industrials</v>
      </c>
      <c r="J2217">
        <v>18499074687.378201</v>
      </c>
      <c r="K2217" s="4">
        <v>18.997764968999999</v>
      </c>
      <c r="L2217" s="14">
        <v>3.4209255270000001</v>
      </c>
      <c r="M2217" s="14">
        <f t="shared" si="1350"/>
        <v>37.498917298412103</v>
      </c>
      <c r="N2217" s="14">
        <f t="shared" si="1351"/>
        <v>38.686985001965397</v>
      </c>
      <c r="O2217" s="14">
        <f t="shared" si="1352"/>
        <v>1.2737879641962699</v>
      </c>
      <c r="P2217" s="14">
        <f t="shared" si="1353"/>
        <v>1.05197477524213</v>
      </c>
      <c r="Q2217">
        <v>3.8134580680000001</v>
      </c>
      <c r="R2217">
        <v>1.0275530289999999</v>
      </c>
      <c r="S2217">
        <v>9.69</v>
      </c>
      <c r="T2217">
        <f t="shared" si="1329"/>
        <v>-0.25752562837354659</v>
      </c>
    </row>
    <row r="2218" spans="1:20">
      <c r="A2218" s="7" t="s">
        <v>1308</v>
      </c>
      <c r="B2218" t="s">
        <v>44</v>
      </c>
      <c r="C2218" t="str">
        <f t="shared" si="1348"/>
        <v>Air China Ltd</v>
      </c>
      <c r="D2218">
        <v>58.930560443389801</v>
      </c>
      <c r="E2218">
        <v>58.930560443389801</v>
      </c>
      <c r="F2218">
        <v>52.743170920593599</v>
      </c>
      <c r="G2218">
        <v>55.148842786078902</v>
      </c>
      <c r="H2218">
        <v>71.304217691728795</v>
      </c>
      <c r="I2218" t="str">
        <f t="shared" si="1349"/>
        <v>Industrials</v>
      </c>
      <c r="J2218">
        <v>15043217135.895599</v>
      </c>
      <c r="K2218" s="4">
        <v>17.406757649999999</v>
      </c>
      <c r="L2218" s="14">
        <v>3.7566662970000002</v>
      </c>
      <c r="M2218" s="14">
        <f t="shared" si="1350"/>
        <v>37.498917298412103</v>
      </c>
      <c r="N2218" s="14">
        <f t="shared" si="1351"/>
        <v>38.686985001965397</v>
      </c>
      <c r="O2218" s="14">
        <f t="shared" si="1352"/>
        <v>1.2737879641962699</v>
      </c>
      <c r="P2218" s="14">
        <f t="shared" si="1353"/>
        <v>1.05197477524213</v>
      </c>
      <c r="Q2218">
        <v>3.4523224319999999</v>
      </c>
      <c r="R2218">
        <v>0.84550056799999995</v>
      </c>
      <c r="S2218">
        <v>7.64</v>
      </c>
      <c r="T2218">
        <f t="shared" si="1329"/>
        <v>0.23769682272424569</v>
      </c>
    </row>
    <row r="2219" spans="1:20">
      <c r="A2219" s="7" t="s">
        <v>1308</v>
      </c>
      <c r="B2219" t="s">
        <v>45</v>
      </c>
      <c r="C2219" t="str">
        <f t="shared" si="1348"/>
        <v>Air China Ltd</v>
      </c>
      <c r="D2219">
        <v>53.274392056011401</v>
      </c>
      <c r="E2219">
        <v>53.274392056011401</v>
      </c>
      <c r="F2219">
        <v>54.277451938742203</v>
      </c>
      <c r="G2219">
        <v>54.376313577133203</v>
      </c>
      <c r="H2219">
        <v>50.548752834467102</v>
      </c>
      <c r="I2219" t="str">
        <f t="shared" si="1349"/>
        <v>Industrials</v>
      </c>
      <c r="J2219">
        <v>24400259660.552898</v>
      </c>
      <c r="K2219" s="4">
        <v>21.517771373999999</v>
      </c>
      <c r="L2219" s="14">
        <v>3.5463565209999999</v>
      </c>
      <c r="M2219" s="14">
        <f t="shared" si="1350"/>
        <v>37.498917298412103</v>
      </c>
      <c r="N2219" s="14">
        <f t="shared" si="1351"/>
        <v>38.686985001965397</v>
      </c>
      <c r="O2219" s="14">
        <f t="shared" si="1352"/>
        <v>1.2737879641962699</v>
      </c>
      <c r="P2219" s="14">
        <f t="shared" si="1353"/>
        <v>1.05197477524213</v>
      </c>
      <c r="Q2219">
        <v>6.9964143669999999</v>
      </c>
      <c r="R2219">
        <v>1.4938799389999999</v>
      </c>
      <c r="S2219">
        <v>12.32</v>
      </c>
      <c r="T2219">
        <f t="shared" si="1329"/>
        <v>-0.47782635492694464</v>
      </c>
    </row>
    <row r="2220" spans="1:20">
      <c r="A2220" s="7" t="s">
        <v>1308</v>
      </c>
      <c r="B2220" t="s">
        <v>46</v>
      </c>
      <c r="C2220" t="str">
        <f t="shared" si="1348"/>
        <v>Air China Ltd</v>
      </c>
      <c r="D2220">
        <v>39.516913406942102</v>
      </c>
      <c r="E2220">
        <v>39.516913406942102</v>
      </c>
      <c r="F2220">
        <v>47.912299091544298</v>
      </c>
      <c r="G2220">
        <v>35.758818703855603</v>
      </c>
      <c r="H2220">
        <v>35.814739688979003</v>
      </c>
      <c r="I2220" t="str">
        <f t="shared" si="1349"/>
        <v>Industrials</v>
      </c>
      <c r="J2220">
        <v>11750207045.9706</v>
      </c>
      <c r="K2220" s="4">
        <v>11.562550184999999</v>
      </c>
      <c r="L2220" s="14">
        <v>3.3920866319999998</v>
      </c>
      <c r="M2220" s="14">
        <f t="shared" si="1350"/>
        <v>37.498917298412103</v>
      </c>
      <c r="N2220" s="14">
        <f t="shared" si="1351"/>
        <v>38.686985001965397</v>
      </c>
      <c r="O2220" s="14">
        <f t="shared" si="1352"/>
        <v>1.2737879641962699</v>
      </c>
      <c r="P2220" s="14">
        <f t="shared" si="1353"/>
        <v>1.05197477524213</v>
      </c>
      <c r="Q2220">
        <v>3.3772136129999999</v>
      </c>
      <c r="R2220">
        <v>0.84119458300000005</v>
      </c>
      <c r="S2220">
        <v>7.2</v>
      </c>
      <c r="T2220">
        <f t="shared" si="1329"/>
        <v>0.53714293208336406</v>
      </c>
    </row>
    <row r="2221" spans="1:20">
      <c r="A2221" s="7" t="s">
        <v>1308</v>
      </c>
      <c r="B2221" t="s">
        <v>47</v>
      </c>
      <c r="C2221" t="str">
        <f t="shared" si="1348"/>
        <v>Air China Ltd</v>
      </c>
      <c r="D2221">
        <v>34.975652520675098</v>
      </c>
      <c r="E2221">
        <v>34.975652520675098</v>
      </c>
      <c r="F2221">
        <v>37.253807067636799</v>
      </c>
      <c r="G2221">
        <v>34.597815292949299</v>
      </c>
      <c r="H2221">
        <v>33.025942882057898</v>
      </c>
      <c r="I2221" t="str">
        <f t="shared" si="1349"/>
        <v>Industrials</v>
      </c>
      <c r="J2221">
        <v>14859932216.9168</v>
      </c>
      <c r="K2221" s="4">
        <v>16.206108455999999</v>
      </c>
      <c r="L2221" s="14">
        <v>2.0600835649999998</v>
      </c>
      <c r="M2221" s="14">
        <f t="shared" si="1350"/>
        <v>37.498917298412103</v>
      </c>
      <c r="N2221" s="14">
        <f t="shared" si="1351"/>
        <v>38.686985001965397</v>
      </c>
      <c r="O2221" s="14">
        <f t="shared" si="1352"/>
        <v>1.2737879641962699</v>
      </c>
      <c r="P2221" s="14">
        <f t="shared" si="1353"/>
        <v>1.05197477524213</v>
      </c>
      <c r="Q2221">
        <v>3.6904593060000002</v>
      </c>
      <c r="R2221">
        <v>1.036541333</v>
      </c>
      <c r="S2221">
        <v>8.58</v>
      </c>
      <c r="T2221">
        <f t="shared" si="1329"/>
        <v>-0.17535288747786129</v>
      </c>
    </row>
    <row r="2222" spans="1:20">
      <c r="A2222" s="7" t="s">
        <v>1308</v>
      </c>
      <c r="B2222" t="s">
        <v>48</v>
      </c>
      <c r="C2222" t="str">
        <f t="shared" si="1348"/>
        <v>Air China Ltd</v>
      </c>
      <c r="D2222">
        <v>32.893569547938597</v>
      </c>
      <c r="E2222">
        <v>32.893569547938597</v>
      </c>
      <c r="F2222">
        <v>28.085536213195699</v>
      </c>
      <c r="G2222">
        <v>27.805346897734601</v>
      </c>
      <c r="H2222">
        <v>45.6734006734006</v>
      </c>
      <c r="I2222" t="str">
        <f t="shared" si="1349"/>
        <v>Industrials</v>
      </c>
      <c r="J2222">
        <v>14457851553.3305</v>
      </c>
      <c r="K2222" s="4">
        <v>42.248208222999999</v>
      </c>
      <c r="L2222" s="14">
        <v>1.8782582800000001</v>
      </c>
      <c r="M2222" s="14">
        <f t="shared" si="1350"/>
        <v>37.498917298412103</v>
      </c>
      <c r="N2222" s="14">
        <f t="shared" si="1351"/>
        <v>38.686985001965397</v>
      </c>
      <c r="O2222" s="14">
        <f t="shared" si="1352"/>
        <v>1.2737879641962699</v>
      </c>
      <c r="P2222" s="14">
        <f t="shared" si="1353"/>
        <v>1.05197477524213</v>
      </c>
      <c r="Q2222">
        <v>5.9730960240000002</v>
      </c>
      <c r="R2222">
        <v>0.99789197799999996</v>
      </c>
      <c r="S2222">
        <v>7.84</v>
      </c>
      <c r="T2222">
        <f t="shared" si="1329"/>
        <v>9.0195079137554507E-2</v>
      </c>
    </row>
    <row r="2223" spans="1:20">
      <c r="A2223" s="7" t="s">
        <v>1308</v>
      </c>
      <c r="B2223" t="s">
        <v>60</v>
      </c>
      <c r="C2223" t="str">
        <f t="shared" si="1348"/>
        <v>Air China Ltd</v>
      </c>
      <c r="D2223">
        <v>30.7854440216909</v>
      </c>
      <c r="E2223">
        <v>30.7854440216909</v>
      </c>
      <c r="F2223">
        <v>19.007575757575701</v>
      </c>
      <c r="G2223">
        <v>26.005082269233199</v>
      </c>
      <c r="H2223">
        <v>50.778853914447097</v>
      </c>
      <c r="I2223" t="str">
        <f t="shared" si="1349"/>
        <v>Industrials</v>
      </c>
      <c r="J2223">
        <v>8967689328.1763592</v>
      </c>
      <c r="K2223" s="4">
        <v>10.847476244999999</v>
      </c>
      <c r="L2223" s="14">
        <v>3.0085982119999999</v>
      </c>
      <c r="M2223" s="14">
        <f t="shared" si="1350"/>
        <v>37.498917298412103</v>
      </c>
      <c r="N2223" s="14">
        <f t="shared" si="1351"/>
        <v>38.686985001965397</v>
      </c>
      <c r="O2223" s="14">
        <f t="shared" si="1352"/>
        <v>1.2737879641962699</v>
      </c>
      <c r="P2223" s="14">
        <f t="shared" si="1353"/>
        <v>1.05197477524213</v>
      </c>
      <c r="Q2223">
        <v>3.351836327</v>
      </c>
      <c r="R2223">
        <v>0.53109316600000001</v>
      </c>
      <c r="S2223">
        <v>3.95</v>
      </c>
      <c r="T2223">
        <f t="shared" si="1329"/>
        <v>0.68552325544928594</v>
      </c>
    </row>
    <row r="2224" spans="1:20">
      <c r="A2224" s="7" t="s">
        <v>1310</v>
      </c>
      <c r="B2224" t="s">
        <v>40</v>
      </c>
      <c r="C2224" t="s">
        <v>1311</v>
      </c>
      <c r="D2224">
        <v>68.275031602298597</v>
      </c>
      <c r="E2224">
        <v>68.275031602298597</v>
      </c>
      <c r="F2224">
        <v>57.565226696776499</v>
      </c>
      <c r="G2224">
        <v>60.967960800848701</v>
      </c>
      <c r="H2224">
        <v>77.658388417401596</v>
      </c>
      <c r="I2224" t="s">
        <v>38</v>
      </c>
      <c r="J2224">
        <v>4793738099.9709997</v>
      </c>
      <c r="K2224" s="4">
        <v>14.9582974432236</v>
      </c>
      <c r="L2224" s="14">
        <v>2.4754371645000002</v>
      </c>
      <c r="M2224" s="14">
        <v>24.3525612990158</v>
      </c>
      <c r="N2224" s="14">
        <v>19.450424005545401</v>
      </c>
      <c r="O2224" s="14">
        <v>2.0660677598495201</v>
      </c>
      <c r="P2224" s="14">
        <v>1.2736978791793401</v>
      </c>
      <c r="R2224">
        <v>6.1864889749209304</v>
      </c>
      <c r="S2224">
        <v>7.12</v>
      </c>
      <c r="T2224">
        <f t="shared" si="1329"/>
        <v>-0.58919214651085394</v>
      </c>
    </row>
    <row r="2225" spans="1:20">
      <c r="A2225" s="7" t="s">
        <v>1310</v>
      </c>
      <c r="B2225" t="s">
        <v>41</v>
      </c>
      <c r="C2225" t="str">
        <f t="shared" ref="C2225:C2233" si="1354">C2224</f>
        <v>Caitong Securities Co Ltd</v>
      </c>
      <c r="D2225">
        <v>57.570542359530201</v>
      </c>
      <c r="E2225">
        <v>57.570542359530201</v>
      </c>
      <c r="F2225">
        <v>46.424382716049401</v>
      </c>
      <c r="G2225">
        <v>37.220468082770999</v>
      </c>
      <c r="H2225">
        <v>78.098897419615497</v>
      </c>
      <c r="I2225" t="str">
        <f t="shared" ref="I2225:I2233" si="1355">I2224</f>
        <v>Financials</v>
      </c>
      <c r="J2225">
        <v>6282936989.8710604</v>
      </c>
      <c r="K2225" s="4">
        <v>17.350924532309499</v>
      </c>
      <c r="L2225" s="14">
        <v>2.835563627</v>
      </c>
      <c r="M2225" s="14">
        <f t="shared" ref="M2225:M2233" si="1356">M2224</f>
        <v>24.3525612990158</v>
      </c>
      <c r="N2225" s="14">
        <f t="shared" ref="N2225:N2233" si="1357">N2224</f>
        <v>19.450424005545401</v>
      </c>
      <c r="O2225" s="14">
        <f t="shared" ref="O2225:O2233" si="1358">O2224</f>
        <v>2.0660677598495201</v>
      </c>
      <c r="P2225" s="14">
        <f t="shared" ref="P2225:P2233" si="1359">P2224</f>
        <v>1.2736978791793401</v>
      </c>
      <c r="Q2225">
        <v>8.1188758720000003</v>
      </c>
      <c r="R2225">
        <v>6.1564543269999996</v>
      </c>
      <c r="S2225">
        <v>10.61963336</v>
      </c>
      <c r="T2225">
        <f t="shared" si="1329"/>
        <v>-0.39979676625346761</v>
      </c>
    </row>
    <row r="2226" spans="1:20">
      <c r="A2226" s="7" t="s">
        <v>1310</v>
      </c>
      <c r="B2226" t="s">
        <v>42</v>
      </c>
      <c r="C2226" t="str">
        <f t="shared" si="1354"/>
        <v>Caitong Securities Co Ltd</v>
      </c>
      <c r="D2226">
        <v>41.355867983343899</v>
      </c>
      <c r="E2226">
        <v>41.355867983343899</v>
      </c>
      <c r="F2226">
        <v>38.932501341921601</v>
      </c>
      <c r="G2226">
        <v>30.055136605725799</v>
      </c>
      <c r="H2226">
        <v>51.625717805759102</v>
      </c>
      <c r="I2226" t="str">
        <f t="shared" si="1355"/>
        <v>Financials</v>
      </c>
      <c r="J2226">
        <v>6957984674.3295002</v>
      </c>
      <c r="K2226" s="4">
        <v>19.0089971362485</v>
      </c>
      <c r="L2226" s="14">
        <v>3.033076624</v>
      </c>
      <c r="M2226" s="14">
        <f t="shared" si="1356"/>
        <v>24.3525612990158</v>
      </c>
      <c r="N2226" s="14">
        <f t="shared" si="1357"/>
        <v>19.450424005545401</v>
      </c>
      <c r="O2226" s="14">
        <f t="shared" si="1358"/>
        <v>2.0660677598495201</v>
      </c>
      <c r="P2226" s="14">
        <f t="shared" si="1359"/>
        <v>1.2736978791793401</v>
      </c>
      <c r="R2226">
        <v>7.2271566969999999</v>
      </c>
      <c r="S2226">
        <v>12.080787949999999</v>
      </c>
      <c r="T2226">
        <f t="shared" si="1329"/>
        <v>-0.12891192635109289</v>
      </c>
    </row>
    <row r="2227" spans="1:20">
      <c r="A2227" s="7" t="s">
        <v>1310</v>
      </c>
      <c r="B2227" t="s">
        <v>43</v>
      </c>
      <c r="C2227" t="str">
        <f t="shared" si="1354"/>
        <v>Caitong Securities Co Ltd</v>
      </c>
      <c r="D2227">
        <v>39.185622668940098</v>
      </c>
      <c r="E2227">
        <v>39.185622668940098</v>
      </c>
      <c r="F2227">
        <v>40.9722222222222</v>
      </c>
      <c r="G2227">
        <v>20.9161388949552</v>
      </c>
      <c r="H2227">
        <v>54.077206878764798</v>
      </c>
      <c r="I2227" t="str">
        <f t="shared" si="1355"/>
        <v>Financials</v>
      </c>
      <c r="J2227">
        <v>5846082909.5923405</v>
      </c>
      <c r="K2227" s="4">
        <v>37.483504153398897</v>
      </c>
      <c r="L2227" s="14">
        <v>1.3970386640000001</v>
      </c>
      <c r="M2227" s="14">
        <f t="shared" si="1356"/>
        <v>24.3525612990158</v>
      </c>
      <c r="N2227" s="14">
        <f t="shared" si="1357"/>
        <v>19.450424005545401</v>
      </c>
      <c r="O2227" s="14">
        <f t="shared" si="1358"/>
        <v>2.0660677598495201</v>
      </c>
      <c r="P2227" s="14">
        <f t="shared" si="1359"/>
        <v>1.2736978791793401</v>
      </c>
      <c r="Q2227">
        <v>3.9971210500000001</v>
      </c>
      <c r="R2227">
        <v>9.8307085930000007</v>
      </c>
      <c r="S2227">
        <v>10.82973402</v>
      </c>
      <c r="T2227">
        <f t="shared" si="1329"/>
        <v>0.10932091687392315</v>
      </c>
    </row>
    <row r="2228" spans="1:20">
      <c r="A2228" s="7" t="s">
        <v>1310</v>
      </c>
      <c r="B2228" t="s">
        <v>44</v>
      </c>
      <c r="C2228" t="str">
        <f t="shared" si="1354"/>
        <v>Caitong Securities Co Ltd</v>
      </c>
      <c r="I2228" t="str">
        <f t="shared" si="1355"/>
        <v>Financials</v>
      </c>
      <c r="J2228">
        <v>3768828448.8400798</v>
      </c>
      <c r="K2228" s="4">
        <v>30.865847441693901</v>
      </c>
      <c r="L2228" s="14">
        <v>2.6259511189999998</v>
      </c>
      <c r="M2228" s="14">
        <f t="shared" si="1356"/>
        <v>24.3525612990158</v>
      </c>
      <c r="N2228" s="14">
        <f t="shared" si="1357"/>
        <v>19.450424005545401</v>
      </c>
      <c r="O2228" s="14">
        <f t="shared" si="1358"/>
        <v>2.0660677598495201</v>
      </c>
      <c r="P2228" s="14">
        <f t="shared" si="1359"/>
        <v>1.2736978791793401</v>
      </c>
      <c r="R2228">
        <v>7.9929382650000003</v>
      </c>
      <c r="S2228">
        <v>6.89512166</v>
      </c>
      <c r="T2228">
        <f t="shared" si="1329"/>
        <v>0.45148134539487123</v>
      </c>
    </row>
    <row r="2229" spans="1:20">
      <c r="A2229" s="7" t="s">
        <v>1310</v>
      </c>
      <c r="B2229" t="s">
        <v>45</v>
      </c>
      <c r="C2229" t="str">
        <f t="shared" si="1354"/>
        <v>Caitong Securities Co Ltd</v>
      </c>
      <c r="I2229" t="str">
        <f t="shared" si="1355"/>
        <v>Financials</v>
      </c>
      <c r="J2229">
        <v>10138760893.288</v>
      </c>
      <c r="K2229" s="4">
        <v>36.256697870406697</v>
      </c>
      <c r="L2229" s="14">
        <v>2.9882696590000002</v>
      </c>
      <c r="M2229" s="14">
        <f t="shared" si="1356"/>
        <v>24.3525612990158</v>
      </c>
      <c r="N2229" s="14">
        <f t="shared" si="1357"/>
        <v>19.450424005545401</v>
      </c>
      <c r="O2229" s="14">
        <f t="shared" si="1358"/>
        <v>2.0660677598495201</v>
      </c>
      <c r="P2229" s="14">
        <f t="shared" si="1359"/>
        <v>1.2736978791793401</v>
      </c>
      <c r="Q2229">
        <v>166.892531072</v>
      </c>
      <c r="R2229">
        <v>16.836673308000002</v>
      </c>
      <c r="S2229">
        <v>17.552955140000002</v>
      </c>
      <c r="T2229">
        <f t="shared" si="1329"/>
        <v>-0.93440816402280624</v>
      </c>
    </row>
    <row r="2230" spans="1:20">
      <c r="A2230" s="7" t="s">
        <v>1310</v>
      </c>
      <c r="B2230" t="s">
        <v>46</v>
      </c>
      <c r="C2230" t="str">
        <f t="shared" si="1354"/>
        <v>Caitong Securities Co Ltd</v>
      </c>
      <c r="I2230" t="str">
        <f t="shared" si="1355"/>
        <v>Financials</v>
      </c>
      <c r="L2230" s="14">
        <v>5.7269726089999997</v>
      </c>
      <c r="M2230" s="14">
        <f t="shared" si="1356"/>
        <v>24.3525612990158</v>
      </c>
      <c r="N2230" s="14">
        <f t="shared" si="1357"/>
        <v>19.450424005545401</v>
      </c>
      <c r="O2230" s="14">
        <f t="shared" si="1358"/>
        <v>2.0660677598495201</v>
      </c>
      <c r="P2230" s="14">
        <f t="shared" si="1359"/>
        <v>1.2736978791793401</v>
      </c>
      <c r="T2230" t="e">
        <f t="shared" si="1329"/>
        <v>#DIV/0!</v>
      </c>
    </row>
    <row r="2231" spans="1:20">
      <c r="A2231" s="7" t="s">
        <v>1310</v>
      </c>
      <c r="B2231" t="s">
        <v>47</v>
      </c>
      <c r="C2231" t="str">
        <f t="shared" si="1354"/>
        <v>Caitong Securities Co Ltd</v>
      </c>
      <c r="I2231" t="str">
        <f t="shared" si="1355"/>
        <v>Financials</v>
      </c>
      <c r="M2231" s="14">
        <f t="shared" si="1356"/>
        <v>24.3525612990158</v>
      </c>
      <c r="N2231" s="14">
        <f t="shared" si="1357"/>
        <v>19.450424005545401</v>
      </c>
      <c r="O2231" s="14">
        <f t="shared" si="1358"/>
        <v>2.0660677598495201</v>
      </c>
      <c r="P2231" s="14">
        <f t="shared" si="1359"/>
        <v>1.2736978791793401</v>
      </c>
      <c r="T2231" t="e">
        <f t="shared" si="1329"/>
        <v>#DIV/0!</v>
      </c>
    </row>
    <row r="2232" spans="1:20">
      <c r="A2232" s="7" t="s">
        <v>1310</v>
      </c>
      <c r="B2232" t="s">
        <v>48</v>
      </c>
      <c r="C2232" t="str">
        <f t="shared" si="1354"/>
        <v>Caitong Securities Co Ltd</v>
      </c>
      <c r="I2232" t="str">
        <f t="shared" si="1355"/>
        <v>Financials</v>
      </c>
      <c r="M2232" s="14">
        <f t="shared" si="1356"/>
        <v>24.3525612990158</v>
      </c>
      <c r="N2232" s="14">
        <f t="shared" si="1357"/>
        <v>19.450424005545401</v>
      </c>
      <c r="O2232" s="14">
        <f t="shared" si="1358"/>
        <v>2.0660677598495201</v>
      </c>
      <c r="P2232" s="14">
        <f t="shared" si="1359"/>
        <v>1.2736978791793401</v>
      </c>
      <c r="T2232" t="e">
        <f t="shared" si="1329"/>
        <v>#DIV/0!</v>
      </c>
    </row>
    <row r="2233" spans="1:20">
      <c r="A2233" s="7" t="s">
        <v>1310</v>
      </c>
      <c r="B2233" t="s">
        <v>60</v>
      </c>
      <c r="C2233" t="str">
        <f t="shared" si="1354"/>
        <v>Caitong Securities Co Ltd</v>
      </c>
      <c r="I2233" t="str">
        <f t="shared" si="1355"/>
        <v>Financials</v>
      </c>
      <c r="M2233" s="14">
        <f t="shared" si="1356"/>
        <v>24.3525612990158</v>
      </c>
      <c r="N2233" s="14">
        <f t="shared" si="1357"/>
        <v>19.450424005545401</v>
      </c>
      <c r="O2233" s="14">
        <f t="shared" si="1358"/>
        <v>2.0660677598495201</v>
      </c>
      <c r="P2233" s="14">
        <f t="shared" si="1359"/>
        <v>1.2736978791793401</v>
      </c>
      <c r="T2233" t="e">
        <f t="shared" si="1329"/>
        <v>#DIV/0!</v>
      </c>
    </row>
    <row r="2234" spans="1:20">
      <c r="A2234" s="7" t="s">
        <v>1312</v>
      </c>
      <c r="B2234" t="s">
        <v>40</v>
      </c>
      <c r="C2234" t="s">
        <v>1313</v>
      </c>
      <c r="D2234">
        <v>43.876233510871202</v>
      </c>
      <c r="E2234">
        <v>43.876233510871202</v>
      </c>
      <c r="F2234">
        <v>41.190843949571303</v>
      </c>
      <c r="G2234">
        <v>36.899918502204599</v>
      </c>
      <c r="H2234">
        <v>56.245425106905103</v>
      </c>
      <c r="I2234" t="s">
        <v>124</v>
      </c>
      <c r="J2234">
        <v>2885932348.4538598</v>
      </c>
      <c r="K2234" s="4">
        <v>117.48195669607099</v>
      </c>
      <c r="L2234" s="14">
        <v>0.37513793899999998</v>
      </c>
      <c r="M2234" s="14">
        <v>18.820626800621</v>
      </c>
      <c r="N2234" s="14">
        <v>16.8182508747235</v>
      </c>
      <c r="O2234" s="14">
        <v>1.0294321369173001</v>
      </c>
      <c r="P2234" s="14">
        <v>0.87651892221674699</v>
      </c>
      <c r="Q2234">
        <v>11.2700161899834</v>
      </c>
      <c r="R2234">
        <v>0.80099004332217205</v>
      </c>
      <c r="S2234">
        <v>2.93</v>
      </c>
      <c r="T2234" t="e">
        <f t="shared" si="1329"/>
        <v>#NUM!</v>
      </c>
    </row>
    <row r="2235" spans="1:20">
      <c r="A2235" s="7" t="s">
        <v>1312</v>
      </c>
      <c r="B2235" t="s">
        <v>41</v>
      </c>
      <c r="C2235" t="str">
        <f t="shared" ref="C2235:C2243" si="1360">C2234</f>
        <v>China First Heavy Industries</v>
      </c>
      <c r="D2235">
        <v>45.319962234868399</v>
      </c>
      <c r="E2235">
        <v>45.319962234868399</v>
      </c>
      <c r="F2235">
        <v>41.700149965283003</v>
      </c>
      <c r="G2235">
        <v>37.045618621785799</v>
      </c>
      <c r="H2235">
        <v>60.512320806634698</v>
      </c>
      <c r="I2235" t="str">
        <f t="shared" ref="I2235:I2243" si="1361">I2234</f>
        <v>Industrials</v>
      </c>
      <c r="J2235">
        <v>3757038551.9686399</v>
      </c>
      <c r="K2235" s="4">
        <v>168.359941945</v>
      </c>
      <c r="L2235" s="14">
        <v>0.39868814949999998</v>
      </c>
      <c r="M2235" s="14">
        <f t="shared" ref="M2235:M2243" si="1362">M2234</f>
        <v>18.820626800621</v>
      </c>
      <c r="N2235" s="14">
        <f t="shared" ref="N2235:N2243" si="1363">N2234</f>
        <v>16.8182508747235</v>
      </c>
      <c r="O2235" s="14">
        <f t="shared" ref="O2235:O2243" si="1364">O2234</f>
        <v>1.0294321369173001</v>
      </c>
      <c r="P2235" s="14">
        <f t="shared" ref="P2235:P2243" si="1365">P2234</f>
        <v>0.87651892221674699</v>
      </c>
      <c r="Q2235">
        <v>42.680997748000003</v>
      </c>
      <c r="R2235">
        <v>1.0174827310000001</v>
      </c>
      <c r="S2235">
        <v>3.48</v>
      </c>
      <c r="T2235">
        <f t="shared" si="1329"/>
        <v>-0.17202987075740703</v>
      </c>
    </row>
    <row r="2236" spans="1:20">
      <c r="A2236" s="7" t="s">
        <v>1312</v>
      </c>
      <c r="B2236" t="s">
        <v>42</v>
      </c>
      <c r="C2236" t="str">
        <f t="shared" si="1360"/>
        <v>China First Heavy Industries</v>
      </c>
      <c r="I2236" t="str">
        <f t="shared" si="1361"/>
        <v>Industrials</v>
      </c>
      <c r="J2236">
        <v>3142493632.4490399</v>
      </c>
      <c r="K2236" s="4">
        <v>154.362416107</v>
      </c>
      <c r="L2236" s="14">
        <v>0.38240597799999998</v>
      </c>
      <c r="M2236" s="14">
        <f t="shared" si="1362"/>
        <v>18.820626800621</v>
      </c>
      <c r="N2236" s="14">
        <f t="shared" si="1363"/>
        <v>16.8182508747235</v>
      </c>
      <c r="O2236" s="14">
        <f t="shared" si="1364"/>
        <v>1.0294321369173001</v>
      </c>
      <c r="P2236" s="14">
        <f t="shared" si="1365"/>
        <v>0.87651892221674699</v>
      </c>
      <c r="Q2236">
        <v>35.273722155999998</v>
      </c>
      <c r="R2236">
        <v>1.1511577669999999</v>
      </c>
      <c r="S2236">
        <v>2.99</v>
      </c>
      <c r="T2236">
        <f t="shared" si="1329"/>
        <v>0.15175890638378781</v>
      </c>
    </row>
    <row r="2237" spans="1:20">
      <c r="A2237" s="7" t="s">
        <v>1312</v>
      </c>
      <c r="B2237" t="s">
        <v>43</v>
      </c>
      <c r="C2237" t="str">
        <f t="shared" si="1360"/>
        <v>China First Heavy Industries</v>
      </c>
      <c r="I2237" t="str">
        <f t="shared" si="1361"/>
        <v>Industrials</v>
      </c>
      <c r="J2237">
        <v>2866521347.5782099</v>
      </c>
      <c r="K2237" s="4">
        <v>256.840247132</v>
      </c>
      <c r="L2237" s="14">
        <v>0.19579743080000001</v>
      </c>
      <c r="M2237" s="14">
        <f t="shared" si="1362"/>
        <v>18.820626800621</v>
      </c>
      <c r="N2237" s="14">
        <f t="shared" si="1363"/>
        <v>16.8182508747235</v>
      </c>
      <c r="O2237" s="14">
        <f t="shared" si="1364"/>
        <v>1.0294321369173001</v>
      </c>
      <c r="P2237" s="14">
        <f t="shared" si="1365"/>
        <v>0.87651892221674699</v>
      </c>
      <c r="Q2237">
        <v>29.577856336</v>
      </c>
      <c r="R2237">
        <v>1.6079186590000001</v>
      </c>
      <c r="S2237">
        <v>2.91</v>
      </c>
      <c r="T2237">
        <f t="shared" si="1329"/>
        <v>2.7120306219194035E-2</v>
      </c>
    </row>
    <row r="2238" spans="1:20">
      <c r="A2238" s="7" t="s">
        <v>1312</v>
      </c>
      <c r="B2238" t="s">
        <v>44</v>
      </c>
      <c r="C2238" t="str">
        <f t="shared" si="1360"/>
        <v>China First Heavy Industries</v>
      </c>
      <c r="I2238" t="str">
        <f t="shared" si="1361"/>
        <v>Industrials</v>
      </c>
      <c r="J2238">
        <v>2663119833.4797401</v>
      </c>
      <c r="K2238" s="4">
        <v>125.765426284</v>
      </c>
      <c r="L2238" s="14">
        <v>0.23685447000000001</v>
      </c>
      <c r="M2238" s="14">
        <f t="shared" si="1362"/>
        <v>18.820626800621</v>
      </c>
      <c r="N2238" s="14">
        <f t="shared" si="1363"/>
        <v>16.8182508747235</v>
      </c>
      <c r="O2238" s="14">
        <f t="shared" si="1364"/>
        <v>1.0294321369173001</v>
      </c>
      <c r="P2238" s="14">
        <f t="shared" si="1365"/>
        <v>0.87651892221674699</v>
      </c>
      <c r="R2238">
        <v>1.758075029</v>
      </c>
      <c r="S2238">
        <v>2.67</v>
      </c>
      <c r="T2238">
        <f t="shared" si="1329"/>
        <v>8.6074608771242983E-2</v>
      </c>
    </row>
    <row r="2239" spans="1:20">
      <c r="A2239" s="7" t="s">
        <v>1312</v>
      </c>
      <c r="B2239" t="s">
        <v>45</v>
      </c>
      <c r="C2239" t="str">
        <f t="shared" si="1360"/>
        <v>China First Heavy Industries</v>
      </c>
      <c r="I2239" t="str">
        <f t="shared" si="1361"/>
        <v>Industrials</v>
      </c>
      <c r="J2239">
        <v>3973662701.50315</v>
      </c>
      <c r="L2239" s="14">
        <v>-16.908931668000001</v>
      </c>
      <c r="M2239" s="14">
        <f t="shared" si="1362"/>
        <v>18.820626800621</v>
      </c>
      <c r="N2239" s="14">
        <f t="shared" si="1363"/>
        <v>16.8182508747235</v>
      </c>
      <c r="O2239" s="14">
        <f t="shared" si="1364"/>
        <v>1.0294321369173001</v>
      </c>
      <c r="P2239" s="14">
        <f t="shared" si="1365"/>
        <v>0.87651892221674699</v>
      </c>
      <c r="Q2239">
        <v>8.9350977</v>
      </c>
      <c r="R2239">
        <v>3.4808950429999999</v>
      </c>
      <c r="S2239">
        <v>3.77</v>
      </c>
      <c r="T2239">
        <f t="shared" si="1329"/>
        <v>-0.34499652904776135</v>
      </c>
    </row>
    <row r="2240" spans="1:20">
      <c r="A2240" s="7" t="s">
        <v>1312</v>
      </c>
      <c r="B2240" t="s">
        <v>46</v>
      </c>
      <c r="C2240" t="str">
        <f t="shared" si="1360"/>
        <v>China First Heavy Industries</v>
      </c>
      <c r="I2240" t="str">
        <f t="shared" si="1361"/>
        <v>Industrials</v>
      </c>
      <c r="J2240">
        <v>5094423160.0172796</v>
      </c>
      <c r="L2240" s="14">
        <v>-4.6489253039999996</v>
      </c>
      <c r="M2240" s="14">
        <f t="shared" si="1362"/>
        <v>18.820626800621</v>
      </c>
      <c r="N2240" s="14">
        <f t="shared" si="1363"/>
        <v>16.8182508747235</v>
      </c>
      <c r="O2240" s="14">
        <f t="shared" si="1364"/>
        <v>1.0294321369173001</v>
      </c>
      <c r="P2240" s="14">
        <f t="shared" si="1365"/>
        <v>0.87651892221674699</v>
      </c>
      <c r="R2240">
        <v>8.9198329750000003</v>
      </c>
      <c r="S2240">
        <v>5.41</v>
      </c>
      <c r="T2240">
        <f t="shared" si="1329"/>
        <v>-0.36117409139847084</v>
      </c>
    </row>
    <row r="2241" spans="1:20">
      <c r="A2241" s="7" t="s">
        <v>1312</v>
      </c>
      <c r="B2241" t="s">
        <v>47</v>
      </c>
      <c r="C2241" t="str">
        <f t="shared" si="1360"/>
        <v>China First Heavy Industries</v>
      </c>
      <c r="I2241" t="str">
        <f t="shared" si="1361"/>
        <v>Industrials</v>
      </c>
      <c r="J2241">
        <v>8026348947.1819496</v>
      </c>
      <c r="L2241" s="14">
        <v>5.0949388999999998E-2</v>
      </c>
      <c r="M2241" s="14">
        <f t="shared" si="1362"/>
        <v>18.820626800621</v>
      </c>
      <c r="N2241" s="14">
        <f t="shared" si="1363"/>
        <v>16.8182508747235</v>
      </c>
      <c r="O2241" s="14">
        <f t="shared" si="1364"/>
        <v>1.0294321369173001</v>
      </c>
      <c r="P2241" s="14">
        <f t="shared" si="1365"/>
        <v>0.87651892221674699</v>
      </c>
      <c r="R2241">
        <v>14.358091969</v>
      </c>
      <c r="S2241">
        <v>7.97</v>
      </c>
      <c r="T2241">
        <f t="shared" si="1329"/>
        <v>-0.38743539994373338</v>
      </c>
    </row>
    <row r="2242" spans="1:20">
      <c r="A2242" s="7" t="s">
        <v>1312</v>
      </c>
      <c r="B2242" t="s">
        <v>48</v>
      </c>
      <c r="C2242" t="str">
        <f t="shared" si="1360"/>
        <v>China First Heavy Industries</v>
      </c>
      <c r="I2242" t="str">
        <f t="shared" si="1361"/>
        <v>Industrials</v>
      </c>
      <c r="J2242">
        <v>5879837539.8897495</v>
      </c>
      <c r="L2242" s="14">
        <v>3.8396184999999999E-2</v>
      </c>
      <c r="M2242" s="14">
        <f t="shared" si="1362"/>
        <v>18.820626800621</v>
      </c>
      <c r="N2242" s="14">
        <f t="shared" si="1363"/>
        <v>16.8182508747235</v>
      </c>
      <c r="O2242" s="14">
        <f t="shared" si="1364"/>
        <v>1.0294321369173001</v>
      </c>
      <c r="P2242" s="14">
        <f t="shared" si="1365"/>
        <v>0.87651892221674699</v>
      </c>
      <c r="Q2242">
        <v>348.276832523</v>
      </c>
      <c r="R2242">
        <v>4.8506681010000001</v>
      </c>
      <c r="S2242">
        <v>5.58</v>
      </c>
      <c r="T2242">
        <f t="shared" si="1329"/>
        <v>0.3564957164089041</v>
      </c>
    </row>
    <row r="2243" spans="1:20">
      <c r="A2243" s="7" t="s">
        <v>1312</v>
      </c>
      <c r="B2243" t="s">
        <v>60</v>
      </c>
      <c r="C2243" t="str">
        <f t="shared" si="1360"/>
        <v>China First Heavy Industries</v>
      </c>
      <c r="I2243" t="str">
        <f t="shared" si="1361"/>
        <v>Industrials</v>
      </c>
      <c r="J2243">
        <v>2257201380.9736099</v>
      </c>
      <c r="L2243" s="14">
        <v>7.5437208800000002E-2</v>
      </c>
      <c r="M2243" s="14">
        <f t="shared" si="1362"/>
        <v>18.820626800621</v>
      </c>
      <c r="N2243" s="14">
        <f t="shared" si="1363"/>
        <v>16.8182508747235</v>
      </c>
      <c r="O2243" s="14">
        <f t="shared" si="1364"/>
        <v>1.0294321369173001</v>
      </c>
      <c r="P2243" s="14">
        <f t="shared" si="1365"/>
        <v>0.87651892221674699</v>
      </c>
      <c r="R2243">
        <v>1.731214056</v>
      </c>
      <c r="S2243">
        <v>2.09</v>
      </c>
      <c r="T2243">
        <f t="shared" si="1329"/>
        <v>0.98202471041650008</v>
      </c>
    </row>
    <row r="2244" spans="1:20">
      <c r="A2244" s="7" t="s">
        <v>1314</v>
      </c>
      <c r="B2244" t="s">
        <v>40</v>
      </c>
      <c r="C2244" t="s">
        <v>1315</v>
      </c>
      <c r="D2244">
        <v>44.826011326003702</v>
      </c>
      <c r="E2244">
        <v>44.826011326003702</v>
      </c>
      <c r="F2244">
        <v>63.667815715529201</v>
      </c>
      <c r="G2244">
        <v>40.649797143687501</v>
      </c>
      <c r="H2244">
        <v>27.691326875387499</v>
      </c>
      <c r="I2244" t="s">
        <v>124</v>
      </c>
      <c r="J2244">
        <v>11839638635.5476</v>
      </c>
      <c r="K2244" s="4">
        <v>33.550094035892997</v>
      </c>
      <c r="L2244" s="14">
        <v>23.518776672000001</v>
      </c>
      <c r="M2244" s="14">
        <v>44.293780757086203</v>
      </c>
      <c r="N2244" s="14">
        <v>43.172058062048698</v>
      </c>
      <c r="O2244" s="14">
        <v>1.13034427083022</v>
      </c>
      <c r="P2244" s="14">
        <v>1.4931031488597599</v>
      </c>
      <c r="Q2244">
        <v>39.099737725984298</v>
      </c>
      <c r="R2244">
        <v>10.2449760440253</v>
      </c>
      <c r="S2244">
        <v>63.15</v>
      </c>
      <c r="T2244">
        <f t="shared" si="1329"/>
        <v>-3.4083487828197803</v>
      </c>
    </row>
    <row r="2245" spans="1:20">
      <c r="A2245" s="7" t="s">
        <v>1314</v>
      </c>
      <c r="B2245" t="s">
        <v>41</v>
      </c>
      <c r="C2245" t="str">
        <f t="shared" ref="C2245:C2253" si="1366">C2244</f>
        <v>Jiangsu Hengli Hydraulic Co Ltd</v>
      </c>
      <c r="D2245">
        <v>34.342678677555703</v>
      </c>
      <c r="E2245">
        <v>34.342678677555703</v>
      </c>
      <c r="F2245">
        <v>58.265426216118598</v>
      </c>
      <c r="G2245">
        <v>17.4123501537455</v>
      </c>
      <c r="H2245">
        <v>27.832923473609199</v>
      </c>
      <c r="I2245" t="str">
        <f t="shared" ref="I2245:I2253" si="1367">I2244</f>
        <v>Industrials</v>
      </c>
      <c r="J2245">
        <v>16809944427.827</v>
      </c>
      <c r="K2245" s="4">
        <v>38.581993812</v>
      </c>
      <c r="L2245" s="14">
        <v>23.743618864199998</v>
      </c>
      <c r="M2245" s="14">
        <f t="shared" ref="M2245:M2253" si="1368">M2244</f>
        <v>44.293780757086203</v>
      </c>
      <c r="N2245" s="14">
        <f t="shared" ref="N2245:N2253" si="1369">N2244</f>
        <v>43.172058062048698</v>
      </c>
      <c r="O2245" s="14">
        <f t="shared" ref="O2245:O2253" si="1370">O2244</f>
        <v>1.13034427083022</v>
      </c>
      <c r="P2245" s="14">
        <f t="shared" ref="P2245:P2253" si="1371">P2244</f>
        <v>1.4931031488597599</v>
      </c>
      <c r="Q2245">
        <v>38.815304500129599</v>
      </c>
      <c r="R2245">
        <v>10.991839737999999</v>
      </c>
      <c r="S2245">
        <v>81.8</v>
      </c>
      <c r="T2245">
        <f t="shared" si="1329"/>
        <v>-0.2587643948122012</v>
      </c>
    </row>
    <row r="2246" spans="1:20">
      <c r="A2246" s="7" t="s">
        <v>1314</v>
      </c>
      <c r="B2246" t="s">
        <v>42</v>
      </c>
      <c r="C2246" t="str">
        <f t="shared" si="1366"/>
        <v>Jiangsu Hengli Hydraulic Co Ltd</v>
      </c>
      <c r="D2246">
        <v>33.237374491745697</v>
      </c>
      <c r="E2246">
        <v>33.237374491745697</v>
      </c>
      <c r="F2246">
        <v>54.966459133125802</v>
      </c>
      <c r="G2246">
        <v>15.312018489984499</v>
      </c>
      <c r="H2246">
        <v>30.664606346620999</v>
      </c>
      <c r="I2246" t="str">
        <f t="shared" si="1367"/>
        <v>Industrials</v>
      </c>
      <c r="J2246">
        <v>22606234482.758598</v>
      </c>
      <c r="K2246" s="4">
        <v>79.684084338000005</v>
      </c>
      <c r="L2246" s="14">
        <v>16.538809711999999</v>
      </c>
      <c r="M2246" s="14">
        <f t="shared" si="1368"/>
        <v>44.293780757086203</v>
      </c>
      <c r="N2246" s="14">
        <f t="shared" si="1369"/>
        <v>43.172058062048698</v>
      </c>
      <c r="O2246" s="14">
        <f t="shared" si="1370"/>
        <v>1.13034427083022</v>
      </c>
      <c r="P2246" s="14">
        <f t="shared" si="1371"/>
        <v>1.4931031488597599</v>
      </c>
      <c r="Q2246">
        <v>80.866724576999999</v>
      </c>
      <c r="R2246">
        <v>21.366166942</v>
      </c>
      <c r="S2246">
        <v>113</v>
      </c>
      <c r="T2246">
        <f t="shared" ref="T2246:T2309" si="1372">LN(S2245/S2246)</f>
        <v>-0.32311057510363927</v>
      </c>
    </row>
    <row r="2247" spans="1:20">
      <c r="A2247" s="7" t="s">
        <v>1314</v>
      </c>
      <c r="B2247" t="s">
        <v>43</v>
      </c>
      <c r="C2247" t="str">
        <f t="shared" si="1366"/>
        <v>Jiangsu Hengli Hydraulic Co Ltd</v>
      </c>
      <c r="I2247" t="str">
        <f t="shared" si="1367"/>
        <v>Industrials</v>
      </c>
      <c r="J2247">
        <v>6302895802.8096104</v>
      </c>
      <c r="K2247" s="4">
        <v>42.420535827000002</v>
      </c>
      <c r="L2247" s="14">
        <v>12.466289515</v>
      </c>
      <c r="M2247" s="14">
        <f t="shared" si="1368"/>
        <v>44.293780757086203</v>
      </c>
      <c r="N2247" s="14">
        <f t="shared" si="1369"/>
        <v>43.172058062048698</v>
      </c>
      <c r="O2247" s="14">
        <f t="shared" si="1370"/>
        <v>1.13034427083022</v>
      </c>
      <c r="P2247" s="14">
        <f t="shared" si="1371"/>
        <v>1.4931031488597599</v>
      </c>
      <c r="Q2247">
        <v>27.419777817</v>
      </c>
      <c r="R2247">
        <v>8.9831152440000004</v>
      </c>
      <c r="S2247">
        <v>33.614880999999997</v>
      </c>
      <c r="T2247">
        <f t="shared" si="1372"/>
        <v>1.2124189628838777</v>
      </c>
    </row>
    <row r="2248" spans="1:20">
      <c r="A2248" s="7" t="s">
        <v>1314</v>
      </c>
      <c r="B2248" t="s">
        <v>44</v>
      </c>
      <c r="C2248" t="str">
        <f t="shared" si="1366"/>
        <v>Jiangsu Hengli Hydraulic Co Ltd</v>
      </c>
      <c r="I2248" t="str">
        <f t="shared" si="1367"/>
        <v>Industrials</v>
      </c>
      <c r="J2248">
        <v>2541258090.3207002</v>
      </c>
      <c r="K2248" s="4">
        <v>21.177681096000001</v>
      </c>
      <c r="L2248" s="14">
        <v>6.7105678610000004</v>
      </c>
      <c r="M2248" s="14">
        <f t="shared" si="1368"/>
        <v>44.293780757086203</v>
      </c>
      <c r="N2248" s="14">
        <f t="shared" si="1369"/>
        <v>43.172058062048698</v>
      </c>
      <c r="O2248" s="14">
        <f t="shared" si="1370"/>
        <v>1.13034427083022</v>
      </c>
      <c r="P2248" s="14">
        <f t="shared" si="1371"/>
        <v>1.4931031488597599</v>
      </c>
      <c r="Q2248">
        <v>42.395491511000003</v>
      </c>
      <c r="R2248">
        <v>4.4475618370000003</v>
      </c>
      <c r="S2248">
        <v>13.385141559999999</v>
      </c>
      <c r="T2248">
        <f t="shared" si="1372"/>
        <v>0.92082360289414211</v>
      </c>
    </row>
    <row r="2249" spans="1:20">
      <c r="A2249" s="7" t="s">
        <v>1314</v>
      </c>
      <c r="B2249" t="s">
        <v>45</v>
      </c>
      <c r="C2249" t="str">
        <f t="shared" si="1366"/>
        <v>Jiangsu Hengli Hydraulic Co Ltd</v>
      </c>
      <c r="I2249" t="str">
        <f t="shared" si="1367"/>
        <v>Industrials</v>
      </c>
      <c r="J2249">
        <v>2656993990.4400301</v>
      </c>
      <c r="K2249" s="4">
        <v>54.735502779000001</v>
      </c>
      <c r="L2249" s="14">
        <v>1.361194901</v>
      </c>
      <c r="M2249" s="14">
        <f t="shared" si="1368"/>
        <v>44.293780757086203</v>
      </c>
      <c r="N2249" s="14">
        <f t="shared" si="1369"/>
        <v>43.172058062048698</v>
      </c>
      <c r="O2249" s="14">
        <f t="shared" si="1370"/>
        <v>1.13034427083022</v>
      </c>
      <c r="P2249" s="14">
        <f t="shared" si="1371"/>
        <v>1.4931031488597599</v>
      </c>
      <c r="Q2249">
        <v>151.04391834899999</v>
      </c>
      <c r="R2249">
        <v>7.1158540329999997</v>
      </c>
      <c r="S2249">
        <v>13.243254897</v>
      </c>
      <c r="T2249">
        <f t="shared" si="1372"/>
        <v>1.065689449670886E-2</v>
      </c>
    </row>
    <row r="2250" spans="1:20">
      <c r="A2250" s="7" t="s">
        <v>1314</v>
      </c>
      <c r="B2250" t="s">
        <v>46</v>
      </c>
      <c r="C2250" t="str">
        <f t="shared" si="1366"/>
        <v>Jiangsu Hengli Hydraulic Co Ltd</v>
      </c>
      <c r="I2250" t="str">
        <f t="shared" si="1367"/>
        <v>Industrials</v>
      </c>
      <c r="J2250">
        <v>1457266311.39276</v>
      </c>
      <c r="K2250" s="4">
        <v>309.54361309199999</v>
      </c>
      <c r="L2250" s="14">
        <v>1.384268898</v>
      </c>
      <c r="M2250" s="14">
        <f t="shared" si="1368"/>
        <v>44.293780757086203</v>
      </c>
      <c r="N2250" s="14">
        <f t="shared" si="1369"/>
        <v>43.172058062048698</v>
      </c>
      <c r="O2250" s="14">
        <f t="shared" si="1370"/>
        <v>1.13034427083022</v>
      </c>
      <c r="P2250" s="14">
        <f t="shared" si="1371"/>
        <v>1.4931031488597599</v>
      </c>
      <c r="Q2250">
        <v>191.48298345399999</v>
      </c>
      <c r="R2250">
        <v>8.0794141459999995</v>
      </c>
      <c r="S2250">
        <v>7.7509720719999997</v>
      </c>
      <c r="T2250">
        <f t="shared" si="1372"/>
        <v>0.53567009429270962</v>
      </c>
    </row>
    <row r="2251" spans="1:20">
      <c r="A2251" s="7" t="s">
        <v>1314</v>
      </c>
      <c r="B2251" t="s">
        <v>47</v>
      </c>
      <c r="C2251" t="str">
        <f t="shared" si="1366"/>
        <v>Jiangsu Hengli Hydraulic Co Ltd</v>
      </c>
      <c r="I2251" t="str">
        <f t="shared" si="1367"/>
        <v>Industrials</v>
      </c>
      <c r="J2251">
        <v>1610880916.8065801</v>
      </c>
      <c r="K2251" s="4">
        <v>123.69291434</v>
      </c>
      <c r="L2251" s="14">
        <v>2.2560359349999999</v>
      </c>
      <c r="M2251" s="14">
        <f t="shared" si="1368"/>
        <v>44.293780757086203</v>
      </c>
      <c r="N2251" s="14">
        <f t="shared" si="1369"/>
        <v>43.172058062048698</v>
      </c>
      <c r="O2251" s="14">
        <f t="shared" si="1370"/>
        <v>1.13034427083022</v>
      </c>
      <c r="P2251" s="14">
        <f t="shared" si="1371"/>
        <v>1.4931031488597599</v>
      </c>
      <c r="Q2251">
        <v>59.930287632000002</v>
      </c>
      <c r="R2251">
        <v>9.8623168509999992</v>
      </c>
      <c r="S2251">
        <v>8.0115900619999998</v>
      </c>
      <c r="T2251">
        <f t="shared" si="1372"/>
        <v>-3.3070986847923395E-2</v>
      </c>
    </row>
    <row r="2252" spans="1:20">
      <c r="A2252" s="7" t="s">
        <v>1314</v>
      </c>
      <c r="B2252" t="s">
        <v>48</v>
      </c>
      <c r="C2252" t="str">
        <f t="shared" si="1366"/>
        <v>Jiangsu Hengli Hydraulic Co Ltd</v>
      </c>
      <c r="I2252" t="str">
        <f t="shared" si="1367"/>
        <v>Industrials</v>
      </c>
      <c r="J2252">
        <v>1354511169.13257</v>
      </c>
      <c r="K2252" s="4">
        <v>93.321200230000002</v>
      </c>
      <c r="L2252" s="14">
        <v>5.7887019070000001</v>
      </c>
      <c r="M2252" s="14">
        <f t="shared" si="1368"/>
        <v>44.293780757086203</v>
      </c>
      <c r="N2252" s="14">
        <f t="shared" si="1369"/>
        <v>43.172058062048698</v>
      </c>
      <c r="O2252" s="14">
        <f t="shared" si="1370"/>
        <v>1.13034427083022</v>
      </c>
      <c r="P2252" s="14">
        <f t="shared" si="1371"/>
        <v>1.4931031488597599</v>
      </c>
      <c r="Q2252">
        <v>25.928799065</v>
      </c>
      <c r="R2252">
        <v>7.5673621930000001</v>
      </c>
      <c r="S2252">
        <v>6.438229604</v>
      </c>
      <c r="T2252">
        <f t="shared" si="1372"/>
        <v>0.21863565488138248</v>
      </c>
    </row>
    <row r="2253" spans="1:20">
      <c r="A2253" s="7" t="s">
        <v>1314</v>
      </c>
      <c r="B2253" t="s">
        <v>60</v>
      </c>
      <c r="C2253" t="str">
        <f t="shared" si="1366"/>
        <v>Jiangsu Hengli Hydraulic Co Ltd</v>
      </c>
      <c r="I2253" t="str">
        <f t="shared" si="1367"/>
        <v>Industrials</v>
      </c>
      <c r="J2253">
        <v>1258189206.60092</v>
      </c>
      <c r="K2253" s="4">
        <v>30.148533738000001</v>
      </c>
      <c r="L2253" s="14">
        <v>7.6425356539999996</v>
      </c>
      <c r="M2253" s="14">
        <f t="shared" si="1368"/>
        <v>44.293780757086203</v>
      </c>
      <c r="N2253" s="14">
        <f t="shared" si="1369"/>
        <v>43.172058062048698</v>
      </c>
      <c r="O2253" s="14">
        <f t="shared" si="1370"/>
        <v>1.13034427083022</v>
      </c>
      <c r="P2253" s="14">
        <f t="shared" si="1371"/>
        <v>1.4931031488597599</v>
      </c>
      <c r="Q2253">
        <v>37.069933868</v>
      </c>
      <c r="R2253">
        <v>6.3698174139999999</v>
      </c>
      <c r="S2253">
        <v>5.8349472200000001</v>
      </c>
      <c r="T2253">
        <f t="shared" si="1372"/>
        <v>9.8388375829429234E-2</v>
      </c>
    </row>
    <row r="2254" spans="1:20">
      <c r="A2254" s="7" t="s">
        <v>1316</v>
      </c>
      <c r="B2254" t="s">
        <v>40</v>
      </c>
      <c r="C2254" t="s">
        <v>1317</v>
      </c>
      <c r="D2254">
        <v>48.4492812904411</v>
      </c>
      <c r="E2254">
        <v>48.4492812904411</v>
      </c>
      <c r="F2254">
        <v>8.6412673061115797</v>
      </c>
      <c r="G2254">
        <v>30.926876938689901</v>
      </c>
      <c r="H2254">
        <v>75.1883824938853</v>
      </c>
      <c r="I2254" t="s">
        <v>38</v>
      </c>
      <c r="J2254">
        <v>2539861548.29496</v>
      </c>
      <c r="L2254" s="14">
        <v>0.62706039979999995</v>
      </c>
      <c r="M2254" s="14">
        <v>26.193737115179999</v>
      </c>
      <c r="N2254" s="14">
        <v>20.435433242034001</v>
      </c>
      <c r="O2254" s="14">
        <v>1.61006821261094</v>
      </c>
      <c r="P2254" s="14">
        <v>1.26822220172438</v>
      </c>
      <c r="R2254">
        <v>12.931228514954499</v>
      </c>
      <c r="S2254">
        <v>2.57</v>
      </c>
      <c r="T2254">
        <f t="shared" si="1372"/>
        <v>0.81995932137488547</v>
      </c>
    </row>
    <row r="2255" spans="1:20">
      <c r="A2255" s="7" t="s">
        <v>1316</v>
      </c>
      <c r="B2255" t="s">
        <v>41</v>
      </c>
      <c r="C2255" t="str">
        <f t="shared" ref="C2255:C2263" si="1373">C2254</f>
        <v>Pacific Securities Co Ltd</v>
      </c>
      <c r="D2255">
        <v>51.6263444298949</v>
      </c>
      <c r="E2255">
        <v>51.6263444298949</v>
      </c>
      <c r="F2255">
        <v>7.2010582010582</v>
      </c>
      <c r="G2255">
        <v>35.4600490198941</v>
      </c>
      <c r="H2255">
        <v>78.605468644769005</v>
      </c>
      <c r="I2255" t="str">
        <f t="shared" ref="I2255:I2263" si="1374">I2254</f>
        <v>Financials</v>
      </c>
      <c r="J2255">
        <v>3519704931.2195902</v>
      </c>
      <c r="L2255" s="14">
        <v>-2.8312742314000001</v>
      </c>
      <c r="M2255" s="14">
        <f t="shared" ref="M2255:M2263" si="1375">M2254</f>
        <v>26.193737115179999</v>
      </c>
      <c r="N2255" s="14">
        <f t="shared" ref="N2255:N2263" si="1376">N2254</f>
        <v>20.435433242034001</v>
      </c>
      <c r="O2255" s="14">
        <f t="shared" ref="O2255:O2263" si="1377">O2254</f>
        <v>1.61006821261094</v>
      </c>
      <c r="P2255" s="14">
        <f t="shared" ref="P2255:P2263" si="1378">P2254</f>
        <v>1.26822220172438</v>
      </c>
      <c r="Q2255">
        <v>8.1794402640000001</v>
      </c>
      <c r="R2255">
        <v>13.55076045</v>
      </c>
      <c r="S2255">
        <v>3.28</v>
      </c>
      <c r="T2255">
        <f t="shared" si="1372"/>
        <v>-0.24393752348892389</v>
      </c>
    </row>
    <row r="2256" spans="1:20">
      <c r="A2256" s="7" t="s">
        <v>1316</v>
      </c>
      <c r="B2256" t="s">
        <v>42</v>
      </c>
      <c r="C2256" t="str">
        <f t="shared" si="1373"/>
        <v>Pacific Securities Co Ltd</v>
      </c>
      <c r="D2256">
        <v>42.2531104369613</v>
      </c>
      <c r="E2256">
        <v>42.2531104369613</v>
      </c>
      <c r="F2256">
        <v>4.9265561372891202</v>
      </c>
      <c r="G2256">
        <v>28.3188631489747</v>
      </c>
      <c r="H2256">
        <v>65.217774436718202</v>
      </c>
      <c r="I2256" t="str">
        <f t="shared" si="1374"/>
        <v>Financials</v>
      </c>
      <c r="J2256">
        <v>4262156442.8505702</v>
      </c>
      <c r="K2256" s="4">
        <v>172.297297297</v>
      </c>
      <c r="L2256" s="14">
        <v>1.2959158200000001</v>
      </c>
      <c r="M2256" s="14">
        <f t="shared" si="1375"/>
        <v>26.193737115179999</v>
      </c>
      <c r="N2256" s="14">
        <f t="shared" si="1376"/>
        <v>20.435433242034001</v>
      </c>
      <c r="O2256" s="14">
        <f t="shared" si="1377"/>
        <v>1.61006821261094</v>
      </c>
      <c r="P2256" s="14">
        <f t="shared" si="1378"/>
        <v>1.26822220172438</v>
      </c>
      <c r="Q2256">
        <v>6.2709493079999996</v>
      </c>
      <c r="R2256">
        <v>23.785291077</v>
      </c>
      <c r="S2256">
        <v>4.08</v>
      </c>
      <c r="T2256">
        <f t="shared" si="1372"/>
        <v>-0.21825356602001808</v>
      </c>
    </row>
    <row r="2257" spans="1:20">
      <c r="A2257" s="7" t="s">
        <v>1316</v>
      </c>
      <c r="B2257" t="s">
        <v>43</v>
      </c>
      <c r="C2257" t="str">
        <f t="shared" si="1373"/>
        <v>Pacific Securities Co Ltd</v>
      </c>
      <c r="I2257" t="str">
        <f t="shared" si="1374"/>
        <v>Financials</v>
      </c>
      <c r="J2257">
        <v>3710798793.7458701</v>
      </c>
      <c r="L2257" s="14">
        <v>-2.96391822</v>
      </c>
      <c r="M2257" s="14">
        <f t="shared" si="1375"/>
        <v>26.193737115179999</v>
      </c>
      <c r="N2257" s="14">
        <f t="shared" si="1376"/>
        <v>20.435433242034001</v>
      </c>
      <c r="O2257" s="14">
        <f t="shared" si="1377"/>
        <v>1.61006821261094</v>
      </c>
      <c r="P2257" s="14">
        <f t="shared" si="1378"/>
        <v>1.26822220172438</v>
      </c>
      <c r="Q2257">
        <v>10.669067285000001</v>
      </c>
      <c r="R2257">
        <v>50.798564429999999</v>
      </c>
      <c r="S2257">
        <v>3.79</v>
      </c>
      <c r="T2257">
        <f t="shared" si="1372"/>
        <v>7.3730969321735423E-2</v>
      </c>
    </row>
    <row r="2258" spans="1:20">
      <c r="A2258" s="7" t="s">
        <v>1316</v>
      </c>
      <c r="B2258" t="s">
        <v>44</v>
      </c>
      <c r="C2258" t="str">
        <f t="shared" si="1373"/>
        <v>Pacific Securities Co Ltd</v>
      </c>
      <c r="I2258" t="str">
        <f t="shared" si="1374"/>
        <v>Financials</v>
      </c>
      <c r="J2258">
        <v>2468566324.0927901</v>
      </c>
      <c r="L2258" s="14">
        <v>0.28799919000000002</v>
      </c>
      <c r="M2258" s="14">
        <f t="shared" si="1375"/>
        <v>26.193737115179999</v>
      </c>
      <c r="N2258" s="14">
        <f t="shared" si="1376"/>
        <v>20.435433242034001</v>
      </c>
      <c r="O2258" s="14">
        <f t="shared" si="1377"/>
        <v>1.61006821261094</v>
      </c>
      <c r="P2258" s="14">
        <f t="shared" si="1378"/>
        <v>1.26822220172438</v>
      </c>
      <c r="Q2258">
        <v>3.9135303559999999</v>
      </c>
      <c r="R2258">
        <v>15.825544207</v>
      </c>
      <c r="S2258">
        <v>2.4900000000000002</v>
      </c>
      <c r="T2258">
        <f t="shared" si="1372"/>
        <v>0.42008330861771864</v>
      </c>
    </row>
    <row r="2259" spans="1:20">
      <c r="A2259" s="7" t="s">
        <v>1316</v>
      </c>
      <c r="B2259" t="s">
        <v>45</v>
      </c>
      <c r="C2259" t="str">
        <f t="shared" si="1373"/>
        <v>Pacific Securities Co Ltd</v>
      </c>
      <c r="I2259" t="str">
        <f t="shared" si="1374"/>
        <v>Financials</v>
      </c>
      <c r="J2259">
        <v>3792488089.9128499</v>
      </c>
      <c r="K2259" s="4">
        <v>52.931715163</v>
      </c>
      <c r="L2259" s="14">
        <v>1.7893095376999999</v>
      </c>
      <c r="M2259" s="14">
        <f t="shared" si="1375"/>
        <v>26.193737115179999</v>
      </c>
      <c r="N2259" s="14">
        <f t="shared" si="1376"/>
        <v>20.435433242034001</v>
      </c>
      <c r="O2259" s="14">
        <f t="shared" si="1377"/>
        <v>1.61006821261094</v>
      </c>
      <c r="P2259" s="14">
        <f t="shared" si="1378"/>
        <v>1.26822220172438</v>
      </c>
      <c r="Q2259">
        <v>73.671392598813696</v>
      </c>
      <c r="R2259">
        <v>14.77176313</v>
      </c>
      <c r="S2259">
        <v>3.62</v>
      </c>
      <c r="T2259">
        <f t="shared" si="1372"/>
        <v>-0.37419131536106331</v>
      </c>
    </row>
    <row r="2260" spans="1:20">
      <c r="A2260" s="7" t="s">
        <v>1316</v>
      </c>
      <c r="B2260" t="s">
        <v>46</v>
      </c>
      <c r="C2260" t="str">
        <f t="shared" si="1373"/>
        <v>Pacific Securities Co Ltd</v>
      </c>
      <c r="I2260" t="str">
        <f t="shared" si="1374"/>
        <v>Financials</v>
      </c>
      <c r="J2260">
        <v>5056031874.6219196</v>
      </c>
      <c r="K2260" s="4">
        <v>50.416054821000003</v>
      </c>
      <c r="L2260" s="14">
        <v>4.7005426610000001</v>
      </c>
      <c r="M2260" s="14">
        <f t="shared" si="1375"/>
        <v>26.193737115179999</v>
      </c>
      <c r="N2260" s="14">
        <f t="shared" si="1376"/>
        <v>20.435433242034001</v>
      </c>
      <c r="O2260" s="14">
        <f t="shared" si="1377"/>
        <v>1.61006821261094</v>
      </c>
      <c r="P2260" s="14">
        <f t="shared" si="1378"/>
        <v>1.26822220172438</v>
      </c>
      <c r="R2260">
        <v>18.970364496999998</v>
      </c>
      <c r="S2260">
        <v>5.15</v>
      </c>
      <c r="T2260">
        <f t="shared" si="1372"/>
        <v>-0.35252268883796511</v>
      </c>
    </row>
    <row r="2261" spans="1:20">
      <c r="A2261" s="7" t="s">
        <v>1316</v>
      </c>
      <c r="B2261" t="s">
        <v>47</v>
      </c>
      <c r="C2261" t="str">
        <f t="shared" si="1373"/>
        <v>Pacific Securities Co Ltd</v>
      </c>
      <c r="I2261" t="str">
        <f t="shared" si="1374"/>
        <v>Financials</v>
      </c>
      <c r="J2261">
        <v>5340211363.8606901</v>
      </c>
      <c r="K2261" s="4">
        <v>35.584339309000001</v>
      </c>
      <c r="L2261" s="14">
        <v>6.0822569590000004</v>
      </c>
      <c r="M2261" s="14">
        <f t="shared" si="1375"/>
        <v>26.193737115179999</v>
      </c>
      <c r="N2261" s="14">
        <f t="shared" si="1376"/>
        <v>20.435433242034001</v>
      </c>
      <c r="O2261" s="14">
        <f t="shared" si="1377"/>
        <v>1.61006821261094</v>
      </c>
      <c r="P2261" s="14">
        <f t="shared" si="1378"/>
        <v>1.26822220172438</v>
      </c>
      <c r="R2261">
        <v>14.456603485</v>
      </c>
      <c r="S2261">
        <v>5.8820912879999998</v>
      </c>
      <c r="T2261">
        <f t="shared" si="1372"/>
        <v>-0.13291564522691957</v>
      </c>
    </row>
    <row r="2262" spans="1:20">
      <c r="A2262" s="7" t="s">
        <v>1316</v>
      </c>
      <c r="B2262" t="s">
        <v>48</v>
      </c>
      <c r="C2262" t="str">
        <f t="shared" si="1373"/>
        <v>Pacific Securities Co Ltd</v>
      </c>
      <c r="I2262" t="str">
        <f t="shared" si="1374"/>
        <v>Financials</v>
      </c>
      <c r="J2262">
        <v>8091293735.2480402</v>
      </c>
      <c r="K2262" s="4">
        <v>135.78274412299999</v>
      </c>
      <c r="L2262" s="14">
        <v>1.671022789</v>
      </c>
      <c r="M2262" s="14">
        <f t="shared" si="1375"/>
        <v>26.193737115179999</v>
      </c>
      <c r="N2262" s="14">
        <f t="shared" si="1376"/>
        <v>20.435433242034001</v>
      </c>
      <c r="O2262" s="14">
        <f t="shared" si="1377"/>
        <v>1.61006821261094</v>
      </c>
      <c r="P2262" s="14">
        <f t="shared" si="1378"/>
        <v>1.26822220172438</v>
      </c>
      <c r="R2262">
        <v>52.011341002999998</v>
      </c>
      <c r="S2262">
        <v>8.5176515389999992</v>
      </c>
      <c r="T2262">
        <f t="shared" si="1372"/>
        <v>-0.37022830198026613</v>
      </c>
    </row>
    <row r="2263" spans="1:20">
      <c r="A2263" s="7" t="s">
        <v>1316</v>
      </c>
      <c r="B2263" t="s">
        <v>60</v>
      </c>
      <c r="C2263" t="str">
        <f t="shared" si="1373"/>
        <v>Pacific Securities Co Ltd</v>
      </c>
      <c r="I2263" t="str">
        <f t="shared" si="1374"/>
        <v>Financials</v>
      </c>
      <c r="J2263">
        <v>1625317718.05672</v>
      </c>
      <c r="K2263" s="4">
        <v>69.718271334999997</v>
      </c>
      <c r="L2263" s="14">
        <v>1.496535465</v>
      </c>
      <c r="M2263" s="14">
        <f t="shared" si="1375"/>
        <v>26.193737115179999</v>
      </c>
      <c r="N2263" s="14">
        <f t="shared" si="1376"/>
        <v>20.435433242034001</v>
      </c>
      <c r="O2263" s="14">
        <f t="shared" si="1377"/>
        <v>1.61006821261094</v>
      </c>
      <c r="P2263" s="14">
        <f t="shared" si="1378"/>
        <v>1.26822220172438</v>
      </c>
      <c r="Q2263">
        <v>23.755192218000001</v>
      </c>
      <c r="R2263">
        <v>17.183500354</v>
      </c>
      <c r="S2263">
        <v>2.3759986870000001</v>
      </c>
      <c r="T2263">
        <f t="shared" si="1372"/>
        <v>1.2767228129920123</v>
      </c>
    </row>
    <row r="2264" spans="1:20">
      <c r="A2264" s="7" t="s">
        <v>1318</v>
      </c>
      <c r="B2264" t="s">
        <v>40</v>
      </c>
      <c r="C2264" t="s">
        <v>1319</v>
      </c>
      <c r="D2264">
        <v>40.549365625864802</v>
      </c>
      <c r="E2264">
        <v>40.549365625864802</v>
      </c>
      <c r="F2264">
        <v>4.5885870271675504</v>
      </c>
      <c r="G2264">
        <v>34.453708948279598</v>
      </c>
      <c r="H2264">
        <v>60.562239784251098</v>
      </c>
      <c r="I2264" t="s">
        <v>112</v>
      </c>
      <c r="J2264">
        <v>2574374147.2172399</v>
      </c>
      <c r="K2264" s="4">
        <v>11.414715604305099</v>
      </c>
      <c r="L2264" s="14">
        <v>6.9346729156000002</v>
      </c>
      <c r="M2264" s="14">
        <v>21.1166802428816</v>
      </c>
      <c r="N2264" s="14">
        <v>18.2654223076491</v>
      </c>
      <c r="O2264" s="14">
        <v>0.28271278283935702</v>
      </c>
      <c r="P2264" s="14">
        <v>0.45040851043435898</v>
      </c>
      <c r="R2264">
        <v>1.4677647631545401</v>
      </c>
      <c r="S2264">
        <v>9.98</v>
      </c>
      <c r="T2264">
        <f t="shared" si="1372"/>
        <v>-1.4351652414325544</v>
      </c>
    </row>
    <row r="2265" spans="1:20">
      <c r="A2265" s="7" t="s">
        <v>1318</v>
      </c>
      <c r="B2265" t="s">
        <v>41</v>
      </c>
      <c r="C2265" t="str">
        <f t="shared" ref="C2265:C2273" si="1379">C2264</f>
        <v>China South Publishing &amp; Media Group Co Ltd</v>
      </c>
      <c r="D2265">
        <v>29.180704832917399</v>
      </c>
      <c r="E2265">
        <v>29.180704832917399</v>
      </c>
      <c r="F2265">
        <v>4.1641895436265104</v>
      </c>
      <c r="G2265">
        <v>8.7218277246063494</v>
      </c>
      <c r="H2265">
        <v>64.457064788623995</v>
      </c>
      <c r="I2265" t="str">
        <f t="shared" ref="I2265:I2273" si="1380">I2264</f>
        <v>Communication Services</v>
      </c>
      <c r="J2265">
        <v>2705832716.7393398</v>
      </c>
      <c r="K2265" s="4">
        <v>11.957418097</v>
      </c>
      <c r="L2265" s="14">
        <v>6.8794719969000004</v>
      </c>
      <c r="M2265" s="14">
        <f t="shared" ref="M2265:M2273" si="1381">M2264</f>
        <v>21.1166802428816</v>
      </c>
      <c r="N2265" s="14">
        <f t="shared" ref="N2265:N2273" si="1382">N2264</f>
        <v>18.2654223076491</v>
      </c>
      <c r="O2265" s="14">
        <f t="shared" ref="O2265:O2273" si="1383">O2264</f>
        <v>0.28271278283935702</v>
      </c>
      <c r="P2265" s="14">
        <f t="shared" ref="P2265:P2273" si="1384">P2264</f>
        <v>0.45040851043435898</v>
      </c>
      <c r="Q2265">
        <v>57.272541701000002</v>
      </c>
      <c r="R2265">
        <v>1.4444651639999999</v>
      </c>
      <c r="S2265">
        <v>9.57</v>
      </c>
      <c r="T2265">
        <f t="shared" si="1372"/>
        <v>4.1949884858509749E-2</v>
      </c>
    </row>
    <row r="2266" spans="1:20">
      <c r="A2266" s="7" t="s">
        <v>1318</v>
      </c>
      <c r="B2266" t="s">
        <v>42</v>
      </c>
      <c r="C2266" t="str">
        <f t="shared" si="1379"/>
        <v>China South Publishing &amp; Media Group Co Ltd</v>
      </c>
      <c r="D2266">
        <v>15.322770951558701</v>
      </c>
      <c r="E2266">
        <v>15.322770951558701</v>
      </c>
      <c r="F2266">
        <v>5.3126213592233</v>
      </c>
      <c r="G2266">
        <v>10.1000530584401</v>
      </c>
      <c r="H2266">
        <v>25.536066041610098</v>
      </c>
      <c r="I2266" t="str">
        <f t="shared" si="1380"/>
        <v>Communication Services</v>
      </c>
      <c r="J2266">
        <v>2623123371.6475101</v>
      </c>
      <c r="K2266" s="4">
        <v>12.512144526</v>
      </c>
      <c r="L2266" s="14">
        <v>6.6910611180000004</v>
      </c>
      <c r="M2266" s="14">
        <f t="shared" si="1381"/>
        <v>21.1166802428816</v>
      </c>
      <c r="N2266" s="14">
        <f t="shared" si="1382"/>
        <v>18.2654223076491</v>
      </c>
      <c r="O2266" s="14">
        <f t="shared" si="1383"/>
        <v>0.28271278283935702</v>
      </c>
      <c r="P2266" s="14">
        <f t="shared" si="1384"/>
        <v>0.45040851043435898</v>
      </c>
      <c r="Q2266">
        <v>7.5634981799999998</v>
      </c>
      <c r="R2266">
        <v>1.6662046269999999</v>
      </c>
      <c r="S2266">
        <v>9.5299999999999994</v>
      </c>
      <c r="T2266">
        <f t="shared" si="1372"/>
        <v>4.188487798752214E-3</v>
      </c>
    </row>
    <row r="2267" spans="1:20">
      <c r="A2267" s="7" t="s">
        <v>1318</v>
      </c>
      <c r="B2267" t="s">
        <v>43</v>
      </c>
      <c r="C2267" t="str">
        <f t="shared" si="1379"/>
        <v>China South Publishing &amp; Media Group Co Ltd</v>
      </c>
      <c r="D2267">
        <v>22.5492621423301</v>
      </c>
      <c r="E2267">
        <v>22.5492621423301</v>
      </c>
      <c r="F2267">
        <v>4.1216891554222803</v>
      </c>
      <c r="G2267">
        <v>11.8771030283608</v>
      </c>
      <c r="H2267">
        <v>42.743462638025498</v>
      </c>
      <c r="I2267" t="str">
        <f t="shared" si="1380"/>
        <v>Communication Services</v>
      </c>
      <c r="J2267">
        <v>3080272343.3594699</v>
      </c>
      <c r="K2267" s="4">
        <v>16.666666667000001</v>
      </c>
      <c r="L2267" s="14">
        <v>6.8661853730000004</v>
      </c>
      <c r="M2267" s="14">
        <f t="shared" si="1381"/>
        <v>21.1166802428816</v>
      </c>
      <c r="N2267" s="14">
        <f t="shared" si="1382"/>
        <v>18.2654223076491</v>
      </c>
      <c r="O2267" s="14">
        <f t="shared" si="1383"/>
        <v>0.28271278283935702</v>
      </c>
      <c r="P2267" s="14">
        <f t="shared" si="1384"/>
        <v>0.45040851043435898</v>
      </c>
      <c r="Q2267">
        <v>9.0517377509999992</v>
      </c>
      <c r="R2267">
        <v>2.1791665189999998</v>
      </c>
      <c r="S2267">
        <v>11.94</v>
      </c>
      <c r="T2267">
        <f t="shared" si="1372"/>
        <v>-0.22544939029834529</v>
      </c>
    </row>
    <row r="2268" spans="1:20">
      <c r="A2268" s="7" t="s">
        <v>1318</v>
      </c>
      <c r="B2268" t="s">
        <v>44</v>
      </c>
      <c r="C2268" t="str">
        <f t="shared" si="1379"/>
        <v>China South Publishing &amp; Media Group Co Ltd</v>
      </c>
      <c r="D2268">
        <v>27.205253570188798</v>
      </c>
      <c r="E2268">
        <v>27.205253570188798</v>
      </c>
      <c r="F2268">
        <v>2.5316455696202498</v>
      </c>
      <c r="G2268">
        <v>11.9642077695329</v>
      </c>
      <c r="H2268">
        <v>55.497166541241903</v>
      </c>
      <c r="I2268" t="str">
        <f t="shared" si="1380"/>
        <v>Communication Services</v>
      </c>
      <c r="J2268">
        <v>3265217075.12181</v>
      </c>
      <c r="K2268" s="4">
        <v>18.630577994999999</v>
      </c>
      <c r="L2268" s="14">
        <v>8.4251059809999997</v>
      </c>
      <c r="M2268" s="14">
        <f t="shared" si="1381"/>
        <v>21.1166802428816</v>
      </c>
      <c r="N2268" s="14">
        <f t="shared" si="1382"/>
        <v>18.2654223076491</v>
      </c>
      <c r="O2268" s="14">
        <f t="shared" si="1383"/>
        <v>0.28271278283935702</v>
      </c>
      <c r="P2268" s="14">
        <f t="shared" si="1384"/>
        <v>0.45040851043435898</v>
      </c>
      <c r="Q2268">
        <v>27.008032152999998</v>
      </c>
      <c r="R2268">
        <v>2.3601861569999998</v>
      </c>
      <c r="S2268">
        <v>12.5</v>
      </c>
      <c r="T2268">
        <f t="shared" si="1372"/>
        <v>-4.5834536343799477E-2</v>
      </c>
    </row>
    <row r="2269" spans="1:20">
      <c r="A2269" s="7" t="s">
        <v>1318</v>
      </c>
      <c r="B2269" t="s">
        <v>45</v>
      </c>
      <c r="C2269" t="str">
        <f t="shared" si="1379"/>
        <v>China South Publishing &amp; Media Group Co Ltd</v>
      </c>
      <c r="I2269" t="str">
        <f t="shared" si="1380"/>
        <v>Communication Services</v>
      </c>
      <c r="J2269">
        <v>3834197623.8415098</v>
      </c>
      <c r="K2269" s="4">
        <v>13.818145642999999</v>
      </c>
      <c r="L2269" s="14">
        <v>10.755266905999999</v>
      </c>
      <c r="M2269" s="14">
        <f t="shared" si="1381"/>
        <v>21.1166802428816</v>
      </c>
      <c r="N2269" s="14">
        <f t="shared" si="1382"/>
        <v>18.2654223076491</v>
      </c>
      <c r="O2269" s="14">
        <f t="shared" si="1383"/>
        <v>0.28271278283935702</v>
      </c>
      <c r="P2269" s="14">
        <f t="shared" si="1384"/>
        <v>0.45040851043435898</v>
      </c>
      <c r="Q2269">
        <v>9.5182952650000008</v>
      </c>
      <c r="R2269">
        <v>2.2438051699999999</v>
      </c>
      <c r="S2269">
        <v>13.89</v>
      </c>
      <c r="T2269">
        <f t="shared" si="1372"/>
        <v>-0.10544051245799696</v>
      </c>
    </row>
    <row r="2270" spans="1:20">
      <c r="A2270" s="7" t="s">
        <v>1318</v>
      </c>
      <c r="B2270" t="s">
        <v>46</v>
      </c>
      <c r="C2270" t="str">
        <f t="shared" si="1379"/>
        <v>China South Publishing &amp; Media Group Co Ltd</v>
      </c>
      <c r="I2270" t="str">
        <f t="shared" si="1380"/>
        <v>Communication Services</v>
      </c>
      <c r="J2270">
        <v>4309572231.0240498</v>
      </c>
      <c r="K2270" s="4">
        <v>16.974192298999998</v>
      </c>
      <c r="L2270" s="14">
        <v>11.164696156</v>
      </c>
      <c r="M2270" s="14">
        <f t="shared" si="1381"/>
        <v>21.1166802428816</v>
      </c>
      <c r="N2270" s="14">
        <f t="shared" si="1382"/>
        <v>18.2654223076491</v>
      </c>
      <c r="O2270" s="14">
        <f t="shared" si="1383"/>
        <v>0.28271278283935702</v>
      </c>
      <c r="P2270" s="14">
        <f t="shared" si="1384"/>
        <v>0.45040851043435898</v>
      </c>
      <c r="Q2270">
        <v>13.698939079000001</v>
      </c>
      <c r="R2270">
        <v>2.8500848059999999</v>
      </c>
      <c r="S2270">
        <v>16.66</v>
      </c>
      <c r="T2270">
        <f t="shared" si="1372"/>
        <v>-0.18184147997244426</v>
      </c>
    </row>
    <row r="2271" spans="1:20">
      <c r="A2271" s="7" t="s">
        <v>1318</v>
      </c>
      <c r="B2271" t="s">
        <v>47</v>
      </c>
      <c r="C2271" t="str">
        <f t="shared" si="1379"/>
        <v>China South Publishing &amp; Media Group Co Ltd</v>
      </c>
      <c r="I2271" t="str">
        <f t="shared" si="1380"/>
        <v>Communication Services</v>
      </c>
      <c r="J2271">
        <v>6611789713.6519699</v>
      </c>
      <c r="K2271" s="4">
        <v>26.097686151000001</v>
      </c>
      <c r="L2271" s="14">
        <v>10.860147834999999</v>
      </c>
      <c r="M2271" s="14">
        <f t="shared" si="1381"/>
        <v>21.1166802428816</v>
      </c>
      <c r="N2271" s="14">
        <f t="shared" si="1382"/>
        <v>18.2654223076491</v>
      </c>
      <c r="O2271" s="14">
        <f t="shared" si="1383"/>
        <v>0.28271278283935702</v>
      </c>
      <c r="P2271" s="14">
        <f t="shared" si="1384"/>
        <v>0.45040851043435898</v>
      </c>
      <c r="Q2271">
        <v>24.171305406999998</v>
      </c>
      <c r="R2271">
        <v>4.2566911410000001</v>
      </c>
      <c r="S2271">
        <v>23.9</v>
      </c>
      <c r="T2271">
        <f t="shared" si="1372"/>
        <v>-0.36086782219876823</v>
      </c>
    </row>
    <row r="2272" spans="1:20">
      <c r="A2272" s="7" t="s">
        <v>1318</v>
      </c>
      <c r="B2272" t="s">
        <v>48</v>
      </c>
      <c r="C2272" t="str">
        <f t="shared" si="1379"/>
        <v>China South Publishing &amp; Media Group Co Ltd</v>
      </c>
      <c r="I2272" t="str">
        <f t="shared" si="1380"/>
        <v>Communication Services</v>
      </c>
      <c r="J2272">
        <v>4805080101.85991</v>
      </c>
      <c r="K2272" s="4">
        <v>22.449117587</v>
      </c>
      <c r="L2272" s="14">
        <v>9.1051811520000001</v>
      </c>
      <c r="M2272" s="14">
        <f t="shared" si="1381"/>
        <v>21.1166802428816</v>
      </c>
      <c r="N2272" s="14">
        <f t="shared" si="1382"/>
        <v>18.2654223076491</v>
      </c>
      <c r="O2272" s="14">
        <f t="shared" si="1383"/>
        <v>0.28271278283935702</v>
      </c>
      <c r="P2272" s="14">
        <f t="shared" si="1384"/>
        <v>0.45040851043435898</v>
      </c>
      <c r="Q2272">
        <v>31.245821926000001</v>
      </c>
      <c r="R2272">
        <v>3.493007773</v>
      </c>
      <c r="S2272">
        <v>16.600000000000001</v>
      </c>
      <c r="T2272">
        <f t="shared" si="1372"/>
        <v>0.36447576357496725</v>
      </c>
    </row>
    <row r="2273" spans="1:20">
      <c r="A2273" s="7" t="s">
        <v>1318</v>
      </c>
      <c r="B2273" t="s">
        <v>60</v>
      </c>
      <c r="C2273" t="str">
        <f t="shared" si="1379"/>
        <v>China South Publishing &amp; Media Group Co Ltd</v>
      </c>
      <c r="I2273" t="str">
        <f t="shared" si="1380"/>
        <v>Communication Services</v>
      </c>
      <c r="J2273">
        <v>3260491930.5548601</v>
      </c>
      <c r="K2273" s="4">
        <v>19.174067031</v>
      </c>
      <c r="L2273" s="14">
        <v>8.098703102</v>
      </c>
      <c r="M2273" s="14">
        <f t="shared" si="1381"/>
        <v>21.1166802428816</v>
      </c>
      <c r="N2273" s="14">
        <f t="shared" si="1382"/>
        <v>18.2654223076491</v>
      </c>
      <c r="O2273" s="14">
        <f t="shared" si="1383"/>
        <v>0.28271278283935702</v>
      </c>
      <c r="P2273" s="14">
        <f t="shared" si="1384"/>
        <v>0.45040851043435898</v>
      </c>
      <c r="Q2273">
        <v>14.691606769</v>
      </c>
      <c r="R2273">
        <v>2.6313238299999999</v>
      </c>
      <c r="S2273">
        <v>10.99</v>
      </c>
      <c r="T2273">
        <f t="shared" si="1372"/>
        <v>0.41241692694696769</v>
      </c>
    </row>
    <row r="2274" spans="1:20">
      <c r="A2274" s="7" t="s">
        <v>1320</v>
      </c>
      <c r="B2274" t="s">
        <v>40</v>
      </c>
      <c r="C2274" t="s">
        <v>1321</v>
      </c>
      <c r="D2274">
        <v>67.2486326206608</v>
      </c>
      <c r="E2274">
        <v>67.2486326206608</v>
      </c>
      <c r="F2274">
        <v>90.756471092787905</v>
      </c>
      <c r="G2274">
        <v>70.103764921946805</v>
      </c>
      <c r="H2274">
        <v>32.504048765908301</v>
      </c>
      <c r="I2274" t="s">
        <v>66</v>
      </c>
      <c r="J2274">
        <v>75188656736.519897</v>
      </c>
      <c r="K2274" s="4">
        <v>8.1389215486935598</v>
      </c>
      <c r="L2274" s="14">
        <v>10.1879901208</v>
      </c>
      <c r="M2274" s="14">
        <v>34.254630412530098</v>
      </c>
      <c r="N2274" s="14">
        <v>23.916250696536</v>
      </c>
      <c r="O2274" s="14">
        <v>0.58989288408663099</v>
      </c>
      <c r="P2274" s="14">
        <v>0.93155069948242797</v>
      </c>
      <c r="Q2274">
        <v>4.6451875462987902</v>
      </c>
      <c r="R2274">
        <v>1.5556603464068599</v>
      </c>
      <c r="S2274">
        <v>27.62</v>
      </c>
      <c r="T2274">
        <f t="shared" si="1372"/>
        <v>-0.92155437956561603</v>
      </c>
    </row>
    <row r="2275" spans="1:20">
      <c r="A2275" s="7" t="s">
        <v>1320</v>
      </c>
      <c r="B2275" t="s">
        <v>41</v>
      </c>
      <c r="C2275" t="str">
        <f t="shared" ref="C2275:C2283" si="1385">C2274</f>
        <v>China Shenhua Energy Co Ltd</v>
      </c>
      <c r="D2275">
        <v>65.251568932306597</v>
      </c>
      <c r="E2275">
        <v>65.251568932306597</v>
      </c>
      <c r="F2275">
        <v>88.091366627951899</v>
      </c>
      <c r="G2275">
        <v>69.369649306128395</v>
      </c>
      <c r="H2275">
        <v>30.2622717389212</v>
      </c>
      <c r="I2275" t="str">
        <f t="shared" ref="I2275:I2283" si="1386">I2274</f>
        <v>Energy</v>
      </c>
      <c r="J2275">
        <v>66385113535.221802</v>
      </c>
      <c r="K2275" s="4">
        <v>9.6513596331454803</v>
      </c>
      <c r="L2275" s="14">
        <v>8.4633697158000007</v>
      </c>
      <c r="M2275" s="14">
        <f t="shared" ref="M2275:M2283" si="1387">M2274</f>
        <v>34.254630412530098</v>
      </c>
      <c r="N2275" s="14">
        <f t="shared" ref="N2275:N2283" si="1388">N2274</f>
        <v>23.916250696536</v>
      </c>
      <c r="O2275" s="14">
        <f t="shared" ref="O2275:O2283" si="1389">O2274</f>
        <v>0.58989288408663099</v>
      </c>
      <c r="P2275" s="14">
        <f t="shared" ref="P2275:P2283" si="1390">P2274</f>
        <v>0.93155069948242797</v>
      </c>
      <c r="Q2275">
        <v>5.7900678000776402</v>
      </c>
      <c r="R2275">
        <v>1.4909218630000001</v>
      </c>
      <c r="S2275">
        <v>22.52</v>
      </c>
      <c r="T2275">
        <f t="shared" si="1372"/>
        <v>0.20413634470965653</v>
      </c>
    </row>
    <row r="2276" spans="1:20">
      <c r="A2276" s="7" t="s">
        <v>1320</v>
      </c>
      <c r="B2276" t="s">
        <v>42</v>
      </c>
      <c r="C2276" t="str">
        <f t="shared" si="1385"/>
        <v>China Shenhua Energy Co Ltd</v>
      </c>
      <c r="D2276">
        <v>69.763942944852801</v>
      </c>
      <c r="E2276">
        <v>69.763942944852801</v>
      </c>
      <c r="F2276">
        <v>88.404471544715307</v>
      </c>
      <c r="G2276">
        <v>69.477581242287101</v>
      </c>
      <c r="H2276">
        <v>44.551052085725999</v>
      </c>
      <c r="I2276" t="str">
        <f t="shared" si="1386"/>
        <v>Energy</v>
      </c>
      <c r="J2276">
        <v>51918383490.821503</v>
      </c>
      <c r="K2276" s="4">
        <v>9.0167217379999993</v>
      </c>
      <c r="L2276" s="14">
        <v>8.996939051</v>
      </c>
      <c r="M2276" s="14">
        <f t="shared" si="1387"/>
        <v>34.254630412530098</v>
      </c>
      <c r="N2276" s="14">
        <f t="shared" si="1388"/>
        <v>23.916250696536</v>
      </c>
      <c r="O2276" s="14">
        <f t="shared" si="1389"/>
        <v>0.58989288408663099</v>
      </c>
      <c r="P2276" s="14">
        <f t="shared" si="1390"/>
        <v>0.93155069948242797</v>
      </c>
      <c r="Q2276">
        <v>4.5990071050000001</v>
      </c>
      <c r="R2276">
        <v>1.556597781</v>
      </c>
      <c r="S2276">
        <v>18.010000000000002</v>
      </c>
      <c r="T2276">
        <f t="shared" si="1372"/>
        <v>0.22347664408362475</v>
      </c>
    </row>
    <row r="2277" spans="1:20">
      <c r="A2277" s="7" t="s">
        <v>1320</v>
      </c>
      <c r="B2277" t="s">
        <v>43</v>
      </c>
      <c r="C2277" t="str">
        <f t="shared" si="1385"/>
        <v>China Shenhua Energy Co Ltd</v>
      </c>
      <c r="D2277">
        <v>64.438559584720593</v>
      </c>
      <c r="E2277">
        <v>64.438559584720593</v>
      </c>
      <c r="F2277">
        <v>88.842119066351799</v>
      </c>
      <c r="G2277">
        <v>51.7744287797764</v>
      </c>
      <c r="H2277">
        <v>42.695814864356798</v>
      </c>
      <c r="I2277" t="str">
        <f t="shared" si="1386"/>
        <v>Energy</v>
      </c>
      <c r="J2277">
        <v>50332963836.744003</v>
      </c>
      <c r="K2277" s="4">
        <v>7.9377161120000004</v>
      </c>
      <c r="L2277" s="14">
        <v>9.3629127059999995</v>
      </c>
      <c r="M2277" s="14">
        <f t="shared" si="1387"/>
        <v>34.254630412530098</v>
      </c>
      <c r="N2277" s="14">
        <f t="shared" si="1388"/>
        <v>23.916250696536</v>
      </c>
      <c r="O2277" s="14">
        <f t="shared" si="1389"/>
        <v>0.58989288408663099</v>
      </c>
      <c r="P2277" s="14">
        <f t="shared" si="1390"/>
        <v>0.93155069948242797</v>
      </c>
      <c r="Q2277">
        <v>4.7029212820000001</v>
      </c>
      <c r="R2277">
        <v>1.4644427769999999</v>
      </c>
      <c r="S2277">
        <v>18.25</v>
      </c>
      <c r="T2277">
        <f t="shared" si="1372"/>
        <v>-1.3237920840635678E-2</v>
      </c>
    </row>
    <row r="2278" spans="1:20">
      <c r="A2278" s="7" t="s">
        <v>1320</v>
      </c>
      <c r="B2278" t="s">
        <v>44</v>
      </c>
      <c r="C2278" t="str">
        <f t="shared" si="1385"/>
        <v>China Shenhua Energy Co Ltd</v>
      </c>
      <c r="D2278">
        <v>67.4942931215557</v>
      </c>
      <c r="E2278">
        <v>67.4942931215557</v>
      </c>
      <c r="F2278">
        <v>86.753574432296006</v>
      </c>
      <c r="G2278">
        <v>47.8350059031877</v>
      </c>
      <c r="H2278">
        <v>59.194288613714598</v>
      </c>
      <c r="I2278" t="str">
        <f t="shared" si="1386"/>
        <v>Energy</v>
      </c>
      <c r="J2278">
        <v>50524262826.620003</v>
      </c>
      <c r="K2278" s="4">
        <v>7.9732567379999999</v>
      </c>
      <c r="L2278" s="14">
        <v>9.4925482179999996</v>
      </c>
      <c r="M2278" s="14">
        <f t="shared" si="1387"/>
        <v>34.254630412530098</v>
      </c>
      <c r="N2278" s="14">
        <f t="shared" si="1388"/>
        <v>23.916250696536</v>
      </c>
      <c r="O2278" s="14">
        <f t="shared" si="1389"/>
        <v>0.58989288408663099</v>
      </c>
      <c r="P2278" s="14">
        <f t="shared" si="1390"/>
        <v>0.93155069948242797</v>
      </c>
      <c r="Q2278">
        <v>4.5126021139999999</v>
      </c>
      <c r="R2278">
        <v>1.372356685</v>
      </c>
      <c r="S2278">
        <v>17.96</v>
      </c>
      <c r="T2278">
        <f t="shared" si="1372"/>
        <v>1.6018017154446902E-2</v>
      </c>
    </row>
    <row r="2279" spans="1:20">
      <c r="A2279" s="7" t="s">
        <v>1320</v>
      </c>
      <c r="B2279" t="s">
        <v>45</v>
      </c>
      <c r="C2279" t="str">
        <f t="shared" si="1385"/>
        <v>China Shenhua Energy Co Ltd</v>
      </c>
      <c r="D2279">
        <v>59.241362578863502</v>
      </c>
      <c r="E2279">
        <v>59.241362578863502</v>
      </c>
      <c r="F2279">
        <v>87.856993954554895</v>
      </c>
      <c r="G2279">
        <v>43.2037617554859</v>
      </c>
      <c r="H2279">
        <v>34.834467120181301</v>
      </c>
      <c r="I2279" t="str">
        <f t="shared" si="1386"/>
        <v>Energy</v>
      </c>
      <c r="J2279">
        <v>67536300393.448502</v>
      </c>
      <c r="K2279" s="4">
        <v>11.23660894</v>
      </c>
      <c r="L2279" s="14">
        <v>5.2479102800000001</v>
      </c>
      <c r="M2279" s="14">
        <f t="shared" si="1387"/>
        <v>34.254630412530098</v>
      </c>
      <c r="N2279" s="14">
        <f t="shared" si="1388"/>
        <v>23.916250696536</v>
      </c>
      <c r="O2279" s="14">
        <f t="shared" si="1389"/>
        <v>0.58989288408663099</v>
      </c>
      <c r="P2279" s="14">
        <f t="shared" si="1390"/>
        <v>0.93155069948242797</v>
      </c>
      <c r="Q2279">
        <v>4.4515953550000003</v>
      </c>
      <c r="R2279">
        <v>1.9133289849999999</v>
      </c>
      <c r="S2279">
        <v>23.17</v>
      </c>
      <c r="T2279">
        <f t="shared" si="1372"/>
        <v>-0.25471127557023127</v>
      </c>
    </row>
    <row r="2280" spans="1:20">
      <c r="A2280" s="7" t="s">
        <v>1320</v>
      </c>
      <c r="B2280" t="s">
        <v>46</v>
      </c>
      <c r="C2280" t="str">
        <f t="shared" si="1385"/>
        <v>China Shenhua Energy Co Ltd</v>
      </c>
      <c r="D2280">
        <v>56.255573353677697</v>
      </c>
      <c r="E2280">
        <v>56.255573353677697</v>
      </c>
      <c r="F2280">
        <v>83.445121951219505</v>
      </c>
      <c r="G2280">
        <v>38.437950937950902</v>
      </c>
      <c r="H2280">
        <v>35.429344151453598</v>
      </c>
      <c r="I2280" t="str">
        <f t="shared" si="1386"/>
        <v>Energy</v>
      </c>
      <c r="J2280">
        <v>44829898326.963501</v>
      </c>
      <c r="K2280" s="4">
        <v>19.050310244999999</v>
      </c>
      <c r="L2280" s="14">
        <v>4.2354551880000004</v>
      </c>
      <c r="M2280" s="14">
        <f t="shared" si="1387"/>
        <v>34.254630412530098</v>
      </c>
      <c r="N2280" s="14">
        <f t="shared" si="1388"/>
        <v>23.916250696536</v>
      </c>
      <c r="O2280" s="14">
        <f t="shared" si="1389"/>
        <v>0.58989288408663099</v>
      </c>
      <c r="P2280" s="14">
        <f t="shared" si="1390"/>
        <v>0.93155069948242797</v>
      </c>
      <c r="Q2280">
        <v>3.9949606969999998</v>
      </c>
      <c r="R2280">
        <v>1.888292039</v>
      </c>
      <c r="S2280">
        <v>16.18</v>
      </c>
      <c r="T2280">
        <f t="shared" si="1372"/>
        <v>0.3590824268139392</v>
      </c>
    </row>
    <row r="2281" spans="1:20">
      <c r="A2281" s="7" t="s">
        <v>1320</v>
      </c>
      <c r="B2281" t="s">
        <v>47</v>
      </c>
      <c r="C2281" t="str">
        <f t="shared" si="1385"/>
        <v>China Shenhua Energy Co Ltd</v>
      </c>
      <c r="D2281">
        <v>60.456616448098103</v>
      </c>
      <c r="E2281">
        <v>60.456616448098103</v>
      </c>
      <c r="F2281">
        <v>83.295953649191603</v>
      </c>
      <c r="G2281">
        <v>47.199461722488103</v>
      </c>
      <c r="H2281">
        <v>41.395247438412802</v>
      </c>
      <c r="I2281" t="str">
        <f t="shared" si="1386"/>
        <v>Energy</v>
      </c>
      <c r="J2281">
        <v>43367532778.285103</v>
      </c>
      <c r="K2281" s="4">
        <v>11.923631411000001</v>
      </c>
      <c r="L2281" s="14">
        <v>8.9433544470000008</v>
      </c>
      <c r="M2281" s="14">
        <f t="shared" si="1387"/>
        <v>34.254630412530098</v>
      </c>
      <c r="N2281" s="14">
        <f t="shared" si="1388"/>
        <v>23.916250696536</v>
      </c>
      <c r="O2281" s="14">
        <f t="shared" si="1389"/>
        <v>0.58989288408663099</v>
      </c>
      <c r="P2281" s="14">
        <f t="shared" si="1390"/>
        <v>0.93155069948242797</v>
      </c>
      <c r="Q2281">
        <v>6.8409984880000003</v>
      </c>
      <c r="R2281">
        <v>1.5079417289999999</v>
      </c>
      <c r="S2281">
        <v>14.97</v>
      </c>
      <c r="T2281">
        <f t="shared" si="1372"/>
        <v>7.7727713198808543E-2</v>
      </c>
    </row>
    <row r="2282" spans="1:20">
      <c r="A2282" s="7" t="s">
        <v>1320</v>
      </c>
      <c r="B2282" t="s">
        <v>48</v>
      </c>
      <c r="C2282" t="str">
        <f t="shared" si="1385"/>
        <v>China Shenhua Energy Co Ltd</v>
      </c>
      <c r="D2282">
        <v>63.181916609898799</v>
      </c>
      <c r="E2282">
        <v>63.181916609898799</v>
      </c>
      <c r="F2282">
        <v>87.940379403794097</v>
      </c>
      <c r="G2282">
        <v>49.236742424242401</v>
      </c>
      <c r="H2282">
        <v>42.128427128427099</v>
      </c>
      <c r="I2282" t="str">
        <f t="shared" si="1386"/>
        <v>Energy</v>
      </c>
      <c r="J2282">
        <v>63987497541.8498</v>
      </c>
      <c r="K2282" s="4">
        <v>9.8450221740000003</v>
      </c>
      <c r="L2282" s="14">
        <v>11.419487355999999</v>
      </c>
      <c r="M2282" s="14">
        <f t="shared" si="1387"/>
        <v>34.254630412530098</v>
      </c>
      <c r="N2282" s="14">
        <f t="shared" si="1388"/>
        <v>23.916250696536</v>
      </c>
      <c r="O2282" s="14">
        <f t="shared" si="1389"/>
        <v>0.58989288408663099</v>
      </c>
      <c r="P2282" s="14">
        <f t="shared" si="1390"/>
        <v>0.93155069948242797</v>
      </c>
      <c r="Q2282">
        <v>5.012861301</v>
      </c>
      <c r="R2282">
        <v>1.4699726049999999</v>
      </c>
      <c r="S2282">
        <v>20.29</v>
      </c>
      <c r="T2282">
        <f t="shared" si="1372"/>
        <v>-0.30407995540618638</v>
      </c>
    </row>
    <row r="2283" spans="1:20">
      <c r="A2283" s="7" t="s">
        <v>1320</v>
      </c>
      <c r="B2283" t="s">
        <v>60</v>
      </c>
      <c r="C2283" t="str">
        <f t="shared" si="1385"/>
        <v>China Shenhua Energy Co Ltd</v>
      </c>
      <c r="D2283">
        <v>63.303579624110803</v>
      </c>
      <c r="E2283">
        <v>63.303579624110803</v>
      </c>
      <c r="F2283">
        <v>88.519764507989905</v>
      </c>
      <c r="G2283">
        <v>53.670798898071602</v>
      </c>
      <c r="H2283">
        <v>37.671509281678702</v>
      </c>
      <c r="I2283" t="str">
        <f t="shared" si="1386"/>
        <v>Energy</v>
      </c>
      <c r="J2283">
        <v>53812388859.716599</v>
      </c>
      <c r="K2283" s="4">
        <v>6.8007909900000003</v>
      </c>
      <c r="L2283" s="14">
        <v>12.986249529</v>
      </c>
      <c r="M2283" s="14">
        <f t="shared" si="1387"/>
        <v>34.254630412530098</v>
      </c>
      <c r="N2283" s="14">
        <f t="shared" si="1388"/>
        <v>23.916250696536</v>
      </c>
      <c r="O2283" s="14">
        <f t="shared" si="1389"/>
        <v>0.58989288408663099</v>
      </c>
      <c r="P2283" s="14">
        <f t="shared" si="1390"/>
        <v>0.93155069948242797</v>
      </c>
      <c r="Q2283">
        <v>5.9234524769999997</v>
      </c>
      <c r="R2283">
        <v>1.140417727</v>
      </c>
      <c r="S2283">
        <v>15.82</v>
      </c>
      <c r="T2283">
        <f t="shared" si="1372"/>
        <v>0.2488531914982155</v>
      </c>
    </row>
    <row r="2284" spans="1:20">
      <c r="A2284" s="7" t="s">
        <v>1322</v>
      </c>
      <c r="B2284" t="s">
        <v>40</v>
      </c>
      <c r="C2284" t="s">
        <v>1323</v>
      </c>
      <c r="D2284">
        <v>46.667622135286599</v>
      </c>
      <c r="E2284">
        <v>46.667622135286599</v>
      </c>
      <c r="F2284">
        <v>55.6070366134811</v>
      </c>
      <c r="G2284">
        <v>51.419664890781597</v>
      </c>
      <c r="H2284">
        <v>36.544597436438004</v>
      </c>
      <c r="I2284" t="s">
        <v>38</v>
      </c>
      <c r="J2284">
        <v>5344518147.0368299</v>
      </c>
      <c r="K2284" s="4">
        <v>4.04408395197507</v>
      </c>
      <c r="L2284" s="14">
        <v>0.80926346819999995</v>
      </c>
      <c r="M2284" s="14">
        <v>13.6630283311122</v>
      </c>
      <c r="N2284" s="14">
        <v>10.1236953836057</v>
      </c>
      <c r="O2284" s="14">
        <v>0.46839743440387899</v>
      </c>
      <c r="P2284" s="14">
        <v>0.53268690984900502</v>
      </c>
      <c r="Q2284">
        <v>0.39832121354574002</v>
      </c>
      <c r="R2284">
        <v>0.77723289903192805</v>
      </c>
      <c r="S2284">
        <v>3.53</v>
      </c>
      <c r="T2284">
        <f t="shared" si="1372"/>
        <v>1.4999770913943027</v>
      </c>
    </row>
    <row r="2285" spans="1:20">
      <c r="A2285" s="7" t="s">
        <v>1322</v>
      </c>
      <c r="B2285" t="s">
        <v>41</v>
      </c>
      <c r="C2285" t="str">
        <f t="shared" ref="C2285:C2293" si="1391">C2284</f>
        <v>Chongqing Rural Commercial Bank Co Ltd</v>
      </c>
      <c r="D2285">
        <v>44.490578773707703</v>
      </c>
      <c r="E2285">
        <v>44.490578773707703</v>
      </c>
      <c r="F2285">
        <v>54.731356163906099</v>
      </c>
      <c r="G2285">
        <v>45.856971731806397</v>
      </c>
      <c r="H2285">
        <v>38.511681964247899</v>
      </c>
      <c r="I2285" t="str">
        <f t="shared" ref="I2285:I2293" si="1392">I2284</f>
        <v>Financials</v>
      </c>
      <c r="J2285">
        <v>6253171235.5432396</v>
      </c>
      <c r="K2285" s="4">
        <v>4.6591555431849301</v>
      </c>
      <c r="L2285" s="14">
        <v>0.790941271</v>
      </c>
      <c r="M2285" s="14">
        <f t="shared" ref="M2285:M2293" si="1393">M2284</f>
        <v>13.6630283311122</v>
      </c>
      <c r="N2285" s="14">
        <f t="shared" ref="N2285:N2293" si="1394">N2284</f>
        <v>10.1236953836057</v>
      </c>
      <c r="O2285" s="14">
        <f t="shared" ref="O2285:O2293" si="1395">O2284</f>
        <v>0.46839743440387899</v>
      </c>
      <c r="P2285" s="14">
        <f t="shared" ref="P2285:P2293" si="1396">P2284</f>
        <v>0.53268690984900502</v>
      </c>
      <c r="R2285">
        <v>0.87317903934160102</v>
      </c>
      <c r="S2285">
        <v>3.85</v>
      </c>
      <c r="T2285">
        <f t="shared" si="1372"/>
        <v>-8.6775277354487493E-2</v>
      </c>
    </row>
    <row r="2286" spans="1:20">
      <c r="A2286" s="7" t="s">
        <v>1322</v>
      </c>
      <c r="B2286" t="s">
        <v>42</v>
      </c>
      <c r="C2286" t="str">
        <f t="shared" si="1391"/>
        <v>Chongqing Rural Commercial Bank Co Ltd</v>
      </c>
      <c r="D2286">
        <v>46.880350069787703</v>
      </c>
      <c r="E2286">
        <v>46.880350069787703</v>
      </c>
      <c r="F2286">
        <v>35.986909254676497</v>
      </c>
      <c r="G2286">
        <v>48.429630553638603</v>
      </c>
      <c r="H2286">
        <v>49.1031621736376</v>
      </c>
      <c r="I2286" t="str">
        <f t="shared" si="1392"/>
        <v>Financials</v>
      </c>
      <c r="J2286">
        <v>7123567052.5559397</v>
      </c>
      <c r="K2286" s="4">
        <v>5.7243168979999997</v>
      </c>
      <c r="L2286" s="14">
        <v>1.0089162979999999</v>
      </c>
      <c r="M2286" s="14">
        <f t="shared" si="1393"/>
        <v>13.6630283311122</v>
      </c>
      <c r="N2286" s="14">
        <f t="shared" si="1394"/>
        <v>10.1236953836057</v>
      </c>
      <c r="O2286" s="14">
        <f t="shared" si="1395"/>
        <v>0.46839743440387899</v>
      </c>
      <c r="P2286" s="14">
        <f t="shared" si="1396"/>
        <v>0.53268690984900502</v>
      </c>
      <c r="Q2286">
        <v>0.85545766000000001</v>
      </c>
      <c r="R2286">
        <v>1.1129040400000001</v>
      </c>
      <c r="S2286">
        <v>4.5</v>
      </c>
      <c r="T2286">
        <f t="shared" si="1372"/>
        <v>-0.15600424847658115</v>
      </c>
    </row>
    <row r="2287" spans="1:20">
      <c r="A2287" s="7" t="s">
        <v>1322</v>
      </c>
      <c r="B2287" t="s">
        <v>43</v>
      </c>
      <c r="C2287" t="str">
        <f t="shared" si="1391"/>
        <v>Chongqing Rural Commercial Bank Co Ltd</v>
      </c>
      <c r="D2287">
        <v>46.481670795313697</v>
      </c>
      <c r="E2287">
        <v>46.481670795313697</v>
      </c>
      <c r="F2287">
        <v>35.394708307864903</v>
      </c>
      <c r="G2287">
        <v>50.855191527063099</v>
      </c>
      <c r="H2287">
        <v>44.8907161154387</v>
      </c>
      <c r="I2287" t="str">
        <f t="shared" si="1392"/>
        <v>Financials</v>
      </c>
      <c r="J2287">
        <v>9795188154.34828</v>
      </c>
      <c r="K2287" s="4">
        <v>6.4730547019999998</v>
      </c>
      <c r="L2287" s="14">
        <v>0.98776164499999997</v>
      </c>
      <c r="M2287" s="14">
        <f t="shared" si="1393"/>
        <v>13.6630283311122</v>
      </c>
      <c r="N2287" s="14">
        <f t="shared" si="1394"/>
        <v>10.1236953836057</v>
      </c>
      <c r="O2287" s="14">
        <f t="shared" si="1395"/>
        <v>0.46839743440387899</v>
      </c>
      <c r="P2287" s="14">
        <f t="shared" si="1396"/>
        <v>0.53268690984900502</v>
      </c>
      <c r="Q2287">
        <v>1.82412442</v>
      </c>
      <c r="R2287">
        <v>1.7259724169999999</v>
      </c>
      <c r="S2287">
        <v>6.7</v>
      </c>
      <c r="T2287">
        <f t="shared" si="1372"/>
        <v>-0.39803012962064638</v>
      </c>
    </row>
    <row r="2288" spans="1:20">
      <c r="A2288" s="7" t="s">
        <v>1322</v>
      </c>
      <c r="B2288" t="s">
        <v>44</v>
      </c>
      <c r="C2288" t="str">
        <f t="shared" si="1391"/>
        <v>Chongqing Rural Commercial Bank Co Ltd</v>
      </c>
      <c r="D2288">
        <v>50.729225892171698</v>
      </c>
      <c r="E2288">
        <v>50.729225892171698</v>
      </c>
      <c r="F2288">
        <v>67.297349834769605</v>
      </c>
      <c r="G2288">
        <v>57.435122752320297</v>
      </c>
      <c r="H2288">
        <v>47.113948370618601</v>
      </c>
      <c r="I2288" t="str">
        <f t="shared" si="1392"/>
        <v>Financials</v>
      </c>
      <c r="J2288">
        <v>5362957287.8758802</v>
      </c>
      <c r="L2288" s="14">
        <v>1.0548080799999999</v>
      </c>
      <c r="M2288" s="14">
        <f t="shared" si="1393"/>
        <v>13.6630283311122</v>
      </c>
      <c r="N2288" s="14">
        <f t="shared" si="1394"/>
        <v>10.1236953836057</v>
      </c>
      <c r="O2288" s="14">
        <f t="shared" si="1395"/>
        <v>0.46839743440387899</v>
      </c>
      <c r="P2288" s="14">
        <f t="shared" si="1396"/>
        <v>0.53268690984900502</v>
      </c>
      <c r="T2288" t="e">
        <f t="shared" si="1372"/>
        <v>#DIV/0!</v>
      </c>
    </row>
    <row r="2289" spans="1:20">
      <c r="A2289" s="7" t="s">
        <v>1322</v>
      </c>
      <c r="B2289" t="s">
        <v>45</v>
      </c>
      <c r="C2289" t="str">
        <f t="shared" si="1391"/>
        <v>Chongqing Rural Commercial Bank Co Ltd</v>
      </c>
      <c r="D2289">
        <v>33.382174449053501</v>
      </c>
      <c r="E2289">
        <v>33.382174449053501</v>
      </c>
      <c r="F2289">
        <v>46.142522381782101</v>
      </c>
      <c r="G2289">
        <v>45.364457414284601</v>
      </c>
      <c r="H2289">
        <v>28.367346938775501</v>
      </c>
      <c r="I2289" t="str">
        <f t="shared" si="1392"/>
        <v>Financials</v>
      </c>
      <c r="J2289">
        <v>7065509561.4776096</v>
      </c>
      <c r="M2289" s="14">
        <f t="shared" si="1393"/>
        <v>13.6630283311122</v>
      </c>
      <c r="N2289" s="14">
        <f t="shared" si="1394"/>
        <v>10.1236953836057</v>
      </c>
      <c r="O2289" s="14">
        <f t="shared" si="1395"/>
        <v>0.46839743440387899</v>
      </c>
      <c r="P2289" s="14">
        <f t="shared" si="1396"/>
        <v>0.53268690984900502</v>
      </c>
      <c r="T2289" t="e">
        <f t="shared" si="1372"/>
        <v>#DIV/0!</v>
      </c>
    </row>
    <row r="2290" spans="1:20">
      <c r="A2290" s="7" t="s">
        <v>1322</v>
      </c>
      <c r="B2290" t="s">
        <v>46</v>
      </c>
      <c r="C2290" t="str">
        <f t="shared" si="1391"/>
        <v>Chongqing Rural Commercial Bank Co Ltd</v>
      </c>
      <c r="D2290">
        <v>30.570205219483601</v>
      </c>
      <c r="E2290">
        <v>30.570205219483601</v>
      </c>
      <c r="F2290">
        <v>40.2309289050337</v>
      </c>
      <c r="G2290">
        <v>36.347848962306998</v>
      </c>
      <c r="H2290">
        <v>32.8735632183908</v>
      </c>
      <c r="I2290" t="str">
        <f t="shared" si="1392"/>
        <v>Financials</v>
      </c>
      <c r="J2290">
        <v>5457113011.18118</v>
      </c>
      <c r="M2290" s="14">
        <f t="shared" si="1393"/>
        <v>13.6630283311122</v>
      </c>
      <c r="N2290" s="14">
        <f t="shared" si="1394"/>
        <v>10.1236953836057</v>
      </c>
      <c r="O2290" s="14">
        <f t="shared" si="1395"/>
        <v>0.46839743440387899</v>
      </c>
      <c r="P2290" s="14">
        <f t="shared" si="1396"/>
        <v>0.53268690984900502</v>
      </c>
      <c r="T2290" t="e">
        <f t="shared" si="1372"/>
        <v>#DIV/0!</v>
      </c>
    </row>
    <row r="2291" spans="1:20">
      <c r="A2291" s="7" t="s">
        <v>1322</v>
      </c>
      <c r="B2291" t="s">
        <v>47</v>
      </c>
      <c r="C2291" t="str">
        <f t="shared" si="1391"/>
        <v>Chongqing Rural Commercial Bank Co Ltd</v>
      </c>
      <c r="D2291">
        <v>24.299757819137799</v>
      </c>
      <c r="E2291">
        <v>24.299757819137799</v>
      </c>
      <c r="F2291">
        <v>33.130081300812897</v>
      </c>
      <c r="G2291">
        <v>19.552930580631699</v>
      </c>
      <c r="H2291">
        <v>38.968824940047902</v>
      </c>
      <c r="I2291" t="str">
        <f t="shared" si="1392"/>
        <v>Financials</v>
      </c>
      <c r="J2291">
        <v>5627927381.5821695</v>
      </c>
      <c r="M2291" s="14">
        <f t="shared" si="1393"/>
        <v>13.6630283311122</v>
      </c>
      <c r="N2291" s="14">
        <f t="shared" si="1394"/>
        <v>10.1236953836057</v>
      </c>
      <c r="O2291" s="14">
        <f t="shared" si="1395"/>
        <v>0.46839743440387899</v>
      </c>
      <c r="P2291" s="14">
        <f t="shared" si="1396"/>
        <v>0.53268690984900502</v>
      </c>
      <c r="T2291" t="e">
        <f t="shared" si="1372"/>
        <v>#DIV/0!</v>
      </c>
    </row>
    <row r="2292" spans="1:20">
      <c r="A2292" s="7" t="s">
        <v>1322</v>
      </c>
      <c r="B2292" t="s">
        <v>48</v>
      </c>
      <c r="C2292" t="str">
        <f t="shared" si="1391"/>
        <v>Chongqing Rural Commercial Bank Co Ltd</v>
      </c>
      <c r="D2292">
        <v>23.477918606386901</v>
      </c>
      <c r="E2292">
        <v>23.477918606386901</v>
      </c>
      <c r="F2292">
        <v>32.702418506834803</v>
      </c>
      <c r="G2292">
        <v>19.7691398330997</v>
      </c>
      <c r="H2292">
        <v>36.428571428571402</v>
      </c>
      <c r="I2292" t="str">
        <f t="shared" si="1392"/>
        <v>Financials</v>
      </c>
      <c r="J2292">
        <v>5793159483.0921602</v>
      </c>
      <c r="M2292" s="14">
        <f t="shared" si="1393"/>
        <v>13.6630283311122</v>
      </c>
      <c r="N2292" s="14">
        <f t="shared" si="1394"/>
        <v>10.1236953836057</v>
      </c>
      <c r="O2292" s="14">
        <f t="shared" si="1395"/>
        <v>0.46839743440387899</v>
      </c>
      <c r="P2292" s="14">
        <f t="shared" si="1396"/>
        <v>0.53268690984900502</v>
      </c>
      <c r="T2292" t="e">
        <f t="shared" si="1372"/>
        <v>#DIV/0!</v>
      </c>
    </row>
    <row r="2293" spans="1:20">
      <c r="A2293" s="7" t="s">
        <v>1322</v>
      </c>
      <c r="B2293" t="s">
        <v>60</v>
      </c>
      <c r="C2293" t="str">
        <f t="shared" si="1391"/>
        <v>Chongqing Rural Commercial Bank Co Ltd</v>
      </c>
      <c r="D2293">
        <v>22.4065574733538</v>
      </c>
      <c r="E2293">
        <v>22.4065574733538</v>
      </c>
      <c r="F2293">
        <v>36.147186147186098</v>
      </c>
      <c r="G2293">
        <v>26.0422588635514</v>
      </c>
      <c r="H2293">
        <v>22.2881355932203</v>
      </c>
      <c r="I2293" t="str">
        <f t="shared" si="1392"/>
        <v>Financials</v>
      </c>
      <c r="J2293">
        <v>4509788748.7425499</v>
      </c>
      <c r="M2293" s="14">
        <f t="shared" si="1393"/>
        <v>13.6630283311122</v>
      </c>
      <c r="N2293" s="14">
        <f t="shared" si="1394"/>
        <v>10.1236953836057</v>
      </c>
      <c r="O2293" s="14">
        <f t="shared" si="1395"/>
        <v>0.46839743440387899</v>
      </c>
      <c r="P2293" s="14">
        <f t="shared" si="1396"/>
        <v>0.53268690984900502</v>
      </c>
      <c r="T2293" t="e">
        <f t="shared" si="1372"/>
        <v>#DIV/0!</v>
      </c>
    </row>
    <row r="2294" spans="1:20">
      <c r="A2294" s="7" t="s">
        <v>1324</v>
      </c>
      <c r="B2294" t="s">
        <v>40</v>
      </c>
      <c r="C2294" t="s">
        <v>1325</v>
      </c>
      <c r="D2294">
        <v>48.102330981812898</v>
      </c>
      <c r="E2294">
        <v>48.102330981812898</v>
      </c>
      <c r="F2294">
        <v>37.131881121242799</v>
      </c>
      <c r="G2294">
        <v>48.256566936006102</v>
      </c>
      <c r="H2294">
        <v>63.248457916389597</v>
      </c>
      <c r="I2294" t="s">
        <v>124</v>
      </c>
      <c r="J2294">
        <v>1834867512.66032</v>
      </c>
      <c r="L2294" s="14">
        <v>-1.5206964238</v>
      </c>
      <c r="M2294" s="14">
        <v>45.012076189874698</v>
      </c>
      <c r="N2294" s="14">
        <v>53.094497928141102</v>
      </c>
      <c r="O2294" s="14">
        <v>1.66697680371241</v>
      </c>
      <c r="P2294" s="14">
        <v>1.54933435695282</v>
      </c>
      <c r="Q2294">
        <v>117.132541229387</v>
      </c>
      <c r="R2294">
        <v>0.593266771238951</v>
      </c>
      <c r="S2294">
        <v>4.71</v>
      </c>
      <c r="T2294" t="e">
        <f t="shared" si="1372"/>
        <v>#NUM!</v>
      </c>
    </row>
    <row r="2295" spans="1:20">
      <c r="A2295" s="7" t="s">
        <v>1324</v>
      </c>
      <c r="B2295" t="s">
        <v>41</v>
      </c>
      <c r="C2295" t="str">
        <f t="shared" ref="C2295:C2303" si="1397">C2294</f>
        <v>China Aluminum International Engineering Corp Ltd</v>
      </c>
      <c r="I2295" t="str">
        <f t="shared" ref="I2295:I2303" si="1398">I2294</f>
        <v>Industrials</v>
      </c>
      <c r="J2295">
        <v>2579451136.28053</v>
      </c>
      <c r="L2295" s="14">
        <v>-3.3603510032999999</v>
      </c>
      <c r="M2295" s="14">
        <f t="shared" ref="M2295:M2303" si="1399">M2294</f>
        <v>45.012076189874698</v>
      </c>
      <c r="N2295" s="14">
        <f t="shared" ref="N2295:N2303" si="1400">N2294</f>
        <v>53.094497928141102</v>
      </c>
      <c r="O2295" s="14">
        <f t="shared" ref="O2295:O2303" si="1401">O2294</f>
        <v>1.66697680371241</v>
      </c>
      <c r="P2295" s="14">
        <f t="shared" ref="P2295:P2303" si="1402">P2294</f>
        <v>1.54933435695282</v>
      </c>
      <c r="Q2295">
        <v>11.82810512</v>
      </c>
      <c r="R2295">
        <v>0.79843452574700902</v>
      </c>
      <c r="S2295">
        <v>6.1</v>
      </c>
      <c r="T2295">
        <f t="shared" si="1372"/>
        <v>-0.25860086315093911</v>
      </c>
    </row>
    <row r="2296" spans="1:20">
      <c r="A2296" s="7" t="s">
        <v>1324</v>
      </c>
      <c r="B2296" t="s">
        <v>42</v>
      </c>
      <c r="C2296" t="str">
        <f t="shared" si="1397"/>
        <v>China Aluminum International Engineering Corp Ltd</v>
      </c>
      <c r="I2296" t="str">
        <f t="shared" si="1398"/>
        <v>Industrials</v>
      </c>
      <c r="J2296">
        <v>1467608373.5557101</v>
      </c>
      <c r="L2296" s="14">
        <v>0.42346672200000002</v>
      </c>
      <c r="M2296" s="14">
        <f t="shared" si="1399"/>
        <v>45.012076189874698</v>
      </c>
      <c r="N2296" s="14">
        <f t="shared" si="1400"/>
        <v>53.094497928141102</v>
      </c>
      <c r="O2296" s="14">
        <f t="shared" si="1401"/>
        <v>1.66697680371241</v>
      </c>
      <c r="P2296" s="14">
        <f t="shared" si="1402"/>
        <v>1.54933435695282</v>
      </c>
      <c r="Q2296">
        <v>17.587355985999999</v>
      </c>
      <c r="R2296">
        <v>0.39804618000000003</v>
      </c>
      <c r="S2296">
        <v>3.56</v>
      </c>
      <c r="T2296">
        <f t="shared" si="1372"/>
        <v>0.53852822631532637</v>
      </c>
    </row>
    <row r="2297" spans="1:20">
      <c r="A2297" s="7" t="s">
        <v>1324</v>
      </c>
      <c r="B2297" t="s">
        <v>43</v>
      </c>
      <c r="C2297" t="str">
        <f t="shared" si="1397"/>
        <v>China Aluminum International Engineering Corp Ltd</v>
      </c>
      <c r="I2297" t="str">
        <f t="shared" si="1398"/>
        <v>Industrials</v>
      </c>
      <c r="J2297">
        <v>2166588517.5099902</v>
      </c>
      <c r="K2297" s="4">
        <v>91.283572251999999</v>
      </c>
      <c r="L2297" s="14">
        <v>1.082466809</v>
      </c>
      <c r="M2297" s="14">
        <f t="shared" si="1399"/>
        <v>45.012076189874698</v>
      </c>
      <c r="N2297" s="14">
        <f t="shared" si="1400"/>
        <v>53.094497928141102</v>
      </c>
      <c r="O2297" s="14">
        <f t="shared" si="1401"/>
        <v>1.66697680371241</v>
      </c>
      <c r="P2297" s="14">
        <f t="shared" si="1402"/>
        <v>1.54933435695282</v>
      </c>
      <c r="Q2297">
        <v>17.889083359000001</v>
      </c>
      <c r="R2297">
        <v>0.48876259900000002</v>
      </c>
      <c r="S2297">
        <v>5.54</v>
      </c>
      <c r="T2297">
        <f t="shared" si="1372"/>
        <v>-0.44223395589525333</v>
      </c>
    </row>
    <row r="2298" spans="1:20">
      <c r="A2298" s="7" t="s">
        <v>1324</v>
      </c>
      <c r="B2298" t="s">
        <v>44</v>
      </c>
      <c r="C2298" t="str">
        <f t="shared" si="1397"/>
        <v>China Aluminum International Engineering Corp Ltd</v>
      </c>
      <c r="I2298" t="str">
        <f t="shared" si="1398"/>
        <v>Industrials</v>
      </c>
      <c r="J2298">
        <v>2047192011.3373799</v>
      </c>
      <c r="K2298" s="4">
        <v>24.012536295</v>
      </c>
      <c r="L2298" s="14">
        <v>1.832999179</v>
      </c>
      <c r="M2298" s="14">
        <f t="shared" si="1399"/>
        <v>45.012076189874698</v>
      </c>
      <c r="N2298" s="14">
        <f t="shared" si="1400"/>
        <v>53.094497928141102</v>
      </c>
      <c r="O2298" s="14">
        <f t="shared" si="1401"/>
        <v>1.66697680371241</v>
      </c>
      <c r="P2298" s="14">
        <f t="shared" si="1402"/>
        <v>1.54933435695282</v>
      </c>
      <c r="Q2298">
        <v>7.3362514709999997</v>
      </c>
      <c r="R2298">
        <v>0.43774449100000001</v>
      </c>
      <c r="S2298">
        <v>5.21</v>
      </c>
      <c r="T2298">
        <f t="shared" si="1372"/>
        <v>6.1414644993916877E-2</v>
      </c>
    </row>
    <row r="2299" spans="1:20">
      <c r="A2299" s="7" t="s">
        <v>1324</v>
      </c>
      <c r="B2299" t="s">
        <v>45</v>
      </c>
      <c r="C2299" t="str">
        <f t="shared" si="1397"/>
        <v>China Aluminum International Engineering Corp Ltd</v>
      </c>
      <c r="I2299" t="str">
        <f t="shared" si="1398"/>
        <v>Industrials</v>
      </c>
      <c r="J2299">
        <v>1141948391.06059</v>
      </c>
      <c r="L2299" s="14">
        <v>2.9764531519999999</v>
      </c>
      <c r="M2299" s="14">
        <f t="shared" si="1399"/>
        <v>45.012076189874698</v>
      </c>
      <c r="N2299" s="14">
        <f t="shared" si="1400"/>
        <v>53.094497928141102</v>
      </c>
      <c r="O2299" s="14">
        <f t="shared" si="1401"/>
        <v>1.66697680371241</v>
      </c>
      <c r="P2299" s="14">
        <f t="shared" si="1402"/>
        <v>1.54933435695282</v>
      </c>
      <c r="T2299" t="e">
        <f t="shared" si="1372"/>
        <v>#DIV/0!</v>
      </c>
    </row>
    <row r="2300" spans="1:20">
      <c r="A2300" s="7" t="s">
        <v>1324</v>
      </c>
      <c r="B2300" t="s">
        <v>46</v>
      </c>
      <c r="C2300" t="str">
        <f t="shared" si="1397"/>
        <v>China Aluminum International Engineering Corp Ltd</v>
      </c>
      <c r="I2300" t="str">
        <f t="shared" si="1398"/>
        <v>Industrials</v>
      </c>
      <c r="J2300">
        <v>659427554.45506203</v>
      </c>
      <c r="M2300" s="14">
        <f t="shared" si="1399"/>
        <v>45.012076189874698</v>
      </c>
      <c r="N2300" s="14">
        <f t="shared" si="1400"/>
        <v>53.094497928141102</v>
      </c>
      <c r="O2300" s="14">
        <f t="shared" si="1401"/>
        <v>1.66697680371241</v>
      </c>
      <c r="P2300" s="14">
        <f t="shared" si="1402"/>
        <v>1.54933435695282</v>
      </c>
      <c r="T2300" t="e">
        <f t="shared" si="1372"/>
        <v>#DIV/0!</v>
      </c>
    </row>
    <row r="2301" spans="1:20">
      <c r="A2301" s="7" t="s">
        <v>1324</v>
      </c>
      <c r="B2301" t="s">
        <v>47</v>
      </c>
      <c r="C2301" t="str">
        <f t="shared" si="1397"/>
        <v>China Aluminum International Engineering Corp Ltd</v>
      </c>
      <c r="I2301" t="str">
        <f t="shared" si="1398"/>
        <v>Industrials</v>
      </c>
      <c r="J2301">
        <v>697567102.35996902</v>
      </c>
      <c r="M2301" s="14">
        <f t="shared" si="1399"/>
        <v>45.012076189874698</v>
      </c>
      <c r="N2301" s="14">
        <f t="shared" si="1400"/>
        <v>53.094497928141102</v>
      </c>
      <c r="O2301" s="14">
        <f t="shared" si="1401"/>
        <v>1.66697680371241</v>
      </c>
      <c r="P2301" s="14">
        <f t="shared" si="1402"/>
        <v>1.54933435695282</v>
      </c>
      <c r="T2301" t="e">
        <f t="shared" si="1372"/>
        <v>#DIV/0!</v>
      </c>
    </row>
    <row r="2302" spans="1:20">
      <c r="A2302" s="7" t="s">
        <v>1324</v>
      </c>
      <c r="B2302" t="s">
        <v>48</v>
      </c>
      <c r="C2302" t="str">
        <f t="shared" si="1397"/>
        <v>China Aluminum International Engineering Corp Ltd</v>
      </c>
      <c r="I2302" t="str">
        <f t="shared" si="1398"/>
        <v>Industrials</v>
      </c>
      <c r="J2302">
        <v>755623307.28159106</v>
      </c>
      <c r="M2302" s="14">
        <f t="shared" si="1399"/>
        <v>45.012076189874698</v>
      </c>
      <c r="N2302" s="14">
        <f t="shared" si="1400"/>
        <v>53.094497928141102</v>
      </c>
      <c r="O2302" s="14">
        <f t="shared" si="1401"/>
        <v>1.66697680371241</v>
      </c>
      <c r="P2302" s="14">
        <f t="shared" si="1402"/>
        <v>1.54933435695282</v>
      </c>
      <c r="T2302" t="e">
        <f t="shared" si="1372"/>
        <v>#DIV/0!</v>
      </c>
    </row>
    <row r="2303" spans="1:20">
      <c r="A2303" s="7" t="s">
        <v>1324</v>
      </c>
      <c r="B2303" t="s">
        <v>60</v>
      </c>
      <c r="C2303" t="str">
        <f t="shared" si="1397"/>
        <v>China Aluminum International Engineering Corp Ltd</v>
      </c>
      <c r="I2303" t="str">
        <f t="shared" si="1398"/>
        <v>Industrials</v>
      </c>
      <c r="J2303">
        <v>1160912172.0962601</v>
      </c>
      <c r="M2303" s="14">
        <f t="shared" si="1399"/>
        <v>45.012076189874698</v>
      </c>
      <c r="N2303" s="14">
        <f t="shared" si="1400"/>
        <v>53.094497928141102</v>
      </c>
      <c r="O2303" s="14">
        <f t="shared" si="1401"/>
        <v>1.66697680371241</v>
      </c>
      <c r="P2303" s="14">
        <f t="shared" si="1402"/>
        <v>1.54933435695282</v>
      </c>
      <c r="T2303" t="e">
        <f t="shared" si="1372"/>
        <v>#DIV/0!</v>
      </c>
    </row>
    <row r="2304" spans="1:20">
      <c r="A2304" s="7" t="s">
        <v>1326</v>
      </c>
      <c r="B2304" t="s">
        <v>40</v>
      </c>
      <c r="C2304" t="s">
        <v>1327</v>
      </c>
      <c r="D2304">
        <v>70.253816634096495</v>
      </c>
      <c r="E2304">
        <v>70.253816634096495</v>
      </c>
      <c r="F2304">
        <v>78.986923946227293</v>
      </c>
      <c r="G2304">
        <v>92.400219803563502</v>
      </c>
      <c r="H2304">
        <v>48.932477319574097</v>
      </c>
      <c r="I2304" t="s">
        <v>38</v>
      </c>
      <c r="J2304">
        <v>23472121113.084</v>
      </c>
      <c r="K2304" s="4">
        <v>21.330100139207001</v>
      </c>
      <c r="L2304" s="14">
        <v>2.4841797399000001</v>
      </c>
      <c r="M2304" s="14">
        <v>38.074543245060099</v>
      </c>
      <c r="N2304" s="14">
        <v>30.709324792475499</v>
      </c>
      <c r="O2304" s="14">
        <v>2.3982498012093201</v>
      </c>
      <c r="P2304" s="14">
        <v>1.74001151136295</v>
      </c>
      <c r="Q2304">
        <v>10.8537472720579</v>
      </c>
      <c r="R2304">
        <v>5.7633495817197096</v>
      </c>
      <c r="S2304">
        <v>23.75</v>
      </c>
      <c r="T2304" t="e">
        <f t="shared" si="1372"/>
        <v>#NUM!</v>
      </c>
    </row>
    <row r="2305" spans="1:20">
      <c r="A2305" s="7" t="s">
        <v>1326</v>
      </c>
      <c r="B2305" t="s">
        <v>41</v>
      </c>
      <c r="C2305" t="str">
        <f t="shared" ref="C2305:C2313" si="1403">C2304</f>
        <v>China Securities Co Ltd</v>
      </c>
      <c r="D2305">
        <v>51.979272280960402</v>
      </c>
      <c r="E2305">
        <v>51.979272280960402</v>
      </c>
      <c r="F2305">
        <v>78.587081128747798</v>
      </c>
      <c r="G2305">
        <v>71.220136323123</v>
      </c>
      <c r="H2305">
        <v>27.749088879909099</v>
      </c>
      <c r="I2305" t="str">
        <f t="shared" ref="I2305:I2313" si="1404">I2304</f>
        <v>Financials</v>
      </c>
      <c r="J2305">
        <v>31290898123.8699</v>
      </c>
      <c r="K2305" s="4">
        <v>25.541390150000002</v>
      </c>
      <c r="L2305" s="14">
        <v>2.9035523661</v>
      </c>
      <c r="M2305" s="14">
        <f t="shared" ref="M2305:M2313" si="1405">M2304</f>
        <v>38.074543245060099</v>
      </c>
      <c r="N2305" s="14">
        <f t="shared" ref="N2305:N2313" si="1406">N2304</f>
        <v>30.709324792475499</v>
      </c>
      <c r="O2305" s="14">
        <f t="shared" ref="O2305:O2313" si="1407">O2304</f>
        <v>2.3982498012093201</v>
      </c>
      <c r="P2305" s="14">
        <f t="shared" ref="P2305:P2313" si="1408">P2304</f>
        <v>1.74001151136295</v>
      </c>
      <c r="Q2305">
        <v>13.185743437999999</v>
      </c>
      <c r="R2305">
        <v>8.0734347080000006</v>
      </c>
      <c r="S2305">
        <v>29.25</v>
      </c>
      <c r="T2305">
        <f t="shared" si="1372"/>
        <v>-0.20829704319721529</v>
      </c>
    </row>
    <row r="2306" spans="1:20">
      <c r="A2306" s="7" t="s">
        <v>1326</v>
      </c>
      <c r="B2306" t="s">
        <v>42</v>
      </c>
      <c r="C2306" t="str">
        <f t="shared" si="1403"/>
        <v>China Securities Co Ltd</v>
      </c>
      <c r="D2306">
        <v>24.370695341401401</v>
      </c>
      <c r="E2306">
        <v>24.370695341401401</v>
      </c>
      <c r="F2306">
        <v>21.485886637832799</v>
      </c>
      <c r="G2306">
        <v>32.680670639688103</v>
      </c>
      <c r="H2306">
        <v>18.218825478363101</v>
      </c>
      <c r="I2306" t="str">
        <f t="shared" si="1404"/>
        <v>Financials</v>
      </c>
      <c r="J2306">
        <v>43486659886.804398</v>
      </c>
      <c r="K2306" s="4">
        <v>37.806162403999998</v>
      </c>
      <c r="L2306" s="14">
        <v>2.3004165040000002</v>
      </c>
      <c r="M2306" s="14">
        <f t="shared" si="1405"/>
        <v>38.074543245060099</v>
      </c>
      <c r="N2306" s="14">
        <f t="shared" si="1406"/>
        <v>30.709324792475499</v>
      </c>
      <c r="O2306" s="14">
        <f t="shared" si="1407"/>
        <v>2.3982498012093201</v>
      </c>
      <c r="P2306" s="14">
        <f t="shared" si="1408"/>
        <v>1.74001151136295</v>
      </c>
      <c r="Q2306">
        <v>94.074165811</v>
      </c>
      <c r="R2306">
        <v>16.407752434999999</v>
      </c>
      <c r="S2306">
        <v>42</v>
      </c>
      <c r="T2306">
        <f t="shared" si="1372"/>
        <v>-0.36179004460550285</v>
      </c>
    </row>
    <row r="2307" spans="1:20">
      <c r="A2307" s="7" t="s">
        <v>1326</v>
      </c>
      <c r="B2307" t="s">
        <v>43</v>
      </c>
      <c r="C2307" t="str">
        <f t="shared" si="1403"/>
        <v>China Securities Co Ltd</v>
      </c>
      <c r="I2307" t="str">
        <f t="shared" si="1404"/>
        <v>Financials</v>
      </c>
      <c r="J2307">
        <v>28970688626.465801</v>
      </c>
      <c r="K2307" s="4">
        <v>48.973016512000001</v>
      </c>
      <c r="L2307" s="14">
        <v>1.547976601</v>
      </c>
      <c r="M2307" s="14">
        <f t="shared" si="1405"/>
        <v>38.074543245060099</v>
      </c>
      <c r="N2307" s="14">
        <f t="shared" si="1406"/>
        <v>30.709324792475499</v>
      </c>
      <c r="O2307" s="14">
        <f t="shared" si="1407"/>
        <v>2.3982498012093201</v>
      </c>
      <c r="P2307" s="14">
        <f t="shared" si="1408"/>
        <v>1.74001151136295</v>
      </c>
      <c r="Q2307">
        <v>22.721912814</v>
      </c>
      <c r="R2307">
        <v>18.170024832999999</v>
      </c>
      <c r="S2307">
        <v>30.4</v>
      </c>
      <c r="T2307">
        <f t="shared" si="1372"/>
        <v>0.32322700987119229</v>
      </c>
    </row>
    <row r="2308" spans="1:20">
      <c r="A2308" s="7" t="s">
        <v>1326</v>
      </c>
      <c r="B2308" t="s">
        <v>44</v>
      </c>
      <c r="C2308" t="str">
        <f t="shared" si="1403"/>
        <v>China Securities Co Ltd</v>
      </c>
      <c r="I2308" t="str">
        <f t="shared" si="1404"/>
        <v>Financials</v>
      </c>
      <c r="J2308">
        <v>8805620723.6753197</v>
      </c>
      <c r="K2308" s="4">
        <v>15.718333243</v>
      </c>
      <c r="L2308" s="14">
        <v>2.0959097089999998</v>
      </c>
      <c r="M2308" s="14">
        <f t="shared" si="1405"/>
        <v>38.074543245060099</v>
      </c>
      <c r="N2308" s="14">
        <f t="shared" si="1406"/>
        <v>30.709324792475499</v>
      </c>
      <c r="O2308" s="14">
        <f t="shared" si="1407"/>
        <v>2.3982498012093201</v>
      </c>
      <c r="P2308" s="14">
        <f t="shared" si="1408"/>
        <v>1.74001151136295</v>
      </c>
      <c r="R2308">
        <v>5.3384552960000002</v>
      </c>
      <c r="S2308">
        <v>8.7100000000000009</v>
      </c>
      <c r="T2308">
        <f t="shared" si="1372"/>
        <v>1.2499708175477644</v>
      </c>
    </row>
    <row r="2309" spans="1:20">
      <c r="A2309" s="7" t="s">
        <v>1326</v>
      </c>
      <c r="B2309" t="s">
        <v>45</v>
      </c>
      <c r="C2309" t="str">
        <f t="shared" si="1403"/>
        <v>China Securities Co Ltd</v>
      </c>
      <c r="I2309" t="str">
        <f t="shared" si="1404"/>
        <v>Financials</v>
      </c>
      <c r="J2309">
        <v>6418476031.9176702</v>
      </c>
      <c r="L2309" s="14">
        <v>2.9122849319999999</v>
      </c>
      <c r="M2309" s="14">
        <f t="shared" si="1405"/>
        <v>38.074543245060099</v>
      </c>
      <c r="N2309" s="14">
        <f t="shared" si="1406"/>
        <v>30.709324792475499</v>
      </c>
      <c r="O2309" s="14">
        <f t="shared" si="1407"/>
        <v>2.3982498012093201</v>
      </c>
      <c r="P2309" s="14">
        <f t="shared" si="1408"/>
        <v>1.74001151136295</v>
      </c>
      <c r="T2309" t="e">
        <f t="shared" si="1372"/>
        <v>#DIV/0!</v>
      </c>
    </row>
    <row r="2310" spans="1:20">
      <c r="A2310" s="7" t="s">
        <v>1326</v>
      </c>
      <c r="B2310" t="s">
        <v>46</v>
      </c>
      <c r="C2310" t="str">
        <f t="shared" si="1403"/>
        <v>China Securities Co Ltd</v>
      </c>
      <c r="I2310" t="str">
        <f t="shared" si="1404"/>
        <v>Financials</v>
      </c>
      <c r="J2310">
        <v>6302699307.4631395</v>
      </c>
      <c r="M2310" s="14">
        <f t="shared" si="1405"/>
        <v>38.074543245060099</v>
      </c>
      <c r="N2310" s="14">
        <f t="shared" si="1406"/>
        <v>30.709324792475499</v>
      </c>
      <c r="O2310" s="14">
        <f t="shared" si="1407"/>
        <v>2.3982498012093201</v>
      </c>
      <c r="P2310" s="14">
        <f t="shared" si="1408"/>
        <v>1.74001151136295</v>
      </c>
      <c r="T2310" t="e">
        <f t="shared" ref="T2310:T2373" si="1409">LN(S2309/S2310)</f>
        <v>#DIV/0!</v>
      </c>
    </row>
    <row r="2311" spans="1:20">
      <c r="A2311" s="7" t="s">
        <v>1326</v>
      </c>
      <c r="B2311" t="s">
        <v>47</v>
      </c>
      <c r="C2311" t="str">
        <f t="shared" si="1403"/>
        <v>China Securities Co Ltd</v>
      </c>
      <c r="I2311" t="str">
        <f t="shared" si="1404"/>
        <v>Financials</v>
      </c>
      <c r="M2311" s="14">
        <f t="shared" si="1405"/>
        <v>38.074543245060099</v>
      </c>
      <c r="N2311" s="14">
        <f t="shared" si="1406"/>
        <v>30.709324792475499</v>
      </c>
      <c r="O2311" s="14">
        <f t="shared" si="1407"/>
        <v>2.3982498012093201</v>
      </c>
      <c r="P2311" s="14">
        <f t="shared" si="1408"/>
        <v>1.74001151136295</v>
      </c>
      <c r="T2311" t="e">
        <f t="shared" si="1409"/>
        <v>#DIV/0!</v>
      </c>
    </row>
    <row r="2312" spans="1:20">
      <c r="A2312" s="7" t="s">
        <v>1326</v>
      </c>
      <c r="B2312" t="s">
        <v>48</v>
      </c>
      <c r="C2312" t="str">
        <f t="shared" si="1403"/>
        <v>China Securities Co Ltd</v>
      </c>
      <c r="I2312" t="str">
        <f t="shared" si="1404"/>
        <v>Financials</v>
      </c>
      <c r="M2312" s="14">
        <f t="shared" si="1405"/>
        <v>38.074543245060099</v>
      </c>
      <c r="N2312" s="14">
        <f t="shared" si="1406"/>
        <v>30.709324792475499</v>
      </c>
      <c r="O2312" s="14">
        <f t="shared" si="1407"/>
        <v>2.3982498012093201</v>
      </c>
      <c r="P2312" s="14">
        <f t="shared" si="1408"/>
        <v>1.74001151136295</v>
      </c>
      <c r="T2312" t="e">
        <f t="shared" si="1409"/>
        <v>#DIV/0!</v>
      </c>
    </row>
    <row r="2313" spans="1:20">
      <c r="A2313" s="7" t="s">
        <v>1326</v>
      </c>
      <c r="B2313" t="s">
        <v>60</v>
      </c>
      <c r="C2313" t="str">
        <f t="shared" si="1403"/>
        <v>China Securities Co Ltd</v>
      </c>
      <c r="I2313" t="str">
        <f t="shared" si="1404"/>
        <v>Financials</v>
      </c>
      <c r="M2313" s="14">
        <f t="shared" si="1405"/>
        <v>38.074543245060099</v>
      </c>
      <c r="N2313" s="14">
        <f t="shared" si="1406"/>
        <v>30.709324792475499</v>
      </c>
      <c r="O2313" s="14">
        <f t="shared" si="1407"/>
        <v>2.3982498012093201</v>
      </c>
      <c r="P2313" s="14">
        <f t="shared" si="1408"/>
        <v>1.74001151136295</v>
      </c>
      <c r="T2313" t="e">
        <f t="shared" si="1409"/>
        <v>#DIV/0!</v>
      </c>
    </row>
    <row r="2314" spans="1:20">
      <c r="A2314" s="7" t="s">
        <v>1328</v>
      </c>
      <c r="B2314" t="s">
        <v>40</v>
      </c>
      <c r="C2314" t="s">
        <v>1329</v>
      </c>
      <c r="D2314">
        <v>17.826971470548099</v>
      </c>
      <c r="E2314">
        <v>17.826971470548099</v>
      </c>
      <c r="F2314">
        <v>10.021177232999699</v>
      </c>
      <c r="G2314">
        <v>18.368677088076801</v>
      </c>
      <c r="H2314">
        <v>27.831174377663899</v>
      </c>
      <c r="I2314" t="s">
        <v>77</v>
      </c>
      <c r="J2314">
        <v>4408778084.8028698</v>
      </c>
      <c r="K2314" s="4">
        <v>22.522927531019601</v>
      </c>
      <c r="L2314" s="14">
        <v>5.6831752105</v>
      </c>
      <c r="M2314" s="14">
        <v>46.104279532263</v>
      </c>
      <c r="N2314" s="14">
        <v>43.972804105828097</v>
      </c>
      <c r="O2314" s="14">
        <v>1.3159458913144799</v>
      </c>
      <c r="P2314" s="14">
        <v>1.06932358076455</v>
      </c>
      <c r="Q2314">
        <v>22.973593046584</v>
      </c>
      <c r="R2314">
        <v>1.42963627243478</v>
      </c>
      <c r="S2314">
        <v>10.02</v>
      </c>
      <c r="T2314" t="e">
        <f t="shared" si="1409"/>
        <v>#NUM!</v>
      </c>
    </row>
    <row r="2315" spans="1:20">
      <c r="A2315" s="7" t="s">
        <v>1328</v>
      </c>
      <c r="B2315" t="s">
        <v>41</v>
      </c>
      <c r="C2315" t="str">
        <f t="shared" ref="C2315:C2323" si="1410">C2314</f>
        <v>Sailun Group Co Ltd</v>
      </c>
      <c r="D2315">
        <v>13.064484644199</v>
      </c>
      <c r="E2315">
        <v>13.064484644199</v>
      </c>
      <c r="F2315">
        <v>4.56445993031359</v>
      </c>
      <c r="G2315">
        <v>11.687047976591399</v>
      </c>
      <c r="H2315">
        <v>27.3138140045026</v>
      </c>
      <c r="I2315" t="str">
        <f t="shared" ref="I2315:I2323" si="1411">I2314</f>
        <v>Consumer Discretionary</v>
      </c>
      <c r="J2315">
        <v>7132907192.5630798</v>
      </c>
      <c r="K2315" s="4">
        <v>31.185425716000001</v>
      </c>
      <c r="L2315" s="14">
        <v>7.8121692051</v>
      </c>
      <c r="M2315" s="14">
        <f t="shared" ref="M2315:M2323" si="1412">M2314</f>
        <v>46.104279532263</v>
      </c>
      <c r="N2315" s="14">
        <f t="shared" ref="N2315:N2323" si="1413">N2314</f>
        <v>43.972804105828097</v>
      </c>
      <c r="O2315" s="14">
        <f t="shared" ref="O2315:O2323" si="1414">O2314</f>
        <v>1.3159458913144799</v>
      </c>
      <c r="P2315" s="14">
        <f t="shared" ref="P2315:P2323" si="1415">P2314</f>
        <v>1.06932358076455</v>
      </c>
      <c r="Q2315">
        <v>30.033908604000001</v>
      </c>
      <c r="R2315">
        <v>2.5910443170000002</v>
      </c>
      <c r="S2315">
        <v>14.79</v>
      </c>
      <c r="T2315">
        <f t="shared" si="1409"/>
        <v>-0.38936818106598975</v>
      </c>
    </row>
    <row r="2316" spans="1:20">
      <c r="A2316" s="7" t="s">
        <v>1328</v>
      </c>
      <c r="B2316" t="s">
        <v>42</v>
      </c>
      <c r="C2316" t="str">
        <f t="shared" si="1410"/>
        <v>Sailun Group Co Ltd</v>
      </c>
      <c r="I2316" t="str">
        <f t="shared" si="1411"/>
        <v>Consumer Discretionary</v>
      </c>
      <c r="J2316">
        <v>2498829623.77318</v>
      </c>
      <c r="K2316" s="4">
        <v>10.674395589</v>
      </c>
      <c r="L2316" s="14">
        <v>7.1833308599999999</v>
      </c>
      <c r="M2316" s="14">
        <f t="shared" si="1412"/>
        <v>46.104279532263</v>
      </c>
      <c r="N2316" s="14">
        <f t="shared" si="1413"/>
        <v>43.972804105828097</v>
      </c>
      <c r="O2316" s="14">
        <f t="shared" si="1414"/>
        <v>1.3159458913144799</v>
      </c>
      <c r="P2316" s="14">
        <f t="shared" si="1415"/>
        <v>1.06932358076455</v>
      </c>
      <c r="Q2316">
        <v>6.113645526</v>
      </c>
      <c r="R2316">
        <v>1.089597484</v>
      </c>
      <c r="S2316">
        <v>6.04</v>
      </c>
      <c r="T2316">
        <f t="shared" si="1409"/>
        <v>0.89554726477598467</v>
      </c>
    </row>
    <row r="2317" spans="1:20">
      <c r="A2317" s="7" t="s">
        <v>1328</v>
      </c>
      <c r="B2317" t="s">
        <v>43</v>
      </c>
      <c r="C2317" t="str">
        <f t="shared" si="1410"/>
        <v>Sailun Group Co Ltd</v>
      </c>
      <c r="I2317" t="str">
        <f t="shared" si="1411"/>
        <v>Consumer Discretionary</v>
      </c>
      <c r="J2317">
        <v>1733770753.3482699</v>
      </c>
      <c r="K2317" s="4">
        <v>10.958568276999999</v>
      </c>
      <c r="L2317" s="14">
        <v>4.3300383599999996</v>
      </c>
      <c r="M2317" s="14">
        <f t="shared" si="1412"/>
        <v>46.104279532263</v>
      </c>
      <c r="N2317" s="14">
        <f t="shared" si="1413"/>
        <v>43.972804105828097</v>
      </c>
      <c r="O2317" s="14">
        <f t="shared" si="1414"/>
        <v>1.3159458913144799</v>
      </c>
      <c r="P2317" s="14">
        <f t="shared" si="1415"/>
        <v>1.06932358076455</v>
      </c>
      <c r="Q2317">
        <v>3.9180575960000001</v>
      </c>
      <c r="R2317">
        <v>0.81954390499999996</v>
      </c>
      <c r="S2317">
        <v>4.47</v>
      </c>
      <c r="T2317">
        <f t="shared" si="1409"/>
        <v>0.30101560332124611</v>
      </c>
    </row>
    <row r="2318" spans="1:20">
      <c r="A2318" s="7" t="s">
        <v>1328</v>
      </c>
      <c r="B2318" t="s">
        <v>44</v>
      </c>
      <c r="C2318" t="str">
        <f t="shared" si="1410"/>
        <v>Sailun Group Co Ltd</v>
      </c>
      <c r="I2318" t="str">
        <f t="shared" si="1411"/>
        <v>Consumer Discretionary</v>
      </c>
      <c r="J2318">
        <v>876191900.55850399</v>
      </c>
      <c r="K2318" s="4">
        <v>9.7244025819999997</v>
      </c>
      <c r="L2318" s="14">
        <v>2.2617421719999999</v>
      </c>
      <c r="M2318" s="14">
        <f t="shared" si="1412"/>
        <v>46.104279532263</v>
      </c>
      <c r="N2318" s="14">
        <f t="shared" si="1413"/>
        <v>43.972804105828097</v>
      </c>
      <c r="O2318" s="14">
        <f t="shared" si="1414"/>
        <v>1.3159458913144799</v>
      </c>
      <c r="P2318" s="14">
        <f t="shared" si="1415"/>
        <v>1.06932358076455</v>
      </c>
      <c r="Q2318">
        <v>3.5980917670000001</v>
      </c>
      <c r="R2318">
        <v>0.435633828</v>
      </c>
      <c r="S2318">
        <v>2.23</v>
      </c>
      <c r="T2318">
        <f t="shared" si="1409"/>
        <v>0.69538682315345002</v>
      </c>
    </row>
    <row r="2319" spans="1:20">
      <c r="A2319" s="7" t="s">
        <v>1328</v>
      </c>
      <c r="B2319" t="s">
        <v>45</v>
      </c>
      <c r="C2319" t="str">
        <f t="shared" si="1410"/>
        <v>Sailun Group Co Ltd</v>
      </c>
      <c r="I2319" t="str">
        <f t="shared" si="1411"/>
        <v>Consumer Discretionary</v>
      </c>
      <c r="J2319">
        <v>1498896947.5785</v>
      </c>
      <c r="K2319" s="4">
        <v>33.547068115999998</v>
      </c>
      <c r="L2319" s="14">
        <v>2.8659617399999999</v>
      </c>
      <c r="M2319" s="14">
        <f t="shared" si="1412"/>
        <v>46.104279532263</v>
      </c>
      <c r="N2319" s="14">
        <f t="shared" si="1413"/>
        <v>43.972804105828097</v>
      </c>
      <c r="O2319" s="14">
        <f t="shared" si="1414"/>
        <v>1.3159458913144799</v>
      </c>
      <c r="P2319" s="14">
        <f t="shared" si="1415"/>
        <v>1.06932358076455</v>
      </c>
      <c r="Q2319">
        <v>26.169046904999998</v>
      </c>
      <c r="R2319">
        <v>0.73080027700000005</v>
      </c>
      <c r="S2319">
        <v>3.61</v>
      </c>
      <c r="T2319">
        <f t="shared" si="1409"/>
        <v>-0.48170618687276218</v>
      </c>
    </row>
    <row r="2320" spans="1:20">
      <c r="A2320" s="7" t="s">
        <v>1328</v>
      </c>
      <c r="B2320" t="s">
        <v>46</v>
      </c>
      <c r="C2320" t="str">
        <f t="shared" si="1410"/>
        <v>Sailun Group Co Ltd</v>
      </c>
      <c r="I2320" t="str">
        <f t="shared" si="1411"/>
        <v>Consumer Discretionary</v>
      </c>
      <c r="J2320">
        <v>1344710422.1489201</v>
      </c>
      <c r="K2320" s="4">
        <v>27.222259381000001</v>
      </c>
      <c r="L2320" s="14">
        <v>1.468589374</v>
      </c>
      <c r="M2320" s="14">
        <f t="shared" si="1412"/>
        <v>46.104279532263</v>
      </c>
      <c r="N2320" s="14">
        <f t="shared" si="1413"/>
        <v>43.972804105828097</v>
      </c>
      <c r="O2320" s="14">
        <f t="shared" si="1414"/>
        <v>1.3159458913144799</v>
      </c>
      <c r="P2320" s="14">
        <f t="shared" si="1415"/>
        <v>1.06932358076455</v>
      </c>
      <c r="Q2320">
        <v>6.0196135750000002</v>
      </c>
      <c r="R2320">
        <v>0.878554363</v>
      </c>
      <c r="S2320">
        <v>4.07</v>
      </c>
      <c r="T2320">
        <f t="shared" si="1409"/>
        <v>-0.11993522710971412</v>
      </c>
    </row>
    <row r="2321" spans="1:20">
      <c r="A2321" s="7" t="s">
        <v>1328</v>
      </c>
      <c r="B2321" t="s">
        <v>47</v>
      </c>
      <c r="C2321" t="str">
        <f t="shared" si="1410"/>
        <v>Sailun Group Co Ltd</v>
      </c>
      <c r="I2321" t="str">
        <f t="shared" si="1411"/>
        <v>Consumer Discretionary</v>
      </c>
      <c r="J2321">
        <v>1445493539.2245901</v>
      </c>
      <c r="K2321" s="4">
        <v>32.829668566000002</v>
      </c>
      <c r="L2321" s="14">
        <v>3.1015516270000001</v>
      </c>
      <c r="M2321" s="14">
        <f t="shared" si="1412"/>
        <v>46.104279532263</v>
      </c>
      <c r="N2321" s="14">
        <f t="shared" si="1413"/>
        <v>43.972804105828097</v>
      </c>
      <c r="O2321" s="14">
        <f t="shared" si="1414"/>
        <v>1.3159458913144799</v>
      </c>
      <c r="P2321" s="14">
        <f t="shared" si="1415"/>
        <v>1.06932358076455</v>
      </c>
      <c r="Q2321">
        <v>18.145897123000001</v>
      </c>
      <c r="R2321">
        <v>0.91831492299999995</v>
      </c>
      <c r="S2321">
        <v>4.0909050000000002</v>
      </c>
      <c r="T2321">
        <f t="shared" si="1409"/>
        <v>-5.123217516945628E-3</v>
      </c>
    </row>
    <row r="2322" spans="1:20">
      <c r="A2322" s="7" t="s">
        <v>1328</v>
      </c>
      <c r="B2322" t="s">
        <v>48</v>
      </c>
      <c r="C2322" t="str">
        <f t="shared" si="1410"/>
        <v>Sailun Group Co Ltd</v>
      </c>
      <c r="I2322" t="str">
        <f t="shared" si="1411"/>
        <v>Consumer Discretionary</v>
      </c>
      <c r="J2322">
        <v>1337698146.96193</v>
      </c>
      <c r="K2322" s="4">
        <v>20.187346984000001</v>
      </c>
      <c r="L2322" s="14">
        <v>3.0113593060000001</v>
      </c>
      <c r="M2322" s="14">
        <f t="shared" si="1412"/>
        <v>46.104279532263</v>
      </c>
      <c r="N2322" s="14">
        <f t="shared" si="1413"/>
        <v>43.972804105828097</v>
      </c>
      <c r="O2322" s="14">
        <f t="shared" si="1414"/>
        <v>1.3159458913144799</v>
      </c>
      <c r="P2322" s="14">
        <f t="shared" si="1415"/>
        <v>1.06932358076455</v>
      </c>
      <c r="Q2322">
        <v>6.0987574699999998</v>
      </c>
      <c r="R2322">
        <v>0.836684761</v>
      </c>
      <c r="S2322">
        <v>3.6181782</v>
      </c>
      <c r="T2322">
        <f t="shared" si="1409"/>
        <v>0.12279557747992785</v>
      </c>
    </row>
    <row r="2323" spans="1:20">
      <c r="A2323" s="7" t="s">
        <v>1328</v>
      </c>
      <c r="B2323" t="s">
        <v>60</v>
      </c>
      <c r="C2323" t="str">
        <f t="shared" si="1410"/>
        <v>Sailun Group Co Ltd</v>
      </c>
      <c r="I2323" t="str">
        <f t="shared" si="1411"/>
        <v>Consumer Discretionary</v>
      </c>
      <c r="J2323">
        <v>1031519236.16961</v>
      </c>
      <c r="K2323" s="4">
        <v>22.215439238999998</v>
      </c>
      <c r="L2323" s="14">
        <v>2.6594341500000001</v>
      </c>
      <c r="M2323" s="14">
        <f t="shared" si="1412"/>
        <v>46.104279532263</v>
      </c>
      <c r="N2323" s="14">
        <f t="shared" si="1413"/>
        <v>43.972804105828097</v>
      </c>
      <c r="O2323" s="14">
        <f t="shared" si="1414"/>
        <v>1.3159458913144799</v>
      </c>
      <c r="P2323" s="14">
        <f t="shared" si="1415"/>
        <v>1.06932358076455</v>
      </c>
      <c r="Q2323">
        <v>12.534564602</v>
      </c>
      <c r="R2323">
        <v>0.78191439399999996</v>
      </c>
      <c r="S2323">
        <v>3.18636045</v>
      </c>
      <c r="T2323">
        <f t="shared" si="1409"/>
        <v>0.12709129880979289</v>
      </c>
    </row>
    <row r="2324" spans="1:20">
      <c r="A2324" s="7" t="s">
        <v>1330</v>
      </c>
      <c r="B2324" t="s">
        <v>40</v>
      </c>
      <c r="C2324" t="s">
        <v>1331</v>
      </c>
      <c r="D2324">
        <v>26.8185117339636</v>
      </c>
      <c r="E2324">
        <v>26.8185117339636</v>
      </c>
      <c r="F2324">
        <v>16.3230072108576</v>
      </c>
      <c r="G2324">
        <v>25.567182341743202</v>
      </c>
      <c r="H2324">
        <v>40.205801647926897</v>
      </c>
      <c r="I2324" t="s">
        <v>124</v>
      </c>
      <c r="J2324">
        <v>9030055399.8204708</v>
      </c>
      <c r="L2324" s="14">
        <v>0.1054032268</v>
      </c>
      <c r="M2324" s="14">
        <v>36.554636904067003</v>
      </c>
      <c r="N2324" s="14">
        <v>38.618114878424599</v>
      </c>
      <c r="O2324" s="14">
        <v>1.10698243527302</v>
      </c>
      <c r="P2324" s="14">
        <v>1.1066795623529599</v>
      </c>
      <c r="R2324">
        <v>7.1244553603013099</v>
      </c>
      <c r="S2324">
        <v>64.25</v>
      </c>
      <c r="T2324">
        <f t="shared" si="1409"/>
        <v>-3.0039023830936005</v>
      </c>
    </row>
    <row r="2325" spans="1:20">
      <c r="A2325" s="7" t="s">
        <v>1330</v>
      </c>
      <c r="B2325" t="s">
        <v>41</v>
      </c>
      <c r="C2325" t="str">
        <f t="shared" ref="C2325:C2333" si="1416">C2324</f>
        <v>Spring Airlines Co Ltd</v>
      </c>
      <c r="D2325">
        <v>34.559286488372102</v>
      </c>
      <c r="E2325">
        <v>34.559286488372102</v>
      </c>
      <c r="F2325">
        <v>20.080870475516999</v>
      </c>
      <c r="G2325">
        <v>31.162880246438199</v>
      </c>
      <c r="H2325">
        <v>55.485808847582199</v>
      </c>
      <c r="I2325" t="str">
        <f t="shared" ref="I2325:I2333" si="1417">I2324</f>
        <v>Industrials</v>
      </c>
      <c r="J2325">
        <v>8194940586.3257799</v>
      </c>
      <c r="L2325" s="14">
        <v>-1.9132995435</v>
      </c>
      <c r="M2325" s="14">
        <f t="shared" ref="M2325:M2333" si="1418">M2324</f>
        <v>36.554636904067003</v>
      </c>
      <c r="N2325" s="14">
        <f t="shared" ref="N2325:N2333" si="1419">N2324</f>
        <v>38.618114878424599</v>
      </c>
      <c r="O2325" s="14">
        <f t="shared" ref="O2325:O2333" si="1420">O2324</f>
        <v>1.10698243527302</v>
      </c>
      <c r="P2325" s="14">
        <f t="shared" ref="P2325:P2333" si="1421">P2324</f>
        <v>1.1066795623529599</v>
      </c>
      <c r="Q2325">
        <v>21.053183402999998</v>
      </c>
      <c r="R2325">
        <v>4.654437712</v>
      </c>
      <c r="S2325">
        <v>56.8</v>
      </c>
      <c r="T2325">
        <f t="shared" si="1409"/>
        <v>0.12324539804822358</v>
      </c>
    </row>
    <row r="2326" spans="1:20">
      <c r="A2326" s="7" t="s">
        <v>1330</v>
      </c>
      <c r="B2326" t="s">
        <v>42</v>
      </c>
      <c r="C2326" t="str">
        <f t="shared" si="1416"/>
        <v>Spring Airlines Co Ltd</v>
      </c>
      <c r="D2326">
        <v>34.433947073657698</v>
      </c>
      <c r="E2326">
        <v>34.433947073657698</v>
      </c>
      <c r="F2326">
        <v>19.710226186129699</v>
      </c>
      <c r="G2326">
        <v>25.901867412339602</v>
      </c>
      <c r="H2326">
        <v>63.191157329101301</v>
      </c>
      <c r="I2326" t="str">
        <f t="shared" si="1417"/>
        <v>Industrials</v>
      </c>
      <c r="J2326">
        <v>7785368303.6919498</v>
      </c>
      <c r="L2326" s="14">
        <v>6.5717549709999998</v>
      </c>
      <c r="M2326" s="14">
        <f t="shared" si="1418"/>
        <v>36.554636904067003</v>
      </c>
      <c r="N2326" s="14">
        <f t="shared" si="1419"/>
        <v>38.618114878424599</v>
      </c>
      <c r="O2326" s="14">
        <f t="shared" si="1420"/>
        <v>1.10698243527302</v>
      </c>
      <c r="P2326" s="14">
        <f t="shared" si="1421"/>
        <v>1.1066795623529599</v>
      </c>
      <c r="Q2326">
        <v>114.244961377</v>
      </c>
      <c r="R2326">
        <v>5.0464498559999997</v>
      </c>
      <c r="S2326">
        <v>55.43</v>
      </c>
      <c r="T2326">
        <f t="shared" si="1409"/>
        <v>2.441536229539229E-2</v>
      </c>
    </row>
    <row r="2327" spans="1:20">
      <c r="A2327" s="7" t="s">
        <v>1330</v>
      </c>
      <c r="B2327" t="s">
        <v>43</v>
      </c>
      <c r="C2327" t="str">
        <f t="shared" si="1416"/>
        <v>Spring Airlines Co Ltd</v>
      </c>
      <c r="D2327">
        <v>31.460736278635199</v>
      </c>
      <c r="E2327">
        <v>31.460736278635199</v>
      </c>
      <c r="F2327">
        <v>22.461363074780401</v>
      </c>
      <c r="G2327">
        <v>15.478204294079299</v>
      </c>
      <c r="H2327">
        <v>64.889885557916102</v>
      </c>
      <c r="I2327" t="str">
        <f t="shared" si="1417"/>
        <v>Industrials</v>
      </c>
      <c r="J2327">
        <v>5779421891.40308</v>
      </c>
      <c r="K2327" s="4">
        <v>22.240351873000002</v>
      </c>
      <c r="L2327" s="14">
        <v>6.3709603530000001</v>
      </c>
      <c r="M2327" s="14">
        <f t="shared" si="1418"/>
        <v>36.554636904067003</v>
      </c>
      <c r="N2327" s="14">
        <f t="shared" si="1419"/>
        <v>38.618114878424599</v>
      </c>
      <c r="O2327" s="14">
        <f t="shared" si="1420"/>
        <v>1.10698243527302</v>
      </c>
      <c r="P2327" s="14">
        <f t="shared" si="1421"/>
        <v>1.1066795623529599</v>
      </c>
      <c r="Q2327">
        <v>11.329208483</v>
      </c>
      <c r="R2327">
        <v>2.7749991409999999</v>
      </c>
      <c r="S2327">
        <v>43.89</v>
      </c>
      <c r="T2327">
        <f t="shared" si="1409"/>
        <v>0.23343445973157065</v>
      </c>
    </row>
    <row r="2328" spans="1:20">
      <c r="A2328" s="7" t="s">
        <v>1330</v>
      </c>
      <c r="B2328" t="s">
        <v>44</v>
      </c>
      <c r="C2328" t="str">
        <f t="shared" si="1416"/>
        <v>Spring Airlines Co Ltd</v>
      </c>
      <c r="D2328">
        <v>31.604441829887001</v>
      </c>
      <c r="E2328">
        <v>31.604441829887001</v>
      </c>
      <c r="F2328">
        <v>25.944222549225699</v>
      </c>
      <c r="G2328">
        <v>17.1537045559134</v>
      </c>
      <c r="H2328">
        <v>59.105379580853302</v>
      </c>
      <c r="I2328" t="str">
        <f t="shared" si="1417"/>
        <v>Industrials</v>
      </c>
      <c r="J2328">
        <v>4242093847.7972498</v>
      </c>
      <c r="K2328" s="4">
        <v>18.827609882000001</v>
      </c>
      <c r="L2328" s="14">
        <v>6.2688862609999996</v>
      </c>
      <c r="M2328" s="14">
        <f t="shared" si="1418"/>
        <v>36.554636904067003</v>
      </c>
      <c r="N2328" s="14">
        <f t="shared" si="1419"/>
        <v>38.618114878424599</v>
      </c>
      <c r="O2328" s="14">
        <f t="shared" si="1420"/>
        <v>1.10698243527302</v>
      </c>
      <c r="P2328" s="14">
        <f t="shared" si="1421"/>
        <v>1.1066795623529599</v>
      </c>
      <c r="Q2328">
        <v>9.4953016019999996</v>
      </c>
      <c r="R2328">
        <v>2.2917698770000001</v>
      </c>
      <c r="S2328">
        <v>31.81</v>
      </c>
      <c r="T2328">
        <f t="shared" si="1409"/>
        <v>0.32190579793908991</v>
      </c>
    </row>
    <row r="2329" spans="1:20">
      <c r="A2329" s="7" t="s">
        <v>1330</v>
      </c>
      <c r="B2329" t="s">
        <v>45</v>
      </c>
      <c r="C2329" t="str">
        <f t="shared" si="1416"/>
        <v>Spring Airlines Co Ltd</v>
      </c>
      <c r="I2329" t="str">
        <f t="shared" si="1417"/>
        <v>Industrials</v>
      </c>
      <c r="J2329">
        <v>4585957702.5344601</v>
      </c>
      <c r="K2329" s="4">
        <v>30.778251247</v>
      </c>
      <c r="L2329" s="14">
        <v>5.3286856980000001</v>
      </c>
      <c r="M2329" s="14">
        <f t="shared" si="1418"/>
        <v>36.554636904067003</v>
      </c>
      <c r="N2329" s="14">
        <f t="shared" si="1419"/>
        <v>38.618114878424599</v>
      </c>
      <c r="O2329" s="14">
        <f t="shared" si="1420"/>
        <v>1.10698243527302</v>
      </c>
      <c r="P2329" s="14">
        <f t="shared" si="1421"/>
        <v>1.1066795623529599</v>
      </c>
      <c r="Q2329">
        <v>14.258613397</v>
      </c>
      <c r="R2329">
        <v>2.8984286789999998</v>
      </c>
      <c r="S2329">
        <v>37.270000000000003</v>
      </c>
      <c r="T2329">
        <f t="shared" si="1409"/>
        <v>-0.15840800773011438</v>
      </c>
    </row>
    <row r="2330" spans="1:20">
      <c r="A2330" s="7" t="s">
        <v>1330</v>
      </c>
      <c r="B2330" t="s">
        <v>46</v>
      </c>
      <c r="C2330" t="str">
        <f t="shared" si="1416"/>
        <v>Spring Airlines Co Ltd</v>
      </c>
      <c r="I2330" t="str">
        <f t="shared" si="1417"/>
        <v>Industrials</v>
      </c>
      <c r="J2330">
        <v>4236397695.5206599</v>
      </c>
      <c r="K2330" s="4">
        <v>22.693861415000001</v>
      </c>
      <c r="L2330" s="14">
        <v>9.7312973710000001</v>
      </c>
      <c r="M2330" s="14">
        <f t="shared" si="1418"/>
        <v>36.554636904067003</v>
      </c>
      <c r="N2330" s="14">
        <f t="shared" si="1419"/>
        <v>38.618114878424599</v>
      </c>
      <c r="O2330" s="14">
        <f t="shared" si="1420"/>
        <v>1.10698243527302</v>
      </c>
      <c r="P2330" s="14">
        <f t="shared" si="1421"/>
        <v>1.1066795623529599</v>
      </c>
      <c r="Q2330">
        <v>15.878506308</v>
      </c>
      <c r="R2330">
        <v>3.5321971150000002</v>
      </c>
      <c r="S2330">
        <v>36.74</v>
      </c>
      <c r="T2330">
        <f t="shared" si="1409"/>
        <v>1.432263370418752E-2</v>
      </c>
    </row>
    <row r="2331" spans="1:20">
      <c r="A2331" s="7" t="s">
        <v>1330</v>
      </c>
      <c r="B2331" t="s">
        <v>47</v>
      </c>
      <c r="C2331" t="str">
        <f t="shared" si="1416"/>
        <v>Spring Airlines Co Ltd</v>
      </c>
      <c r="I2331" t="str">
        <f t="shared" si="1417"/>
        <v>Industrials</v>
      </c>
      <c r="J2331">
        <v>7516828144.9762001</v>
      </c>
      <c r="K2331" s="4">
        <v>31.900262001000002</v>
      </c>
      <c r="L2331" s="14">
        <v>9.3500402139999998</v>
      </c>
      <c r="M2331" s="14">
        <f t="shared" si="1418"/>
        <v>36.554636904067003</v>
      </c>
      <c r="N2331" s="14">
        <f t="shared" si="1419"/>
        <v>38.618114878424599</v>
      </c>
      <c r="O2331" s="14">
        <f t="shared" si="1420"/>
        <v>1.10698243527302</v>
      </c>
      <c r="P2331" s="14">
        <f t="shared" si="1421"/>
        <v>1.1066795623529599</v>
      </c>
      <c r="Q2331">
        <v>25.749965095</v>
      </c>
      <c r="R2331">
        <v>6.0421460890000001</v>
      </c>
      <c r="S2331">
        <v>61</v>
      </c>
      <c r="T2331">
        <f t="shared" si="1409"/>
        <v>-0.50700778438633154</v>
      </c>
    </row>
    <row r="2332" spans="1:20">
      <c r="A2332" s="7" t="s">
        <v>1330</v>
      </c>
      <c r="B2332" t="s">
        <v>48</v>
      </c>
      <c r="C2332" t="str">
        <f t="shared" si="1416"/>
        <v>Spring Airlines Co Ltd</v>
      </c>
      <c r="I2332" t="str">
        <f t="shared" si="1417"/>
        <v>Industrials</v>
      </c>
      <c r="L2332" s="14">
        <v>9.9945670950000007</v>
      </c>
      <c r="M2332" s="14">
        <f t="shared" si="1418"/>
        <v>36.554636904067003</v>
      </c>
      <c r="N2332" s="14">
        <f t="shared" si="1419"/>
        <v>38.618114878424599</v>
      </c>
      <c r="O2332" s="14">
        <f t="shared" si="1420"/>
        <v>1.10698243527302</v>
      </c>
      <c r="P2332" s="14">
        <f t="shared" si="1421"/>
        <v>1.1066795623529599</v>
      </c>
      <c r="T2332" t="e">
        <f t="shared" si="1409"/>
        <v>#DIV/0!</v>
      </c>
    </row>
    <row r="2333" spans="1:20">
      <c r="A2333" s="7" t="s">
        <v>1330</v>
      </c>
      <c r="B2333" t="s">
        <v>60</v>
      </c>
      <c r="C2333" t="str">
        <f t="shared" si="1416"/>
        <v>Spring Airlines Co Ltd</v>
      </c>
      <c r="I2333" t="str">
        <f t="shared" si="1417"/>
        <v>Industrials</v>
      </c>
      <c r="L2333" s="14">
        <v>10.547202097</v>
      </c>
      <c r="M2333" s="14">
        <f t="shared" si="1418"/>
        <v>36.554636904067003</v>
      </c>
      <c r="N2333" s="14">
        <f t="shared" si="1419"/>
        <v>38.618114878424599</v>
      </c>
      <c r="O2333" s="14">
        <f t="shared" si="1420"/>
        <v>1.10698243527302</v>
      </c>
      <c r="P2333" s="14">
        <f t="shared" si="1421"/>
        <v>1.1066795623529599</v>
      </c>
      <c r="T2333" t="e">
        <f t="shared" si="1409"/>
        <v>#DIV/0!</v>
      </c>
    </row>
    <row r="2334" spans="1:20">
      <c r="A2334" s="7" t="s">
        <v>1332</v>
      </c>
      <c r="B2334" t="s">
        <v>40</v>
      </c>
      <c r="C2334" t="s">
        <v>1333</v>
      </c>
      <c r="D2334">
        <v>28.3330793851413</v>
      </c>
      <c r="E2334">
        <v>28.3330793851413</v>
      </c>
      <c r="F2334">
        <v>23.081232492997099</v>
      </c>
      <c r="G2334">
        <v>18.8894438894439</v>
      </c>
      <c r="H2334">
        <v>48.082835008831204</v>
      </c>
      <c r="I2334" t="s">
        <v>124</v>
      </c>
      <c r="J2334">
        <v>10003118200.132099</v>
      </c>
      <c r="K2334" s="4">
        <v>12.847658352772299</v>
      </c>
      <c r="L2334" s="14">
        <v>5.2005820715000004</v>
      </c>
      <c r="M2334" s="14">
        <v>14.912087568879601</v>
      </c>
      <c r="N2334" s="14">
        <v>14.7273416581095</v>
      </c>
      <c r="O2334" s="14">
        <v>0.94689651691940901</v>
      </c>
      <c r="P2334" s="14">
        <v>0.62410410744438305</v>
      </c>
      <c r="Q2334">
        <v>14.314169964682501</v>
      </c>
      <c r="R2334">
        <v>2.6861769772621402</v>
      </c>
      <c r="S2334">
        <v>3.58</v>
      </c>
      <c r="T2334" t="e">
        <f t="shared" si="1409"/>
        <v>#NUM!</v>
      </c>
    </row>
    <row r="2335" spans="1:20">
      <c r="A2335" s="7" t="s">
        <v>1332</v>
      </c>
      <c r="B2335" t="s">
        <v>41</v>
      </c>
      <c r="C2335" t="str">
        <f t="shared" ref="C2335:C2343" si="1422">C2334</f>
        <v>Ningbo Zhoushan Port Co Ltd</v>
      </c>
      <c r="D2335">
        <v>12.4641846169354</v>
      </c>
      <c r="E2335">
        <v>12.4641846169354</v>
      </c>
      <c r="F2335">
        <v>7.9678272492013598</v>
      </c>
      <c r="G2335">
        <v>14.2179636082075</v>
      </c>
      <c r="H2335">
        <v>14.4505224268313</v>
      </c>
      <c r="I2335" t="str">
        <f t="shared" ref="I2335:I2343" si="1423">I2334</f>
        <v>Industrials</v>
      </c>
      <c r="J2335">
        <v>9879480322.8696003</v>
      </c>
      <c r="K2335" s="4">
        <v>16.130342922151801</v>
      </c>
      <c r="L2335" s="14">
        <v>4.5955296685000002</v>
      </c>
      <c r="M2335" s="14">
        <f t="shared" ref="M2335:M2343" si="1424">M2334</f>
        <v>14.912087568879601</v>
      </c>
      <c r="N2335" s="14">
        <f t="shared" ref="N2335:N2343" si="1425">N2334</f>
        <v>14.7273416581095</v>
      </c>
      <c r="O2335" s="14">
        <f t="shared" ref="O2335:O2343" si="1426">O2334</f>
        <v>0.94689651691940901</v>
      </c>
      <c r="P2335" s="14">
        <f t="shared" ref="P2335:P2343" si="1427">P2334</f>
        <v>0.62410410744438305</v>
      </c>
      <c r="Q2335">
        <v>7.2489713659757804</v>
      </c>
      <c r="R2335">
        <v>2.5436459648974901</v>
      </c>
      <c r="S2335">
        <v>3.97</v>
      </c>
      <c r="T2335">
        <f t="shared" si="1409"/>
        <v>-0.1034032942864902</v>
      </c>
    </row>
    <row r="2336" spans="1:20">
      <c r="A2336" s="7" t="s">
        <v>1332</v>
      </c>
      <c r="B2336" t="s">
        <v>42</v>
      </c>
      <c r="C2336" t="str">
        <f t="shared" si="1422"/>
        <v>Ningbo Zhoushan Port Co Ltd</v>
      </c>
      <c r="D2336">
        <v>16.5071775746163</v>
      </c>
      <c r="E2336">
        <v>16.5071775746163</v>
      </c>
      <c r="F2336">
        <v>16.321563498982801</v>
      </c>
      <c r="G2336">
        <v>10.611575979734299</v>
      </c>
      <c r="H2336">
        <v>25.640641205008802</v>
      </c>
      <c r="I2336" t="str">
        <f t="shared" si="1423"/>
        <v>Industrials</v>
      </c>
      <c r="J2336">
        <v>9496563385.5019093</v>
      </c>
      <c r="K2336" s="4">
        <v>15.666839854999999</v>
      </c>
      <c r="L2336" s="14">
        <v>4.9136852940000004</v>
      </c>
      <c r="M2336" s="14">
        <f t="shared" si="1424"/>
        <v>14.912087568879601</v>
      </c>
      <c r="N2336" s="14">
        <f t="shared" si="1425"/>
        <v>14.7273416581095</v>
      </c>
      <c r="O2336" s="14">
        <f t="shared" si="1426"/>
        <v>0.94689651691940901</v>
      </c>
      <c r="P2336" s="14">
        <f t="shared" si="1427"/>
        <v>0.62410410744438305</v>
      </c>
      <c r="Q2336">
        <v>10.913513805999999</v>
      </c>
      <c r="R2336">
        <v>2.8149582369999999</v>
      </c>
      <c r="S2336">
        <v>3.92</v>
      </c>
      <c r="T2336">
        <f t="shared" si="1409"/>
        <v>1.2674440896727861E-2</v>
      </c>
    </row>
    <row r="2337" spans="1:20">
      <c r="A2337" s="7" t="s">
        <v>1332</v>
      </c>
      <c r="B2337" t="s">
        <v>43</v>
      </c>
      <c r="C2337" t="str">
        <f t="shared" si="1422"/>
        <v>Ningbo Zhoushan Port Co Ltd</v>
      </c>
      <c r="D2337">
        <v>22.345404650691101</v>
      </c>
      <c r="E2337">
        <v>22.345404650691101</v>
      </c>
      <c r="F2337">
        <v>11.9804336329984</v>
      </c>
      <c r="G2337">
        <v>11.8667700833649</v>
      </c>
      <c r="H2337">
        <v>48.9484704627517</v>
      </c>
      <c r="I2337" t="str">
        <f t="shared" si="1423"/>
        <v>Industrials</v>
      </c>
      <c r="J2337">
        <v>7190212541.9000797</v>
      </c>
      <c r="K2337" s="4">
        <v>14.549352937</v>
      </c>
      <c r="L2337" s="14">
        <v>4.7237425560000004</v>
      </c>
      <c r="M2337" s="14">
        <f t="shared" si="1424"/>
        <v>14.912087568879601</v>
      </c>
      <c r="N2337" s="14">
        <f t="shared" si="1425"/>
        <v>14.7273416581095</v>
      </c>
      <c r="O2337" s="14">
        <f t="shared" si="1426"/>
        <v>0.94689651691940901</v>
      </c>
      <c r="P2337" s="14">
        <f t="shared" si="1427"/>
        <v>0.62410410744438305</v>
      </c>
      <c r="Q2337">
        <v>26.371122931999999</v>
      </c>
      <c r="R2337">
        <v>2.2049031100000001</v>
      </c>
      <c r="S2337">
        <v>3.8</v>
      </c>
      <c r="T2337">
        <f t="shared" si="1409"/>
        <v>3.1090587070031182E-2</v>
      </c>
    </row>
    <row r="2338" spans="1:20">
      <c r="A2338" s="7" t="s">
        <v>1332</v>
      </c>
      <c r="B2338" t="s">
        <v>44</v>
      </c>
      <c r="C2338" t="str">
        <f t="shared" si="1422"/>
        <v>Ningbo Zhoushan Port Co Ltd</v>
      </c>
      <c r="D2338">
        <v>21.208657608219202</v>
      </c>
      <c r="E2338">
        <v>21.208657608219202</v>
      </c>
      <c r="F2338">
        <v>5.8724340175953103</v>
      </c>
      <c r="G2338">
        <v>16.601727599323699</v>
      </c>
      <c r="H2338">
        <v>44.043265832022101</v>
      </c>
      <c r="I2338" t="str">
        <f t="shared" si="1423"/>
        <v>Industrials</v>
      </c>
      <c r="J2338">
        <v>6399143579.6756601</v>
      </c>
      <c r="K2338" s="4">
        <v>15.900218985</v>
      </c>
      <c r="L2338" s="14">
        <v>4.7485519460000001</v>
      </c>
      <c r="M2338" s="14">
        <f t="shared" si="1424"/>
        <v>14.912087568879601</v>
      </c>
      <c r="N2338" s="14">
        <f t="shared" si="1425"/>
        <v>14.7273416581095</v>
      </c>
      <c r="O2338" s="14">
        <f t="shared" si="1426"/>
        <v>0.94689651691940901</v>
      </c>
      <c r="P2338" s="14">
        <f t="shared" si="1427"/>
        <v>0.62410410744438305</v>
      </c>
      <c r="Q2338">
        <v>4.9889801079999998</v>
      </c>
      <c r="R2338">
        <v>2.0319290840000002</v>
      </c>
      <c r="S2338">
        <v>3.34</v>
      </c>
      <c r="T2338">
        <f t="shared" si="1409"/>
        <v>0.12903025974373111</v>
      </c>
    </row>
    <row r="2339" spans="1:20">
      <c r="A2339" s="7" t="s">
        <v>1332</v>
      </c>
      <c r="B2339" t="s">
        <v>45</v>
      </c>
      <c r="C2339" t="str">
        <f t="shared" si="1422"/>
        <v>Ningbo Zhoushan Port Co Ltd</v>
      </c>
      <c r="I2339" t="str">
        <f t="shared" si="1423"/>
        <v>Industrials</v>
      </c>
      <c r="J2339">
        <v>10750783373.928301</v>
      </c>
      <c r="K2339" s="4">
        <v>25.637311703000002</v>
      </c>
      <c r="L2339" s="14">
        <v>4.4003551329999997</v>
      </c>
      <c r="M2339" s="14">
        <f t="shared" si="1424"/>
        <v>14.912087568879601</v>
      </c>
      <c r="N2339" s="14">
        <f t="shared" si="1425"/>
        <v>14.7273416581095</v>
      </c>
      <c r="O2339" s="14">
        <f t="shared" si="1426"/>
        <v>0.94689651691940901</v>
      </c>
      <c r="P2339" s="14">
        <f t="shared" si="1427"/>
        <v>0.62410410744438305</v>
      </c>
      <c r="Q2339">
        <v>17.476521983000001</v>
      </c>
      <c r="R2339">
        <v>4.1650218060000004</v>
      </c>
      <c r="S2339">
        <v>5.31</v>
      </c>
      <c r="T2339">
        <f t="shared" si="1409"/>
        <v>-0.46362102826523838</v>
      </c>
    </row>
    <row r="2340" spans="1:20">
      <c r="A2340" s="7" t="s">
        <v>1332</v>
      </c>
      <c r="B2340" t="s">
        <v>46</v>
      </c>
      <c r="C2340" t="str">
        <f t="shared" si="1422"/>
        <v>Ningbo Zhoushan Port Co Ltd</v>
      </c>
      <c r="I2340" t="str">
        <f t="shared" si="1423"/>
        <v>Industrials</v>
      </c>
      <c r="J2340">
        <v>9600260681.7715607</v>
      </c>
      <c r="K2340" s="4">
        <v>29.139072848000001</v>
      </c>
      <c r="L2340" s="14">
        <v>5.8517213469999998</v>
      </c>
      <c r="M2340" s="14">
        <f t="shared" si="1424"/>
        <v>14.912087568879601</v>
      </c>
      <c r="N2340" s="14">
        <f t="shared" si="1425"/>
        <v>14.7273416581095</v>
      </c>
      <c r="O2340" s="14">
        <f t="shared" si="1426"/>
        <v>0.94689651691940901</v>
      </c>
      <c r="P2340" s="14">
        <f t="shared" si="1427"/>
        <v>0.62410410744438305</v>
      </c>
      <c r="Q2340">
        <v>22.831831610999998</v>
      </c>
      <c r="R2340">
        <v>4.1227334139999998</v>
      </c>
      <c r="S2340">
        <v>5.0599999999999996</v>
      </c>
      <c r="T2340">
        <f t="shared" si="1409"/>
        <v>4.8225351954473229E-2</v>
      </c>
    </row>
    <row r="2341" spans="1:20">
      <c r="A2341" s="7" t="s">
        <v>1332</v>
      </c>
      <c r="B2341" t="s">
        <v>47</v>
      </c>
      <c r="C2341" t="str">
        <f t="shared" si="1422"/>
        <v>Ningbo Zhoushan Port Co Ltd</v>
      </c>
      <c r="I2341" t="str">
        <f t="shared" si="1423"/>
        <v>Industrials</v>
      </c>
      <c r="J2341">
        <v>16088476764.067101</v>
      </c>
      <c r="L2341" s="14">
        <v>6.9714682249999997</v>
      </c>
      <c r="M2341" s="14">
        <f t="shared" si="1424"/>
        <v>14.912087568879601</v>
      </c>
      <c r="N2341" s="14">
        <f t="shared" si="1425"/>
        <v>14.7273416581095</v>
      </c>
      <c r="O2341" s="14">
        <f t="shared" si="1426"/>
        <v>0.94689651691940901</v>
      </c>
      <c r="P2341" s="14">
        <f t="shared" si="1427"/>
        <v>0.62410410744438305</v>
      </c>
      <c r="S2341">
        <v>8.16</v>
      </c>
      <c r="T2341">
        <f t="shared" si="1409"/>
        <v>-0.47787768567664163</v>
      </c>
    </row>
    <row r="2342" spans="1:20">
      <c r="A2342" s="7" t="s">
        <v>1332</v>
      </c>
      <c r="B2342" t="s">
        <v>48</v>
      </c>
      <c r="C2342" t="str">
        <f t="shared" si="1422"/>
        <v>Ningbo Zhoushan Port Co Ltd</v>
      </c>
      <c r="I2342" t="str">
        <f t="shared" si="1423"/>
        <v>Industrials</v>
      </c>
      <c r="J2342">
        <v>9489733423.5889492</v>
      </c>
      <c r="K2342" s="4">
        <v>20.088213458999999</v>
      </c>
      <c r="L2342" s="14">
        <v>7.6983907079999998</v>
      </c>
      <c r="M2342" s="14">
        <f t="shared" si="1424"/>
        <v>14.912087568879601</v>
      </c>
      <c r="N2342" s="14">
        <f t="shared" si="1425"/>
        <v>14.7273416581095</v>
      </c>
      <c r="O2342" s="14">
        <f t="shared" si="1426"/>
        <v>0.94689651691940901</v>
      </c>
      <c r="P2342" s="14">
        <f t="shared" si="1427"/>
        <v>0.62410410744438305</v>
      </c>
      <c r="Q2342">
        <v>19.393734980000001</v>
      </c>
      <c r="R2342">
        <v>4.8655109320000003</v>
      </c>
      <c r="S2342">
        <v>4.5999999999999996</v>
      </c>
      <c r="T2342">
        <f t="shared" si="1409"/>
        <v>0.57318786548096645</v>
      </c>
    </row>
    <row r="2343" spans="1:20">
      <c r="A2343" s="7" t="s">
        <v>1332</v>
      </c>
      <c r="B2343" t="s">
        <v>60</v>
      </c>
      <c r="C2343" t="str">
        <f t="shared" si="1422"/>
        <v>Ningbo Zhoushan Port Co Ltd</v>
      </c>
      <c r="I2343" t="str">
        <f t="shared" si="1423"/>
        <v>Industrials</v>
      </c>
      <c r="J2343">
        <v>5159158861.5227003</v>
      </c>
      <c r="K2343" s="4">
        <v>11.437678714</v>
      </c>
      <c r="L2343" s="14">
        <v>7.8606267939999999</v>
      </c>
      <c r="M2343" s="14">
        <f t="shared" si="1424"/>
        <v>14.912087568879601</v>
      </c>
      <c r="N2343" s="14">
        <f t="shared" si="1425"/>
        <v>14.7273416581095</v>
      </c>
      <c r="O2343" s="14">
        <f t="shared" si="1426"/>
        <v>0.94689651691940901</v>
      </c>
      <c r="P2343" s="14">
        <f t="shared" si="1427"/>
        <v>0.62410410744438305</v>
      </c>
      <c r="Q2343">
        <v>11.82542952</v>
      </c>
      <c r="R2343">
        <v>2.9367818959999998</v>
      </c>
      <c r="S2343">
        <v>2.44</v>
      </c>
      <c r="T2343">
        <f t="shared" si="1409"/>
        <v>0.63405826418993871</v>
      </c>
    </row>
    <row r="2344" spans="1:20">
      <c r="A2344" s="7" t="s">
        <v>1334</v>
      </c>
      <c r="B2344" t="s">
        <v>40</v>
      </c>
      <c r="C2344" t="s">
        <v>1335</v>
      </c>
      <c r="D2344">
        <v>21.8552717324688</v>
      </c>
      <c r="E2344">
        <v>21.8552717324688</v>
      </c>
      <c r="F2344">
        <v>7.8216239473845999</v>
      </c>
      <c r="G2344">
        <v>8.68055555555555</v>
      </c>
      <c r="H2344">
        <v>62.839603997099204</v>
      </c>
      <c r="I2344" t="s">
        <v>215</v>
      </c>
      <c r="J2344">
        <v>3576818172.2858601</v>
      </c>
      <c r="K2344" s="4">
        <v>18.968435726376601</v>
      </c>
      <c r="L2344" s="14">
        <v>2.2048298191</v>
      </c>
      <c r="M2344" s="14">
        <v>31.612695755175999</v>
      </c>
      <c r="N2344" s="14">
        <v>22.3496215644115</v>
      </c>
      <c r="O2344" s="14">
        <v>1.5199713016065199</v>
      </c>
      <c r="P2344" s="14">
        <v>1.3143198869352499</v>
      </c>
      <c r="Q2344">
        <v>8.1745019551267308</v>
      </c>
      <c r="R2344">
        <v>5.1356527395977896</v>
      </c>
      <c r="S2344">
        <v>3.81</v>
      </c>
      <c r="T2344">
        <f t="shared" si="1409"/>
        <v>-0.44563114983349922</v>
      </c>
    </row>
    <row r="2345" spans="1:20">
      <c r="A2345" s="7" t="s">
        <v>1334</v>
      </c>
      <c r="B2345" t="s">
        <v>41</v>
      </c>
      <c r="C2345" t="str">
        <f t="shared" ref="C2345:C2353" si="1428">C2344</f>
        <v>CECEP Wind-Power Corp</v>
      </c>
      <c r="D2345">
        <v>14.1878222072525</v>
      </c>
      <c r="E2345">
        <v>14.1878222072525</v>
      </c>
      <c r="F2345">
        <v>4.6439628482972202</v>
      </c>
      <c r="G2345">
        <v>6.5698478561549001</v>
      </c>
      <c r="H2345">
        <v>40.315749773903597</v>
      </c>
      <c r="I2345" t="str">
        <f t="shared" ref="I2345:I2353" si="1429">I2344</f>
        <v>Utilities</v>
      </c>
      <c r="J2345">
        <v>5137776775.2223597</v>
      </c>
      <c r="K2345" s="4">
        <v>33.602129217391301</v>
      </c>
      <c r="L2345" s="14">
        <v>2.3506690468999998</v>
      </c>
      <c r="M2345" s="14">
        <f t="shared" ref="M2345:M2353" si="1430">M2344</f>
        <v>31.612695755175999</v>
      </c>
      <c r="N2345" s="14">
        <f t="shared" ref="N2345:N2353" si="1431">N2344</f>
        <v>22.3496215644115</v>
      </c>
      <c r="O2345" s="14">
        <f t="shared" ref="O2345:O2353" si="1432">O2344</f>
        <v>1.5199713016065199</v>
      </c>
      <c r="P2345" s="14">
        <f t="shared" ref="P2345:P2353" si="1433">P2344</f>
        <v>1.3143198869352499</v>
      </c>
      <c r="Q2345">
        <v>16.8220138015249</v>
      </c>
      <c r="R2345">
        <v>9.0967649570231401</v>
      </c>
      <c r="S2345">
        <v>5.7963672900000001</v>
      </c>
      <c r="T2345">
        <f t="shared" si="1409"/>
        <v>-0.41960220287727767</v>
      </c>
    </row>
    <row r="2346" spans="1:20">
      <c r="A2346" s="7" t="s">
        <v>1334</v>
      </c>
      <c r="B2346" t="s">
        <v>42</v>
      </c>
      <c r="C2346" t="str">
        <f t="shared" si="1428"/>
        <v>CECEP Wind-Power Corp</v>
      </c>
      <c r="I2346" t="str">
        <f t="shared" si="1429"/>
        <v>Utilities</v>
      </c>
      <c r="J2346">
        <v>2621346354.0229802</v>
      </c>
      <c r="K2346" s="4">
        <v>23.375430309988499</v>
      </c>
      <c r="L2346" s="14">
        <v>2.8812095626000001</v>
      </c>
      <c r="M2346" s="14">
        <f t="shared" si="1430"/>
        <v>31.612695755175999</v>
      </c>
      <c r="N2346" s="14">
        <f t="shared" si="1431"/>
        <v>22.3496215644115</v>
      </c>
      <c r="O2346" s="14">
        <f t="shared" si="1432"/>
        <v>1.5199713016065199</v>
      </c>
      <c r="P2346" s="14">
        <f t="shared" si="1433"/>
        <v>1.3143198869352499</v>
      </c>
      <c r="Q2346">
        <v>11.006402287429999</v>
      </c>
      <c r="R2346">
        <v>6.32934514016784</v>
      </c>
      <c r="S2346">
        <v>3.05399997</v>
      </c>
      <c r="T2346">
        <f t="shared" si="1409"/>
        <v>0.64077919504262937</v>
      </c>
    </row>
    <row r="2347" spans="1:20">
      <c r="A2347" s="7" t="s">
        <v>1334</v>
      </c>
      <c r="B2347" t="s">
        <v>43</v>
      </c>
      <c r="C2347" t="str">
        <f t="shared" si="1428"/>
        <v>CECEP Wind-Power Corp</v>
      </c>
      <c r="I2347" t="str">
        <f t="shared" si="1429"/>
        <v>Utilities</v>
      </c>
      <c r="J2347">
        <v>1438550317.44663</v>
      </c>
      <c r="K2347" s="4">
        <v>21.035323889814698</v>
      </c>
      <c r="L2347" s="14">
        <v>2.8818109180000002</v>
      </c>
      <c r="M2347" s="14">
        <f t="shared" si="1430"/>
        <v>31.612695755175999</v>
      </c>
      <c r="N2347" s="14">
        <f t="shared" si="1431"/>
        <v>22.3496215644115</v>
      </c>
      <c r="O2347" s="14">
        <f t="shared" si="1432"/>
        <v>1.5199713016065199</v>
      </c>
      <c r="P2347" s="14">
        <f t="shared" si="1433"/>
        <v>1.3143198869352499</v>
      </c>
      <c r="Q2347">
        <v>6.6555211653609501</v>
      </c>
      <c r="R2347">
        <v>4.2184040329071397</v>
      </c>
      <c r="S2347">
        <v>2.1458133899999998</v>
      </c>
      <c r="T2347">
        <f t="shared" si="1409"/>
        <v>0.35293351367528497</v>
      </c>
    </row>
    <row r="2348" spans="1:20">
      <c r="A2348" s="7" t="s">
        <v>1334</v>
      </c>
      <c r="B2348" t="s">
        <v>44</v>
      </c>
      <c r="C2348" t="str">
        <f t="shared" si="1428"/>
        <v>CECEP Wind-Power Corp</v>
      </c>
      <c r="I2348" t="str">
        <f t="shared" si="1429"/>
        <v>Utilities</v>
      </c>
      <c r="J2348">
        <v>1402210631.95403</v>
      </c>
      <c r="K2348" s="4">
        <v>16.664079380445301</v>
      </c>
      <c r="L2348" s="14">
        <v>2.4361415009999998</v>
      </c>
      <c r="M2348" s="14">
        <f t="shared" si="1430"/>
        <v>31.612695755175999</v>
      </c>
      <c r="N2348" s="14">
        <f t="shared" si="1431"/>
        <v>22.3496215644115</v>
      </c>
      <c r="O2348" s="14">
        <f t="shared" si="1432"/>
        <v>1.5199713016065199</v>
      </c>
      <c r="P2348" s="14">
        <f t="shared" si="1433"/>
        <v>1.3143198869352499</v>
      </c>
      <c r="Q2348">
        <v>6.7860762983689096</v>
      </c>
      <c r="R2348">
        <v>4.1268813939907902</v>
      </c>
      <c r="S2348">
        <v>2.0656792799999999</v>
      </c>
      <c r="T2348">
        <f t="shared" si="1409"/>
        <v>3.805956182434498E-2</v>
      </c>
    </row>
    <row r="2349" spans="1:20">
      <c r="A2349" s="7" t="s">
        <v>1334</v>
      </c>
      <c r="B2349" t="s">
        <v>45</v>
      </c>
      <c r="C2349" t="str">
        <f t="shared" si="1428"/>
        <v>CECEP Wind-Power Corp</v>
      </c>
      <c r="I2349" t="str">
        <f t="shared" si="1429"/>
        <v>Utilities</v>
      </c>
      <c r="J2349">
        <v>2101316016.78373</v>
      </c>
      <c r="K2349" s="4">
        <v>40.365811078958302</v>
      </c>
      <c r="L2349" s="14">
        <v>1.5064734529999999</v>
      </c>
      <c r="M2349" s="14">
        <f t="shared" si="1430"/>
        <v>31.612695755175999</v>
      </c>
      <c r="N2349" s="14">
        <f t="shared" si="1431"/>
        <v>22.3496215644115</v>
      </c>
      <c r="O2349" s="14">
        <f t="shared" si="1432"/>
        <v>1.5199713016065199</v>
      </c>
      <c r="P2349" s="14">
        <f t="shared" si="1433"/>
        <v>1.3143198869352499</v>
      </c>
      <c r="Q2349">
        <v>13.055610286330801</v>
      </c>
      <c r="R2349">
        <v>8.0426422283342305</v>
      </c>
      <c r="S2349">
        <v>2.92934691</v>
      </c>
      <c r="T2349">
        <f t="shared" si="1409"/>
        <v>-0.34932037909906194</v>
      </c>
    </row>
    <row r="2350" spans="1:20">
      <c r="A2350" s="7" t="s">
        <v>1334</v>
      </c>
      <c r="B2350" t="s">
        <v>46</v>
      </c>
      <c r="C2350" t="str">
        <f t="shared" si="1428"/>
        <v>CECEP Wind-Power Corp</v>
      </c>
      <c r="I2350" t="str">
        <f t="shared" si="1429"/>
        <v>Utilities</v>
      </c>
      <c r="J2350">
        <v>2648473714.53262</v>
      </c>
      <c r="K2350" s="4">
        <v>91.690180940190899</v>
      </c>
      <c r="L2350" s="14">
        <v>1.7206959900000001</v>
      </c>
      <c r="M2350" s="14">
        <f t="shared" si="1430"/>
        <v>31.612695755175999</v>
      </c>
      <c r="N2350" s="14">
        <f t="shared" si="1431"/>
        <v>22.3496215644115</v>
      </c>
      <c r="O2350" s="14">
        <f t="shared" si="1432"/>
        <v>1.5199713016065199</v>
      </c>
      <c r="P2350" s="14">
        <f t="shared" si="1433"/>
        <v>1.3143198869352499</v>
      </c>
      <c r="Q2350">
        <v>16.617379538533601</v>
      </c>
      <c r="R2350">
        <v>13.4113715570021</v>
      </c>
      <c r="S2350">
        <v>3.9399270749999999</v>
      </c>
      <c r="T2350">
        <f t="shared" si="1409"/>
        <v>-0.29638271368261232</v>
      </c>
    </row>
    <row r="2351" spans="1:20">
      <c r="A2351" s="7" t="s">
        <v>1334</v>
      </c>
      <c r="B2351" t="s">
        <v>47</v>
      </c>
      <c r="C2351" t="str">
        <f t="shared" si="1428"/>
        <v>CECEP Wind-Power Corp</v>
      </c>
      <c r="I2351" t="str">
        <f t="shared" si="1429"/>
        <v>Utilities</v>
      </c>
      <c r="J2351">
        <v>5050348639.1152296</v>
      </c>
      <c r="K2351" s="4">
        <v>118.968506519898</v>
      </c>
      <c r="L2351" s="14">
        <v>1.7978234450999999</v>
      </c>
      <c r="M2351" s="14">
        <f t="shared" si="1430"/>
        <v>31.612695755175999</v>
      </c>
      <c r="N2351" s="14">
        <f t="shared" si="1431"/>
        <v>22.3496215644115</v>
      </c>
      <c r="O2351" s="14">
        <f t="shared" si="1432"/>
        <v>1.5199713016065199</v>
      </c>
      <c r="P2351" s="14">
        <f t="shared" si="1433"/>
        <v>1.3143198869352499</v>
      </c>
      <c r="Q2351">
        <v>23.9519780618214</v>
      </c>
      <c r="R2351">
        <v>23.324390674480298</v>
      </c>
      <c r="S2351">
        <v>7.0250903100000004</v>
      </c>
      <c r="T2351">
        <f t="shared" si="1409"/>
        <v>-0.57832585639789014</v>
      </c>
    </row>
    <row r="2352" spans="1:20">
      <c r="A2352" s="7" t="s">
        <v>1334</v>
      </c>
      <c r="B2352" t="s">
        <v>48</v>
      </c>
      <c r="C2352" t="str">
        <f t="shared" si="1428"/>
        <v>CECEP Wind-Power Corp</v>
      </c>
      <c r="I2352" t="str">
        <f t="shared" si="1429"/>
        <v>Utilities</v>
      </c>
      <c r="J2352">
        <v>2936892789.2209001</v>
      </c>
      <c r="K2352" s="4">
        <v>96.986022848033997</v>
      </c>
      <c r="L2352" s="14">
        <v>2.2089734029999999</v>
      </c>
      <c r="M2352" s="14">
        <f t="shared" si="1430"/>
        <v>31.612695755175999</v>
      </c>
      <c r="N2352" s="14">
        <f t="shared" si="1431"/>
        <v>22.3496215644115</v>
      </c>
      <c r="O2352" s="14">
        <f t="shared" si="1432"/>
        <v>1.5199713016065199</v>
      </c>
      <c r="P2352" s="14">
        <f t="shared" si="1433"/>
        <v>1.3143198869352499</v>
      </c>
      <c r="Q2352">
        <v>16.098406107834499</v>
      </c>
      <c r="R2352">
        <v>15.7586426565328</v>
      </c>
      <c r="S2352">
        <v>4.5631923749999999</v>
      </c>
      <c r="T2352">
        <f t="shared" si="1409"/>
        <v>0.431465609833311</v>
      </c>
    </row>
    <row r="2353" spans="1:20">
      <c r="A2353" s="7" t="s">
        <v>1334</v>
      </c>
      <c r="B2353" t="s">
        <v>60</v>
      </c>
      <c r="C2353" t="str">
        <f t="shared" si="1428"/>
        <v>CECEP Wind-Power Corp</v>
      </c>
      <c r="I2353" t="str">
        <f t="shared" si="1429"/>
        <v>Utilities</v>
      </c>
      <c r="L2353" s="14">
        <v>2.52110704</v>
      </c>
      <c r="M2353" s="14">
        <f t="shared" si="1430"/>
        <v>31.612695755175999</v>
      </c>
      <c r="N2353" s="14">
        <f t="shared" si="1431"/>
        <v>22.3496215644115</v>
      </c>
      <c r="O2353" s="14">
        <f t="shared" si="1432"/>
        <v>1.5199713016065199</v>
      </c>
      <c r="P2353" s="14">
        <f t="shared" si="1433"/>
        <v>1.3143198869352499</v>
      </c>
      <c r="T2353" t="e">
        <f t="shared" si="1409"/>
        <v>#DIV/0!</v>
      </c>
    </row>
    <row r="2354" spans="1:20">
      <c r="A2354" s="7" t="s">
        <v>1336</v>
      </c>
      <c r="B2354" t="s">
        <v>40</v>
      </c>
      <c r="C2354" t="s">
        <v>1337</v>
      </c>
      <c r="D2354">
        <v>75.614404334281801</v>
      </c>
      <c r="E2354">
        <v>78.501535941290996</v>
      </c>
      <c r="F2354">
        <v>76.382552649322093</v>
      </c>
      <c r="G2354">
        <v>84.121109492032602</v>
      </c>
      <c r="H2354">
        <v>71.772019532930301</v>
      </c>
      <c r="I2354" t="s">
        <v>51</v>
      </c>
      <c r="J2354">
        <v>46453793287.107803</v>
      </c>
      <c r="K2354" s="4">
        <v>25.7843292779656</v>
      </c>
      <c r="L2354" s="14">
        <v>9.7899608511</v>
      </c>
      <c r="M2354" s="14">
        <v>39.297356734709403</v>
      </c>
      <c r="N2354" s="14">
        <v>35.379138361045499</v>
      </c>
      <c r="O2354" s="14">
        <v>1.5476894675100299</v>
      </c>
      <c r="P2354" s="14">
        <v>1.3548610745631</v>
      </c>
      <c r="Q2354">
        <v>11.3836342688664</v>
      </c>
      <c r="R2354">
        <v>2.8668288619723099</v>
      </c>
      <c r="S2354">
        <v>42.26</v>
      </c>
      <c r="T2354" t="e">
        <f t="shared" si="1409"/>
        <v>#NUM!</v>
      </c>
    </row>
    <row r="2355" spans="1:20">
      <c r="A2355" s="7" t="s">
        <v>1336</v>
      </c>
      <c r="B2355" t="s">
        <v>41</v>
      </c>
      <c r="C2355" t="str">
        <f t="shared" ref="C2355:C2363" si="1434">C2354</f>
        <v>LONGi Green Energy Technology Co Ltd</v>
      </c>
      <c r="D2355">
        <v>77.961175741579794</v>
      </c>
      <c r="E2355">
        <v>77.961175741579794</v>
      </c>
      <c r="F2355">
        <v>73.084752159464799</v>
      </c>
      <c r="G2355">
        <v>81.307233101892905</v>
      </c>
      <c r="H2355">
        <v>78.291889395601203</v>
      </c>
      <c r="I2355" t="str">
        <f t="shared" ref="I2355:I2363" si="1435">I2354</f>
        <v>Information Technology</v>
      </c>
      <c r="J2355">
        <v>73455475107.381805</v>
      </c>
      <c r="K2355" s="4">
        <v>47.206511692095397</v>
      </c>
      <c r="L2355" s="14">
        <v>11.8412506614</v>
      </c>
      <c r="M2355" s="14">
        <f t="shared" ref="M2355:M2363" si="1436">M2354</f>
        <v>39.297356734709403</v>
      </c>
      <c r="N2355" s="14">
        <f t="shared" ref="N2355:N2363" si="1437">N2354</f>
        <v>35.379138361045499</v>
      </c>
      <c r="O2355" s="14">
        <f t="shared" ref="O2355:O2363" si="1438">O2354</f>
        <v>1.5476894675100299</v>
      </c>
      <c r="P2355" s="14">
        <f t="shared" ref="P2355:P2363" si="1439">P2354</f>
        <v>1.3548610745631</v>
      </c>
      <c r="Q2355">
        <v>49.4650560205951</v>
      </c>
      <c r="R2355">
        <v>6.06306906173704</v>
      </c>
      <c r="S2355">
        <v>61.571453200000001</v>
      </c>
      <c r="T2355">
        <f t="shared" si="1409"/>
        <v>-0.37635732886044393</v>
      </c>
    </row>
    <row r="2356" spans="1:20">
      <c r="A2356" s="7" t="s">
        <v>1336</v>
      </c>
      <c r="B2356" t="s">
        <v>42</v>
      </c>
      <c r="C2356" t="str">
        <f t="shared" si="1434"/>
        <v>LONGi Green Energy Technology Co Ltd</v>
      </c>
      <c r="D2356">
        <v>63.5940681464254</v>
      </c>
      <c r="E2356">
        <v>63.5940681464254</v>
      </c>
      <c r="F2356">
        <v>69.552995230078594</v>
      </c>
      <c r="G2356">
        <v>44.6750889481063</v>
      </c>
      <c r="H2356">
        <v>87.659671323268299</v>
      </c>
      <c r="I2356" t="str">
        <f t="shared" si="1435"/>
        <v>Information Technology</v>
      </c>
      <c r="J2356">
        <v>53296106156.658997</v>
      </c>
      <c r="K2356" s="4">
        <v>42.175111361423703</v>
      </c>
      <c r="L2356" s="14">
        <v>11.230766167000001</v>
      </c>
      <c r="M2356" s="14">
        <f t="shared" si="1436"/>
        <v>39.297356734709403</v>
      </c>
      <c r="N2356" s="14">
        <f t="shared" si="1437"/>
        <v>35.379138361045499</v>
      </c>
      <c r="O2356" s="14">
        <f t="shared" si="1438"/>
        <v>1.5476894675100299</v>
      </c>
      <c r="P2356" s="14">
        <f t="shared" si="1439"/>
        <v>1.3548610745631</v>
      </c>
      <c r="Q2356">
        <v>33.424475510194497</v>
      </c>
      <c r="R2356">
        <v>7.8971190901394097</v>
      </c>
      <c r="S2356">
        <v>47.040853959000003</v>
      </c>
      <c r="T2356">
        <f t="shared" si="1409"/>
        <v>0.26918188373245672</v>
      </c>
    </row>
    <row r="2357" spans="1:20">
      <c r="A2357" s="7" t="s">
        <v>1336</v>
      </c>
      <c r="B2357" t="s">
        <v>43</v>
      </c>
      <c r="C2357" t="str">
        <f t="shared" si="1434"/>
        <v>LONGi Green Energy Technology Co Ltd</v>
      </c>
      <c r="D2357">
        <v>48.194524139470801</v>
      </c>
      <c r="E2357">
        <v>48.194524139470801</v>
      </c>
      <c r="F2357">
        <v>40.759015064766899</v>
      </c>
      <c r="G2357">
        <v>40.909090909090899</v>
      </c>
      <c r="H2357">
        <v>69.138099859242303</v>
      </c>
      <c r="I2357" t="str">
        <f t="shared" si="1435"/>
        <v>Information Technology</v>
      </c>
      <c r="J2357">
        <v>13453298870.451599</v>
      </c>
      <c r="K2357" s="4">
        <v>20.403249285931199</v>
      </c>
      <c r="L2357" s="14">
        <v>7.0761507999999997</v>
      </c>
      <c r="M2357" s="14">
        <f t="shared" si="1436"/>
        <v>39.297356734709403</v>
      </c>
      <c r="N2357" s="14">
        <f t="shared" si="1437"/>
        <v>35.379138361045499</v>
      </c>
      <c r="O2357" s="14">
        <f t="shared" si="1438"/>
        <v>1.5476894675100299</v>
      </c>
      <c r="P2357" s="14">
        <f t="shared" si="1439"/>
        <v>1.3548610745631</v>
      </c>
      <c r="Q2357">
        <v>22.696690808468901</v>
      </c>
      <c r="R2357">
        <v>3.1209620661501298</v>
      </c>
      <c r="S2357">
        <v>12.668377482</v>
      </c>
      <c r="T2357">
        <f t="shared" si="1409"/>
        <v>1.3119075310095714</v>
      </c>
    </row>
    <row r="2358" spans="1:20">
      <c r="A2358" s="7" t="s">
        <v>1336</v>
      </c>
      <c r="B2358" t="s">
        <v>44</v>
      </c>
      <c r="C2358" t="str">
        <f t="shared" si="1434"/>
        <v>LONGi Green Energy Technology Co Ltd</v>
      </c>
      <c r="D2358">
        <v>35.103337411434801</v>
      </c>
      <c r="E2358">
        <v>35.103337411434801</v>
      </c>
      <c r="F2358">
        <v>10.231906218144699</v>
      </c>
      <c r="G2358">
        <v>45.935953839617298</v>
      </c>
      <c r="H2358">
        <v>47.075237736881697</v>
      </c>
      <c r="I2358" t="str">
        <f t="shared" si="1435"/>
        <v>Information Technology</v>
      </c>
      <c r="J2358">
        <v>7078940107.9426899</v>
      </c>
      <c r="K2358" s="4">
        <v>16.1495542683192</v>
      </c>
      <c r="L2358" s="14">
        <v>13.636819107000001</v>
      </c>
      <c r="M2358" s="14">
        <f t="shared" si="1436"/>
        <v>39.297356734709403</v>
      </c>
      <c r="N2358" s="14">
        <f t="shared" si="1437"/>
        <v>35.379138361045499</v>
      </c>
      <c r="O2358" s="14">
        <f t="shared" si="1438"/>
        <v>1.5476894675100299</v>
      </c>
      <c r="P2358" s="14">
        <f t="shared" si="1439"/>
        <v>1.3548610745631</v>
      </c>
      <c r="Q2358">
        <v>29.036317718963701</v>
      </c>
      <c r="R2358">
        <v>2.4109963940823702</v>
      </c>
      <c r="S2358">
        <v>7.1970488599999998</v>
      </c>
      <c r="T2358">
        <f t="shared" si="1409"/>
        <v>0.56543786486386804</v>
      </c>
    </row>
    <row r="2359" spans="1:20">
      <c r="A2359" s="7" t="s">
        <v>1336</v>
      </c>
      <c r="B2359" t="s">
        <v>45</v>
      </c>
      <c r="C2359" t="str">
        <f t="shared" si="1434"/>
        <v>LONGi Green Energy Technology Co Ltd</v>
      </c>
      <c r="I2359" t="str">
        <f t="shared" si="1435"/>
        <v>Information Technology</v>
      </c>
      <c r="J2359">
        <v>11167788575.620501</v>
      </c>
      <c r="K2359" s="4">
        <v>27.119802873230501</v>
      </c>
      <c r="L2359" s="14">
        <v>10.558182085</v>
      </c>
      <c r="M2359" s="14">
        <f t="shared" si="1436"/>
        <v>39.297356734709403</v>
      </c>
      <c r="N2359" s="14">
        <f t="shared" si="1437"/>
        <v>35.379138361045499</v>
      </c>
      <c r="O2359" s="14">
        <f t="shared" si="1438"/>
        <v>1.5476894675100299</v>
      </c>
      <c r="P2359" s="14">
        <f t="shared" si="1439"/>
        <v>1.3548610745631</v>
      </c>
      <c r="Q2359">
        <v>62.937076152381799</v>
      </c>
      <c r="R2359">
        <v>5.2455506286760896</v>
      </c>
      <c r="S2359">
        <v>10.741340323999999</v>
      </c>
      <c r="T2359">
        <f t="shared" si="1409"/>
        <v>-0.40042881724463691</v>
      </c>
    </row>
    <row r="2360" spans="1:20">
      <c r="A2360" s="7" t="s">
        <v>1336</v>
      </c>
      <c r="B2360" t="s">
        <v>46</v>
      </c>
      <c r="C2360" t="str">
        <f t="shared" si="1434"/>
        <v>LONGi Green Energy Technology Co Ltd</v>
      </c>
      <c r="I2360" t="str">
        <f t="shared" si="1435"/>
        <v>Information Technology</v>
      </c>
      <c r="J2360">
        <v>3850634657.68543</v>
      </c>
      <c r="K2360" s="4">
        <v>17.435027227366401</v>
      </c>
      <c r="L2360" s="14">
        <v>6.2520273609999997</v>
      </c>
      <c r="M2360" s="14">
        <f t="shared" si="1436"/>
        <v>39.297356734709403</v>
      </c>
      <c r="N2360" s="14">
        <f t="shared" si="1437"/>
        <v>35.379138361045499</v>
      </c>
      <c r="O2360" s="14">
        <f t="shared" si="1438"/>
        <v>1.5476894675100299</v>
      </c>
      <c r="P2360" s="14">
        <f t="shared" si="1439"/>
        <v>1.3548610745631</v>
      </c>
      <c r="Q2360">
        <v>24.917930472709202</v>
      </c>
      <c r="R2360">
        <v>2.2908874626044899</v>
      </c>
      <c r="S2360">
        <v>3.946941464</v>
      </c>
      <c r="T2360">
        <f t="shared" si="1409"/>
        <v>1.0011589126205387</v>
      </c>
    </row>
    <row r="2361" spans="1:20">
      <c r="A2361" s="7" t="s">
        <v>1336</v>
      </c>
      <c r="B2361" t="s">
        <v>47</v>
      </c>
      <c r="C2361" t="str">
        <f t="shared" si="1434"/>
        <v>LONGi Green Energy Technology Co Ltd</v>
      </c>
      <c r="I2361" t="str">
        <f t="shared" si="1435"/>
        <v>Information Technology</v>
      </c>
      <c r="J2361">
        <v>3724423504.5285802</v>
      </c>
      <c r="K2361" s="4">
        <v>58.567410535715702</v>
      </c>
      <c r="L2361" s="14">
        <v>5.3622651650000002</v>
      </c>
      <c r="M2361" s="14">
        <f t="shared" si="1436"/>
        <v>39.297356734709403</v>
      </c>
      <c r="N2361" s="14">
        <f t="shared" si="1437"/>
        <v>35.379138361045499</v>
      </c>
      <c r="O2361" s="14">
        <f t="shared" si="1438"/>
        <v>1.5476894675100299</v>
      </c>
      <c r="P2361" s="14">
        <f t="shared" si="1439"/>
        <v>1.3548610745631</v>
      </c>
      <c r="R2361">
        <v>5.9965287404054903</v>
      </c>
      <c r="S2361">
        <v>4.0235811039999998</v>
      </c>
      <c r="T2361">
        <f t="shared" si="1409"/>
        <v>-1.9231361908583877E-2</v>
      </c>
    </row>
    <row r="2362" spans="1:20">
      <c r="A2362" s="7" t="s">
        <v>1336</v>
      </c>
      <c r="B2362" t="s">
        <v>48</v>
      </c>
      <c r="C2362" t="str">
        <f t="shared" si="1434"/>
        <v>LONGi Green Energy Technology Co Ltd</v>
      </c>
      <c r="I2362" t="str">
        <f t="shared" si="1435"/>
        <v>Information Technology</v>
      </c>
      <c r="J2362">
        <v>1839937287.1740301</v>
      </c>
      <c r="K2362" s="4">
        <v>51.422777424529698</v>
      </c>
      <c r="L2362" s="14">
        <v>1.536221938</v>
      </c>
      <c r="M2362" s="14">
        <f t="shared" si="1436"/>
        <v>39.297356734709403</v>
      </c>
      <c r="N2362" s="14">
        <f t="shared" si="1437"/>
        <v>35.379138361045499</v>
      </c>
      <c r="O2362" s="14">
        <f t="shared" si="1438"/>
        <v>1.5476894675100299</v>
      </c>
      <c r="P2362" s="14">
        <f t="shared" si="1439"/>
        <v>1.3548610745631</v>
      </c>
      <c r="R2362">
        <v>3.5979937219392499</v>
      </c>
      <c r="S2362">
        <v>2.047654997</v>
      </c>
      <c r="T2362">
        <f t="shared" si="1409"/>
        <v>0.67547709348469909</v>
      </c>
    </row>
    <row r="2363" spans="1:20">
      <c r="A2363" s="7" t="s">
        <v>1336</v>
      </c>
      <c r="B2363" t="s">
        <v>60</v>
      </c>
      <c r="C2363" t="str">
        <f t="shared" si="1434"/>
        <v>LONGi Green Energy Technology Co Ltd</v>
      </c>
      <c r="I2363" t="str">
        <f t="shared" si="1435"/>
        <v>Information Technology</v>
      </c>
      <c r="J2363">
        <v>1370840120.9177799</v>
      </c>
      <c r="L2363" s="14">
        <v>-1.3006612179999999</v>
      </c>
      <c r="M2363" s="14">
        <f t="shared" si="1436"/>
        <v>39.297356734709403</v>
      </c>
      <c r="N2363" s="14">
        <f t="shared" si="1437"/>
        <v>35.379138361045499</v>
      </c>
      <c r="O2363" s="14">
        <f t="shared" si="1438"/>
        <v>1.5476894675100299</v>
      </c>
      <c r="P2363" s="14">
        <f t="shared" si="1439"/>
        <v>1.3548610745631</v>
      </c>
      <c r="Q2363">
        <v>15.529937393540701</v>
      </c>
      <c r="R2363">
        <v>4.0403407435699803</v>
      </c>
      <c r="S2363">
        <v>1.514124928</v>
      </c>
      <c r="T2363">
        <f t="shared" si="1409"/>
        <v>0.30185756768783006</v>
      </c>
    </row>
    <row r="2364" spans="1:20">
      <c r="A2364" s="7" t="s">
        <v>1338</v>
      </c>
      <c r="B2364" t="s">
        <v>40</v>
      </c>
      <c r="C2364" t="s">
        <v>1339</v>
      </c>
      <c r="D2364">
        <v>57.9438181074729</v>
      </c>
      <c r="E2364">
        <v>57.9438181074729</v>
      </c>
      <c r="F2364">
        <v>54.5445837098437</v>
      </c>
      <c r="G2364">
        <v>39.773637204900702</v>
      </c>
      <c r="H2364">
        <v>84.337983332290705</v>
      </c>
      <c r="I2364" t="s">
        <v>38</v>
      </c>
      <c r="J2364">
        <v>15621003248.843</v>
      </c>
      <c r="K2364" s="4">
        <v>7.1586092237511902</v>
      </c>
      <c r="L2364" s="14">
        <v>0.97768719849999997</v>
      </c>
      <c r="M2364" s="14">
        <v>21.916068279267801</v>
      </c>
      <c r="N2364" s="14">
        <v>19.719915849133599</v>
      </c>
      <c r="O2364" s="14">
        <v>0.44343404943527998</v>
      </c>
      <c r="P2364" s="14">
        <v>0.38382775536786801</v>
      </c>
      <c r="Q2364">
        <v>1.9684078146853801</v>
      </c>
      <c r="R2364">
        <v>1.5940397300039399</v>
      </c>
      <c r="S2364">
        <v>10.42</v>
      </c>
      <c r="T2364">
        <f t="shared" si="1409"/>
        <v>-1.9288893695226093</v>
      </c>
    </row>
    <row r="2365" spans="1:20">
      <c r="A2365" s="7" t="s">
        <v>1338</v>
      </c>
      <c r="B2365" t="s">
        <v>41</v>
      </c>
      <c r="C2365" t="str">
        <f t="shared" ref="C2365:C2373" si="1440">C2364</f>
        <v>Bank of Nanjing Co Ltd</v>
      </c>
      <c r="D2365">
        <v>39.437672304987103</v>
      </c>
      <c r="E2365">
        <v>39.437672304987103</v>
      </c>
      <c r="F2365">
        <v>13.6854872780299</v>
      </c>
      <c r="G2365">
        <v>29.644017125562801</v>
      </c>
      <c r="H2365">
        <v>63.232026785198798</v>
      </c>
      <c r="I2365" t="str">
        <f t="shared" ref="I2365:I2373" si="1441">I2364</f>
        <v>Financials</v>
      </c>
      <c r="J2365">
        <v>14115571173.8039</v>
      </c>
      <c r="K2365" s="4">
        <v>6.0214244432198498</v>
      </c>
      <c r="L2365" s="14">
        <v>0.92363443960000002</v>
      </c>
      <c r="M2365" s="14">
        <f t="shared" ref="M2365:M2373" si="1442">M2364</f>
        <v>21.916068279267801</v>
      </c>
      <c r="N2365" s="14">
        <f t="shared" ref="N2365:N2373" si="1443">N2364</f>
        <v>19.719915849133599</v>
      </c>
      <c r="O2365" s="14">
        <f t="shared" ref="O2365:O2373" si="1444">O2364</f>
        <v>0.44343404943527998</v>
      </c>
      <c r="P2365" s="14">
        <f t="shared" ref="P2365:P2373" si="1445">P2364</f>
        <v>0.38382775536786801</v>
      </c>
      <c r="Q2365">
        <v>0.842531268</v>
      </c>
      <c r="R2365">
        <v>1.4250268867212199</v>
      </c>
      <c r="S2365">
        <v>8.9600000000000009</v>
      </c>
      <c r="T2365">
        <f t="shared" si="1409"/>
        <v>0.1509568093383816</v>
      </c>
    </row>
    <row r="2366" spans="1:20">
      <c r="A2366" s="7" t="s">
        <v>1338</v>
      </c>
      <c r="B2366" t="s">
        <v>42</v>
      </c>
      <c r="C2366" t="str">
        <f t="shared" si="1440"/>
        <v>Bank of Nanjing Co Ltd</v>
      </c>
      <c r="D2366">
        <v>39.071778515340803</v>
      </c>
      <c r="E2366">
        <v>39.071778515340803</v>
      </c>
      <c r="F2366">
        <v>13.5399555161435</v>
      </c>
      <c r="G2366">
        <v>27.077253726634499</v>
      </c>
      <c r="H2366">
        <v>65.810297423903904</v>
      </c>
      <c r="I2366" t="str">
        <f t="shared" si="1441"/>
        <v>Financials</v>
      </c>
      <c r="J2366">
        <v>12391830979.5923</v>
      </c>
      <c r="K2366" s="4">
        <v>5.9975356660000001</v>
      </c>
      <c r="L2366" s="14">
        <v>0.97162250500000003</v>
      </c>
      <c r="M2366" s="14">
        <f t="shared" si="1442"/>
        <v>21.916068279267801</v>
      </c>
      <c r="N2366" s="14">
        <f t="shared" si="1443"/>
        <v>19.719915849133599</v>
      </c>
      <c r="O2366" s="14">
        <f t="shared" si="1444"/>
        <v>0.44343404943527998</v>
      </c>
      <c r="P2366" s="14">
        <f t="shared" si="1445"/>
        <v>0.38382775536786801</v>
      </c>
      <c r="Q2366">
        <v>1.6715001540000001</v>
      </c>
      <c r="R2366">
        <v>1.417548053</v>
      </c>
      <c r="S2366">
        <v>8.08</v>
      </c>
      <c r="T2366">
        <f t="shared" si="1409"/>
        <v>0.10337835445383518</v>
      </c>
    </row>
    <row r="2367" spans="1:20">
      <c r="A2367" s="7" t="s">
        <v>1338</v>
      </c>
      <c r="B2367" t="s">
        <v>43</v>
      </c>
      <c r="C2367" t="str">
        <f t="shared" si="1440"/>
        <v>Bank of Nanjing Co Ltd</v>
      </c>
      <c r="D2367">
        <v>35.1957300526594</v>
      </c>
      <c r="E2367">
        <v>35.1957300526594</v>
      </c>
      <c r="F2367">
        <v>11.913814955639999</v>
      </c>
      <c r="G2367">
        <v>24.3356733709461</v>
      </c>
      <c r="H2367">
        <v>59.471240852938799</v>
      </c>
      <c r="I2367" t="str">
        <f t="shared" si="1441"/>
        <v>Financials</v>
      </c>
      <c r="J2367">
        <v>10685306026.240299</v>
      </c>
      <c r="K2367" s="4">
        <v>6.1973980820000003</v>
      </c>
      <c r="L2367" s="14">
        <v>0.93839714200000002</v>
      </c>
      <c r="M2367" s="14">
        <f t="shared" si="1442"/>
        <v>21.916068279267801</v>
      </c>
      <c r="N2367" s="14">
        <f t="shared" si="1443"/>
        <v>19.719915849133599</v>
      </c>
      <c r="O2367" s="14">
        <f t="shared" si="1444"/>
        <v>0.44343404943527998</v>
      </c>
      <c r="P2367" s="14">
        <f t="shared" si="1445"/>
        <v>0.38382775536786801</v>
      </c>
      <c r="Q2367">
        <v>8.9821077989999996</v>
      </c>
      <c r="R2367">
        <v>1.342395308</v>
      </c>
      <c r="S2367">
        <v>8.77</v>
      </c>
      <c r="T2367">
        <f t="shared" si="1409"/>
        <v>-8.1944933851087656E-2</v>
      </c>
    </row>
    <row r="2368" spans="1:20">
      <c r="A2368" s="7" t="s">
        <v>1338</v>
      </c>
      <c r="B2368" t="s">
        <v>44</v>
      </c>
      <c r="C2368" t="str">
        <f t="shared" si="1440"/>
        <v>Bank of Nanjing Co Ltd</v>
      </c>
      <c r="D2368">
        <v>29.270936631243</v>
      </c>
      <c r="E2368">
        <v>29.270936631243</v>
      </c>
      <c r="F2368">
        <v>48.405797101449203</v>
      </c>
      <c r="G2368">
        <v>26.9555286220398</v>
      </c>
      <c r="H2368">
        <v>39.415805796903101</v>
      </c>
      <c r="I2368" t="str">
        <f t="shared" si="1441"/>
        <v>Financials</v>
      </c>
      <c r="J2368">
        <v>7969611401.2130003</v>
      </c>
      <c r="K2368" s="4">
        <v>5.2739429659999999</v>
      </c>
      <c r="L2368" s="14">
        <v>0.88530601499999995</v>
      </c>
      <c r="M2368" s="14">
        <f t="shared" si="1442"/>
        <v>21.916068279267801</v>
      </c>
      <c r="N2368" s="14">
        <f t="shared" si="1443"/>
        <v>19.719915849133599</v>
      </c>
      <c r="O2368" s="14">
        <f t="shared" si="1444"/>
        <v>0.44343404943527998</v>
      </c>
      <c r="P2368" s="14">
        <f t="shared" si="1445"/>
        <v>0.38382775536786801</v>
      </c>
      <c r="Q2368">
        <v>1.6745292549999999</v>
      </c>
      <c r="R2368">
        <v>1.0550125029999999</v>
      </c>
      <c r="S2368">
        <v>6.46</v>
      </c>
      <c r="T2368">
        <f t="shared" si="1409"/>
        <v>0.30570748858958113</v>
      </c>
    </row>
    <row r="2369" spans="1:20">
      <c r="A2369" s="7" t="s">
        <v>1338</v>
      </c>
      <c r="B2369" t="s">
        <v>45</v>
      </c>
      <c r="C2369" t="str">
        <f t="shared" si="1440"/>
        <v>Bank of Nanjing Co Ltd</v>
      </c>
      <c r="I2369" t="str">
        <f t="shared" si="1441"/>
        <v>Financials</v>
      </c>
      <c r="J2369">
        <v>10090572111.9161</v>
      </c>
      <c r="K2369" s="4">
        <v>7.2001339560000002</v>
      </c>
      <c r="L2369" s="14">
        <v>0.89317613500000004</v>
      </c>
      <c r="M2369" s="14">
        <f t="shared" si="1442"/>
        <v>21.916068279267801</v>
      </c>
      <c r="N2369" s="14">
        <f t="shared" si="1443"/>
        <v>19.719915849133599</v>
      </c>
      <c r="O2369" s="14">
        <f t="shared" si="1444"/>
        <v>0.44343404943527998</v>
      </c>
      <c r="P2369" s="14">
        <f t="shared" si="1445"/>
        <v>0.38382775536786801</v>
      </c>
      <c r="R2369">
        <v>1.5341039350000001</v>
      </c>
      <c r="S2369">
        <v>7.74</v>
      </c>
      <c r="T2369">
        <f t="shared" si="1409"/>
        <v>-0.1807723698071253</v>
      </c>
    </row>
    <row r="2370" spans="1:20">
      <c r="A2370" s="7" t="s">
        <v>1338</v>
      </c>
      <c r="B2370" t="s">
        <v>46</v>
      </c>
      <c r="C2370" t="str">
        <f t="shared" si="1440"/>
        <v>Bank of Nanjing Co Ltd</v>
      </c>
      <c r="I2370" t="str">
        <f t="shared" si="1441"/>
        <v>Financials</v>
      </c>
      <c r="J2370">
        <v>9459387039.4123497</v>
      </c>
      <c r="K2370" s="4">
        <v>7.9235974990000004</v>
      </c>
      <c r="L2370" s="14">
        <v>1.0253678209999999</v>
      </c>
      <c r="M2370" s="14">
        <f t="shared" si="1442"/>
        <v>21.916068279267801</v>
      </c>
      <c r="N2370" s="14">
        <f t="shared" si="1443"/>
        <v>19.719915849133599</v>
      </c>
      <c r="O2370" s="14">
        <f t="shared" si="1444"/>
        <v>0.44343404943527998</v>
      </c>
      <c r="P2370" s="14">
        <f t="shared" si="1445"/>
        <v>0.38382775536786801</v>
      </c>
      <c r="Q2370">
        <v>1.0899294159999999</v>
      </c>
      <c r="R2370">
        <v>1.4579874749999999</v>
      </c>
      <c r="S2370">
        <v>7.7428602399999997</v>
      </c>
      <c r="T2370">
        <f t="shared" si="1409"/>
        <v>-3.6947178857142643E-4</v>
      </c>
    </row>
    <row r="2371" spans="1:20">
      <c r="A2371" s="7" t="s">
        <v>1338</v>
      </c>
      <c r="B2371" t="s">
        <v>47</v>
      </c>
      <c r="C2371" t="str">
        <f t="shared" si="1440"/>
        <v>Bank of Nanjing Co Ltd</v>
      </c>
      <c r="I2371" t="str">
        <f t="shared" si="1441"/>
        <v>Financials</v>
      </c>
      <c r="J2371">
        <v>9176909291.3232994</v>
      </c>
      <c r="K2371" s="4">
        <v>8.1638127669999996</v>
      </c>
      <c r="L2371" s="14">
        <v>1.123151316</v>
      </c>
      <c r="M2371" s="14">
        <f t="shared" si="1442"/>
        <v>21.916068279267801</v>
      </c>
      <c r="N2371" s="14">
        <f t="shared" si="1443"/>
        <v>19.719915849133599</v>
      </c>
      <c r="O2371" s="14">
        <f t="shared" si="1444"/>
        <v>0.44343404943527998</v>
      </c>
      <c r="P2371" s="14">
        <f t="shared" si="1445"/>
        <v>0.38382775536786801</v>
      </c>
      <c r="Q2371">
        <v>0.58979560799999997</v>
      </c>
      <c r="R2371">
        <v>1.630717915</v>
      </c>
      <c r="S2371">
        <v>7.0238179519999999</v>
      </c>
      <c r="T2371">
        <f t="shared" si="1409"/>
        <v>9.7464221388712816E-2</v>
      </c>
    </row>
    <row r="2372" spans="1:20">
      <c r="A2372" s="7" t="s">
        <v>1338</v>
      </c>
      <c r="B2372" t="s">
        <v>48</v>
      </c>
      <c r="C2372" t="str">
        <f t="shared" si="1440"/>
        <v>Bank of Nanjing Co Ltd</v>
      </c>
      <c r="I2372" t="str">
        <f t="shared" si="1441"/>
        <v>Financials</v>
      </c>
      <c r="J2372">
        <v>7010100778.7931499</v>
      </c>
      <c r="K2372" s="4">
        <v>8.3034565580000006</v>
      </c>
      <c r="L2372" s="14">
        <v>1.164896374</v>
      </c>
      <c r="M2372" s="14">
        <f t="shared" si="1442"/>
        <v>21.916068279267801</v>
      </c>
      <c r="N2372" s="14">
        <f t="shared" si="1443"/>
        <v>19.719915849133599</v>
      </c>
      <c r="O2372" s="14">
        <f t="shared" si="1444"/>
        <v>0.44343404943527998</v>
      </c>
      <c r="P2372" s="14">
        <f t="shared" si="1445"/>
        <v>0.38382775536786801</v>
      </c>
      <c r="Q2372">
        <v>0.42355941400000002</v>
      </c>
      <c r="R2372">
        <v>1.5977019530000001</v>
      </c>
      <c r="S2372">
        <v>5.81349904</v>
      </c>
      <c r="T2372">
        <f t="shared" si="1409"/>
        <v>0.1891243040078624</v>
      </c>
    </row>
    <row r="2373" spans="1:20">
      <c r="A2373" s="7" t="s">
        <v>1338</v>
      </c>
      <c r="B2373" t="s">
        <v>60</v>
      </c>
      <c r="C2373" t="str">
        <f t="shared" si="1440"/>
        <v>Bank of Nanjing Co Ltd</v>
      </c>
      <c r="I2373" t="str">
        <f t="shared" si="1441"/>
        <v>Financials</v>
      </c>
      <c r="J2373">
        <v>3967601555.9839401</v>
      </c>
      <c r="K2373" s="4">
        <v>5.3779631329999997</v>
      </c>
      <c r="L2373" s="14">
        <v>1.2930404179999999</v>
      </c>
      <c r="M2373" s="14">
        <f t="shared" si="1442"/>
        <v>21.916068279267801</v>
      </c>
      <c r="N2373" s="14">
        <f t="shared" si="1443"/>
        <v>19.719915849133599</v>
      </c>
      <c r="O2373" s="14">
        <f t="shared" si="1444"/>
        <v>0.44343404943527998</v>
      </c>
      <c r="P2373" s="14">
        <f t="shared" si="1445"/>
        <v>0.38382775536786801</v>
      </c>
      <c r="Q2373">
        <v>0.39276134200000001</v>
      </c>
      <c r="R2373">
        <v>1.2358698770000001</v>
      </c>
      <c r="S2373">
        <v>3.2103213130000001</v>
      </c>
      <c r="T2373">
        <f t="shared" si="1409"/>
        <v>0.59381160435334046</v>
      </c>
    </row>
    <row r="2374" spans="1:20">
      <c r="A2374" s="7" t="s">
        <v>1340</v>
      </c>
      <c r="B2374" t="s">
        <v>40</v>
      </c>
      <c r="C2374" t="s">
        <v>1341</v>
      </c>
      <c r="D2374">
        <v>23.029668729694301</v>
      </c>
      <c r="E2374">
        <v>23.029668729694301</v>
      </c>
      <c r="F2374">
        <v>28.1947076696298</v>
      </c>
      <c r="G2374">
        <v>7.4863823568486598</v>
      </c>
      <c r="H2374">
        <v>37.037894286471101</v>
      </c>
      <c r="I2374" t="s">
        <v>124</v>
      </c>
      <c r="J2374">
        <v>14398767002.0298</v>
      </c>
      <c r="K2374" s="4">
        <v>9.4994311717861208</v>
      </c>
      <c r="L2374" s="14">
        <v>7.0683398157999999</v>
      </c>
      <c r="M2374" s="14">
        <v>17.931016563772999</v>
      </c>
      <c r="N2374" s="14">
        <v>16.314215119037701</v>
      </c>
      <c r="O2374" s="14">
        <v>0.25968132815887501</v>
      </c>
      <c r="P2374" s="14">
        <v>0.37699582576465401</v>
      </c>
      <c r="Q2374">
        <v>5.0624443288171097</v>
      </c>
      <c r="R2374">
        <v>1.2443299005597599</v>
      </c>
      <c r="S2374">
        <v>6.68</v>
      </c>
      <c r="T2374">
        <f t="shared" ref="T2374:T2437" si="1446">LN(S2373/S2374)</f>
        <v>-0.73274695790826294</v>
      </c>
    </row>
    <row r="2375" spans="1:20">
      <c r="A2375" s="7" t="s">
        <v>1340</v>
      </c>
      <c r="B2375" t="s">
        <v>41</v>
      </c>
      <c r="C2375" t="str">
        <f t="shared" ref="C2375:C2383" si="1447">C2374</f>
        <v>Daqin Railway Co Ltd</v>
      </c>
      <c r="D2375">
        <v>22.982890970283101</v>
      </c>
      <c r="E2375">
        <v>22.982890970283101</v>
      </c>
      <c r="F2375">
        <v>27.566827697262401</v>
      </c>
      <c r="G2375">
        <v>7.2366388631448704</v>
      </c>
      <c r="H2375">
        <v>37.952294637187499</v>
      </c>
      <c r="I2375" t="str">
        <f t="shared" ref="I2375:I2383" si="1448">I2374</f>
        <v>Industrials</v>
      </c>
      <c r="J2375">
        <v>14979016602.3834</v>
      </c>
      <c r="K2375" s="4">
        <v>8.5543199315654395</v>
      </c>
      <c r="L2375" s="14">
        <v>7.1538095838000002</v>
      </c>
      <c r="M2375" s="14">
        <f t="shared" ref="M2375:M2383" si="1449">M2374</f>
        <v>17.931016563772999</v>
      </c>
      <c r="N2375" s="14">
        <f t="shared" ref="N2375:N2383" si="1450">N2374</f>
        <v>16.314215119037701</v>
      </c>
      <c r="O2375" s="14">
        <f t="shared" ref="O2375:O2383" si="1451">O2374</f>
        <v>0.25968132815887501</v>
      </c>
      <c r="P2375" s="14">
        <f t="shared" ref="P2375:P2383" si="1452">P2374</f>
        <v>0.37699582576465401</v>
      </c>
      <c r="Q2375">
        <v>5.5503447234577798</v>
      </c>
      <c r="R2375">
        <v>1.2282566386805001</v>
      </c>
      <c r="S2375">
        <v>6.4</v>
      </c>
      <c r="T2375">
        <f t="shared" si="1446"/>
        <v>4.2819997182928143E-2</v>
      </c>
    </row>
    <row r="2376" spans="1:20">
      <c r="A2376" s="7" t="s">
        <v>1340</v>
      </c>
      <c r="B2376" t="s">
        <v>42</v>
      </c>
      <c r="C2376" t="str">
        <f t="shared" si="1447"/>
        <v>Daqin Railway Co Ltd</v>
      </c>
      <c r="D2376">
        <v>18.1573112156088</v>
      </c>
      <c r="E2376">
        <v>18.1573112156088</v>
      </c>
      <c r="F2376">
        <v>26.795913199314299</v>
      </c>
      <c r="G2376">
        <v>7.4617229293488201</v>
      </c>
      <c r="H2376">
        <v>21.695253607300199</v>
      </c>
      <c r="I2376" t="str">
        <f t="shared" si="1448"/>
        <v>Industrials</v>
      </c>
      <c r="J2376">
        <v>14718693184.959299</v>
      </c>
      <c r="K2376" s="4">
        <v>9.2609848760000002</v>
      </c>
      <c r="L2376" s="14">
        <v>10.320366419000001</v>
      </c>
      <c r="M2376" s="14">
        <f t="shared" si="1449"/>
        <v>17.931016563772999</v>
      </c>
      <c r="N2376" s="14">
        <f t="shared" si="1450"/>
        <v>16.314215119037701</v>
      </c>
      <c r="O2376" s="14">
        <f t="shared" si="1451"/>
        <v>0.25968132815887501</v>
      </c>
      <c r="P2376" s="14">
        <f t="shared" si="1452"/>
        <v>0.37699582576465401</v>
      </c>
      <c r="Q2376">
        <v>6.7832009390000003</v>
      </c>
      <c r="R2376">
        <v>1.317853213</v>
      </c>
      <c r="S2376">
        <v>6.46</v>
      </c>
      <c r="T2376">
        <f t="shared" si="1446"/>
        <v>-9.3313274288841924E-3</v>
      </c>
    </row>
    <row r="2377" spans="1:20">
      <c r="A2377" s="7" t="s">
        <v>1340</v>
      </c>
      <c r="B2377" t="s">
        <v>43</v>
      </c>
      <c r="C2377" t="str">
        <f t="shared" si="1447"/>
        <v>Daqin Railway Co Ltd</v>
      </c>
      <c r="D2377">
        <v>18.310589068648799</v>
      </c>
      <c r="E2377">
        <v>18.310589068648799</v>
      </c>
      <c r="F2377">
        <v>27.298444346527599</v>
      </c>
      <c r="G2377">
        <v>11.093452002542801</v>
      </c>
      <c r="H2377">
        <v>16.907440921132</v>
      </c>
      <c r="I2377" t="str">
        <f t="shared" si="1448"/>
        <v>Industrials</v>
      </c>
      <c r="J2377">
        <v>17532298851.0313</v>
      </c>
      <c r="K2377" s="4">
        <v>8.5788027289999995</v>
      </c>
      <c r="L2377" s="14">
        <v>11.342880565</v>
      </c>
      <c r="M2377" s="14">
        <f t="shared" si="1449"/>
        <v>17.931016563772999</v>
      </c>
      <c r="N2377" s="14">
        <f t="shared" si="1450"/>
        <v>16.314215119037701</v>
      </c>
      <c r="O2377" s="14">
        <f t="shared" si="1451"/>
        <v>0.25968132815887501</v>
      </c>
      <c r="P2377" s="14">
        <f t="shared" si="1452"/>
        <v>0.37699582576465401</v>
      </c>
      <c r="Q2377">
        <v>7.6995870650000002</v>
      </c>
      <c r="R2377">
        <v>1.528175823</v>
      </c>
      <c r="S2377">
        <v>8.2100000000000009</v>
      </c>
      <c r="T2377">
        <f t="shared" si="1446"/>
        <v>-0.23972360566982648</v>
      </c>
    </row>
    <row r="2378" spans="1:20">
      <c r="A2378" s="7" t="s">
        <v>1340</v>
      </c>
      <c r="B2378" t="s">
        <v>44</v>
      </c>
      <c r="C2378" t="str">
        <f t="shared" si="1447"/>
        <v>Daqin Railway Co Ltd</v>
      </c>
      <c r="D2378">
        <v>22.383487593017399</v>
      </c>
      <c r="E2378">
        <v>22.383487593017399</v>
      </c>
      <c r="F2378">
        <v>26.075724348750601</v>
      </c>
      <c r="G2378">
        <v>11.0754985754985</v>
      </c>
      <c r="H2378">
        <v>32.653189208912003</v>
      </c>
      <c r="I2378" t="str">
        <f t="shared" si="1448"/>
        <v>Industrials</v>
      </c>
      <c r="J2378">
        <v>17795606715.283199</v>
      </c>
      <c r="K2378" s="4">
        <v>8.4529898729999999</v>
      </c>
      <c r="L2378" s="14">
        <v>10.667047727</v>
      </c>
      <c r="M2378" s="14">
        <f t="shared" si="1449"/>
        <v>17.931016563772999</v>
      </c>
      <c r="N2378" s="14">
        <f t="shared" si="1450"/>
        <v>16.314215119037701</v>
      </c>
      <c r="O2378" s="14">
        <f t="shared" si="1451"/>
        <v>0.25968132815887501</v>
      </c>
      <c r="P2378" s="14">
        <f t="shared" si="1452"/>
        <v>0.37699582576465401</v>
      </c>
      <c r="Q2378">
        <v>6.3923872690000003</v>
      </c>
      <c r="R2378">
        <v>1.643544192</v>
      </c>
      <c r="S2378">
        <v>8.23</v>
      </c>
      <c r="T2378">
        <f t="shared" si="1446"/>
        <v>-2.433091224641555E-3</v>
      </c>
    </row>
    <row r="2379" spans="1:20">
      <c r="A2379" s="7" t="s">
        <v>1340</v>
      </c>
      <c r="B2379" t="s">
        <v>45</v>
      </c>
      <c r="C2379" t="str">
        <f t="shared" si="1447"/>
        <v>Daqin Railway Co Ltd</v>
      </c>
      <c r="I2379" t="str">
        <f t="shared" si="1448"/>
        <v>Industrials</v>
      </c>
      <c r="J2379">
        <v>20724805007.972198</v>
      </c>
      <c r="K2379" s="4">
        <v>10.169187473999999</v>
      </c>
      <c r="L2379" s="14">
        <v>5.9467227620000003</v>
      </c>
      <c r="M2379" s="14">
        <f t="shared" si="1449"/>
        <v>17.931016563772999</v>
      </c>
      <c r="N2379" s="14">
        <f t="shared" si="1450"/>
        <v>16.314215119037701</v>
      </c>
      <c r="O2379" s="14">
        <f t="shared" si="1451"/>
        <v>0.25968132815887501</v>
      </c>
      <c r="P2379" s="14">
        <f t="shared" si="1452"/>
        <v>0.37699582576465401</v>
      </c>
      <c r="Q2379">
        <v>7.5157506439999997</v>
      </c>
      <c r="R2379">
        <v>2.4617323689999999</v>
      </c>
      <c r="S2379">
        <v>9.07</v>
      </c>
      <c r="T2379">
        <f t="shared" si="1446"/>
        <v>-9.7186249438066807E-2</v>
      </c>
    </row>
    <row r="2380" spans="1:20">
      <c r="A2380" s="7" t="s">
        <v>1340</v>
      </c>
      <c r="B2380" t="s">
        <v>46</v>
      </c>
      <c r="C2380" t="str">
        <f t="shared" si="1447"/>
        <v>Daqin Railway Co Ltd</v>
      </c>
      <c r="I2380" t="str">
        <f t="shared" si="1448"/>
        <v>Industrials</v>
      </c>
      <c r="J2380">
        <v>15160144570.9751</v>
      </c>
      <c r="K2380" s="4">
        <v>15.937689935</v>
      </c>
      <c r="L2380" s="14">
        <v>11.016225823999999</v>
      </c>
      <c r="M2380" s="14">
        <f t="shared" si="1449"/>
        <v>17.931016563772999</v>
      </c>
      <c r="N2380" s="14">
        <f t="shared" si="1450"/>
        <v>16.314215119037701</v>
      </c>
      <c r="O2380" s="14">
        <f t="shared" si="1451"/>
        <v>0.25968132815887501</v>
      </c>
      <c r="P2380" s="14">
        <f t="shared" si="1452"/>
        <v>0.37699582576465401</v>
      </c>
      <c r="Q2380">
        <v>29.073738312</v>
      </c>
      <c r="R2380">
        <v>2.4077345029999999</v>
      </c>
      <c r="S2380">
        <v>7.08</v>
      </c>
      <c r="T2380">
        <f t="shared" si="1446"/>
        <v>0.24769835642141683</v>
      </c>
    </row>
    <row r="2381" spans="1:20">
      <c r="A2381" s="7" t="s">
        <v>1340</v>
      </c>
      <c r="B2381" t="s">
        <v>47</v>
      </c>
      <c r="C2381" t="str">
        <f t="shared" si="1447"/>
        <v>Daqin Railway Co Ltd</v>
      </c>
      <c r="I2381" t="str">
        <f t="shared" si="1448"/>
        <v>Industrials</v>
      </c>
      <c r="J2381">
        <v>19739643975.3577</v>
      </c>
      <c r="K2381" s="4">
        <v>9.018906222</v>
      </c>
      <c r="L2381" s="14">
        <v>12.94880195</v>
      </c>
      <c r="M2381" s="14">
        <f t="shared" si="1449"/>
        <v>17.931016563772999</v>
      </c>
      <c r="N2381" s="14">
        <f t="shared" si="1450"/>
        <v>16.314215119037701</v>
      </c>
      <c r="O2381" s="14">
        <f t="shared" si="1451"/>
        <v>0.25968132815887501</v>
      </c>
      <c r="P2381" s="14">
        <f t="shared" si="1452"/>
        <v>0.37699582576465401</v>
      </c>
      <c r="Q2381">
        <v>8.6393530149999993</v>
      </c>
      <c r="R2381">
        <v>2.3823896019999999</v>
      </c>
      <c r="S2381">
        <v>8.6199999999999992</v>
      </c>
      <c r="T2381">
        <f t="shared" si="1446"/>
        <v>-0.19681117696997322</v>
      </c>
    </row>
    <row r="2382" spans="1:20">
      <c r="A2382" s="7" t="s">
        <v>1340</v>
      </c>
      <c r="B2382" t="s">
        <v>48</v>
      </c>
      <c r="C2382" t="str">
        <f t="shared" si="1447"/>
        <v>Daqin Railway Co Ltd</v>
      </c>
      <c r="I2382" t="str">
        <f t="shared" si="1448"/>
        <v>Industrials</v>
      </c>
      <c r="J2382">
        <v>25542339118.405701</v>
      </c>
      <c r="K2382" s="4">
        <v>11.138161263000001</v>
      </c>
      <c r="L2382" s="14">
        <v>12.41426772</v>
      </c>
      <c r="M2382" s="14">
        <f t="shared" si="1449"/>
        <v>17.931016563772999</v>
      </c>
      <c r="N2382" s="14">
        <f t="shared" si="1450"/>
        <v>16.314215119037701</v>
      </c>
      <c r="O2382" s="14">
        <f t="shared" si="1451"/>
        <v>0.25968132815887501</v>
      </c>
      <c r="P2382" s="14">
        <f t="shared" si="1452"/>
        <v>0.37699582576465401</v>
      </c>
      <c r="Q2382">
        <v>8.8375219309999995</v>
      </c>
      <c r="R2382">
        <v>2.922323499</v>
      </c>
      <c r="S2382">
        <v>10.66</v>
      </c>
      <c r="T2382">
        <f t="shared" si="1446"/>
        <v>-0.21241333406209684</v>
      </c>
    </row>
    <row r="2383" spans="1:20">
      <c r="A2383" s="7" t="s">
        <v>1340</v>
      </c>
      <c r="B2383" t="s">
        <v>60</v>
      </c>
      <c r="C2383" t="str">
        <f t="shared" si="1447"/>
        <v>Daqin Railway Co Ltd</v>
      </c>
      <c r="I2383" t="str">
        <f t="shared" si="1448"/>
        <v>Industrials</v>
      </c>
      <c r="J2383">
        <v>18148502423.061901</v>
      </c>
      <c r="K2383" s="4">
        <v>8.8729333510000004</v>
      </c>
      <c r="L2383" s="14">
        <v>11.819690107</v>
      </c>
      <c r="M2383" s="14">
        <f t="shared" si="1449"/>
        <v>17.931016563772999</v>
      </c>
      <c r="N2383" s="14">
        <f t="shared" si="1450"/>
        <v>16.314215119037701</v>
      </c>
      <c r="O2383" s="14">
        <f t="shared" si="1451"/>
        <v>0.25968132815887501</v>
      </c>
      <c r="P2383" s="14">
        <f t="shared" si="1452"/>
        <v>0.37699582576465401</v>
      </c>
      <c r="Q2383">
        <v>6.9245287759999998</v>
      </c>
      <c r="R2383">
        <v>2.1671898700000001</v>
      </c>
      <c r="S2383">
        <v>7.39</v>
      </c>
      <c r="T2383">
        <f t="shared" si="1446"/>
        <v>0.36637068377758819</v>
      </c>
    </row>
    <row r="2384" spans="1:20">
      <c r="A2384" s="7" t="s">
        <v>1342</v>
      </c>
      <c r="B2384" t="s">
        <v>40</v>
      </c>
      <c r="C2384" t="s">
        <v>1343</v>
      </c>
      <c r="D2384">
        <v>44.276781169833797</v>
      </c>
      <c r="E2384">
        <v>44.276781169833797</v>
      </c>
      <c r="F2384">
        <v>57.306453236685698</v>
      </c>
      <c r="G2384">
        <v>33.145414263377802</v>
      </c>
      <c r="H2384">
        <v>43.8439914151488</v>
      </c>
      <c r="I2384" t="s">
        <v>54</v>
      </c>
      <c r="J2384">
        <v>1959762207.0722401</v>
      </c>
      <c r="L2384" s="14">
        <v>5.4840454150999998</v>
      </c>
      <c r="M2384" s="14">
        <v>19.258403660442902</v>
      </c>
      <c r="N2384" s="14">
        <v>18.577382242575599</v>
      </c>
      <c r="O2384" s="14">
        <v>0.78189601130417397</v>
      </c>
      <c r="P2384" s="14">
        <v>0.85486043256208</v>
      </c>
      <c r="Q2384">
        <v>2.9778311024050899</v>
      </c>
      <c r="R2384">
        <v>0.417506978162483</v>
      </c>
      <c r="S2384">
        <v>1.58</v>
      </c>
      <c r="T2384">
        <f t="shared" si="1446"/>
        <v>1.5427028879212348</v>
      </c>
    </row>
    <row r="2385" spans="1:20">
      <c r="A2385" s="7" t="s">
        <v>1342</v>
      </c>
      <c r="B2385" t="s">
        <v>41</v>
      </c>
      <c r="C2385" t="str">
        <f t="shared" ref="C2385:C2393" si="1453">C2384</f>
        <v>Chongqing Iron &amp; Steel Co Ltd</v>
      </c>
      <c r="I2385" t="str">
        <f t="shared" ref="I2385:I2393" si="1454">I2384</f>
        <v>Materials</v>
      </c>
      <c r="J2385">
        <v>2845741830.85992</v>
      </c>
      <c r="K2385" s="4">
        <v>5.9176623819999996</v>
      </c>
      <c r="L2385" s="14">
        <v>1.9080267393000001</v>
      </c>
      <c r="M2385" s="14">
        <f t="shared" ref="M2385:M2393" si="1455">M2384</f>
        <v>19.258403660442902</v>
      </c>
      <c r="N2385" s="14">
        <f t="shared" ref="N2385:N2393" si="1456">N2384</f>
        <v>18.577382242575599</v>
      </c>
      <c r="O2385" s="14">
        <f t="shared" ref="O2385:O2393" si="1457">O2384</f>
        <v>0.78189601130417397</v>
      </c>
      <c r="P2385" s="14">
        <f t="shared" ref="P2385:P2393" si="1458">P2384</f>
        <v>0.85486043256208</v>
      </c>
      <c r="Q2385">
        <v>6.5556462409999998</v>
      </c>
      <c r="R2385">
        <v>0.48632208300000002</v>
      </c>
      <c r="S2385">
        <v>2.09</v>
      </c>
      <c r="T2385">
        <f t="shared" si="1446"/>
        <v>-0.27973921893784415</v>
      </c>
    </row>
    <row r="2386" spans="1:20">
      <c r="A2386" s="7" t="s">
        <v>1342</v>
      </c>
      <c r="B2386" t="s">
        <v>42</v>
      </c>
      <c r="C2386" t="str">
        <f t="shared" si="1453"/>
        <v>Chongqing Iron &amp; Steel Co Ltd</v>
      </c>
      <c r="I2386" t="str">
        <f t="shared" si="1454"/>
        <v>Materials</v>
      </c>
      <c r="J2386">
        <v>1955696694.53318</v>
      </c>
      <c r="K2386" s="4">
        <v>22.906670794</v>
      </c>
      <c r="L2386" s="14">
        <v>3.4343863840000002</v>
      </c>
      <c r="M2386" s="14">
        <f t="shared" si="1455"/>
        <v>19.258403660442902</v>
      </c>
      <c r="N2386" s="14">
        <f t="shared" si="1456"/>
        <v>18.577382242575599</v>
      </c>
      <c r="O2386" s="14">
        <f t="shared" si="1457"/>
        <v>0.78189601130417397</v>
      </c>
      <c r="P2386" s="14">
        <f t="shared" si="1458"/>
        <v>0.85486043256208</v>
      </c>
      <c r="Q2386">
        <v>13.377709061999999</v>
      </c>
      <c r="R2386">
        <v>0.54726349200000002</v>
      </c>
      <c r="S2386">
        <v>1.48</v>
      </c>
      <c r="T2386">
        <f t="shared" si="1446"/>
        <v>0.34512197820069584</v>
      </c>
    </row>
    <row r="2387" spans="1:20">
      <c r="A2387" s="7" t="s">
        <v>1342</v>
      </c>
      <c r="B2387" t="s">
        <v>43</v>
      </c>
      <c r="C2387" t="str">
        <f t="shared" si="1453"/>
        <v>Chongqing Iron &amp; Steel Co Ltd</v>
      </c>
      <c r="I2387" t="str">
        <f t="shared" si="1454"/>
        <v>Materials</v>
      </c>
      <c r="J2387">
        <v>2298144463.97506</v>
      </c>
      <c r="K2387" s="4">
        <v>16.053453661999999</v>
      </c>
      <c r="L2387" s="14">
        <v>6.8842241560000001</v>
      </c>
      <c r="M2387" s="14">
        <f t="shared" si="1455"/>
        <v>19.258403660442902</v>
      </c>
      <c r="N2387" s="14">
        <f t="shared" si="1456"/>
        <v>18.577382242575599</v>
      </c>
      <c r="O2387" s="14">
        <f t="shared" si="1457"/>
        <v>0.78189601130417397</v>
      </c>
      <c r="P2387" s="14">
        <f t="shared" si="1458"/>
        <v>0.85486043256208</v>
      </c>
      <c r="R2387">
        <v>0.73374963400000004</v>
      </c>
      <c r="S2387">
        <v>1.85</v>
      </c>
      <c r="T2387">
        <f t="shared" si="1446"/>
        <v>-0.22314355131420985</v>
      </c>
    </row>
    <row r="2388" spans="1:20">
      <c r="A2388" s="7" t="s">
        <v>1342</v>
      </c>
      <c r="B2388" t="s">
        <v>44</v>
      </c>
      <c r="C2388" t="str">
        <f t="shared" si="1453"/>
        <v>Chongqing Iron &amp; Steel Co Ltd</v>
      </c>
      <c r="I2388" t="str">
        <f t="shared" si="1454"/>
        <v>Materials</v>
      </c>
      <c r="J2388">
        <v>2447317081.9737601</v>
      </c>
      <c r="K2388" s="4">
        <v>6.4507548049999999</v>
      </c>
      <c r="L2388" s="14">
        <v>1.040856789</v>
      </c>
      <c r="M2388" s="14">
        <f t="shared" si="1455"/>
        <v>19.258403660442902</v>
      </c>
      <c r="N2388" s="14">
        <f t="shared" si="1456"/>
        <v>18.577382242575599</v>
      </c>
      <c r="O2388" s="14">
        <f t="shared" si="1457"/>
        <v>0.78189601130417397</v>
      </c>
      <c r="P2388" s="14">
        <f t="shared" si="1458"/>
        <v>0.85486043256208</v>
      </c>
      <c r="Q2388">
        <v>16.854237597000001</v>
      </c>
      <c r="R2388">
        <v>0.769303925</v>
      </c>
      <c r="S2388">
        <v>1.94</v>
      </c>
      <c r="T2388">
        <f t="shared" si="1446"/>
        <v>-4.7502333985003253E-2</v>
      </c>
    </row>
    <row r="2389" spans="1:20">
      <c r="A2389" s="7" t="s">
        <v>1342</v>
      </c>
      <c r="B2389" t="s">
        <v>45</v>
      </c>
      <c r="C2389" t="str">
        <f t="shared" si="1453"/>
        <v>Chongqing Iron &amp; Steel Co Ltd</v>
      </c>
      <c r="I2389" t="str">
        <f t="shared" si="1454"/>
        <v>Materials</v>
      </c>
      <c r="J2389">
        <v>2904322805.9208698</v>
      </c>
      <c r="L2389" s="14">
        <v>-12.38508972</v>
      </c>
      <c r="M2389" s="14">
        <f t="shared" si="1455"/>
        <v>19.258403660442902</v>
      </c>
      <c r="N2389" s="14">
        <f t="shared" si="1456"/>
        <v>18.577382242575599</v>
      </c>
      <c r="O2389" s="14">
        <f t="shared" si="1457"/>
        <v>0.78189601130417397</v>
      </c>
      <c r="P2389" s="14">
        <f t="shared" si="1458"/>
        <v>0.85486043256208</v>
      </c>
      <c r="S2389">
        <v>2.15</v>
      </c>
      <c r="T2389">
        <f t="shared" si="1446"/>
        <v>-0.10277986906433471</v>
      </c>
    </row>
    <row r="2390" spans="1:20">
      <c r="A2390" s="7" t="s">
        <v>1342</v>
      </c>
      <c r="B2390" t="s">
        <v>46</v>
      </c>
      <c r="C2390" t="str">
        <f t="shared" si="1453"/>
        <v>Chongqing Iron &amp; Steel Co Ltd</v>
      </c>
      <c r="I2390" t="str">
        <f t="shared" si="1454"/>
        <v>Materials</v>
      </c>
      <c r="J2390">
        <v>1571604406.79704</v>
      </c>
      <c r="L2390" s="14">
        <v>-13.862353583000001</v>
      </c>
      <c r="M2390" s="14">
        <f t="shared" si="1455"/>
        <v>19.258403660442902</v>
      </c>
      <c r="N2390" s="14">
        <f t="shared" si="1456"/>
        <v>18.577382242575599</v>
      </c>
      <c r="O2390" s="14">
        <f t="shared" si="1457"/>
        <v>0.78189601130417397</v>
      </c>
      <c r="P2390" s="14">
        <f t="shared" si="1458"/>
        <v>0.85486043256208</v>
      </c>
      <c r="S2390">
        <v>2.52</v>
      </c>
      <c r="T2390">
        <f t="shared" si="1446"/>
        <v>-0.15879105938376054</v>
      </c>
    </row>
    <row r="2391" spans="1:20">
      <c r="A2391" s="7" t="s">
        <v>1342</v>
      </c>
      <c r="B2391" t="s">
        <v>47</v>
      </c>
      <c r="C2391" t="str">
        <f t="shared" si="1453"/>
        <v>Chongqing Iron &amp; Steel Co Ltd</v>
      </c>
      <c r="I2391" t="str">
        <f t="shared" si="1454"/>
        <v>Materials</v>
      </c>
      <c r="J2391">
        <v>2058657377.07652</v>
      </c>
      <c r="L2391" s="14">
        <v>0.10849551</v>
      </c>
      <c r="M2391" s="14">
        <f t="shared" si="1455"/>
        <v>19.258403660442902</v>
      </c>
      <c r="N2391" s="14">
        <f t="shared" si="1456"/>
        <v>18.577382242575599</v>
      </c>
      <c r="O2391" s="14">
        <f t="shared" si="1457"/>
        <v>0.78189601130417397</v>
      </c>
      <c r="P2391" s="14">
        <f t="shared" si="1458"/>
        <v>0.85486043256208</v>
      </c>
      <c r="R2391">
        <v>1.518568543</v>
      </c>
      <c r="S2391">
        <v>3.29</v>
      </c>
      <c r="T2391">
        <f t="shared" si="1446"/>
        <v>-0.26662866325394857</v>
      </c>
    </row>
    <row r="2392" spans="1:20">
      <c r="A2392" s="7" t="s">
        <v>1342</v>
      </c>
      <c r="B2392" t="s">
        <v>48</v>
      </c>
      <c r="C2392" t="str">
        <f t="shared" si="1453"/>
        <v>Chongqing Iron &amp; Steel Co Ltd</v>
      </c>
      <c r="I2392" t="str">
        <f t="shared" si="1454"/>
        <v>Materials</v>
      </c>
      <c r="J2392">
        <v>2210671882.3256302</v>
      </c>
      <c r="L2392" s="14">
        <v>-6.3144484759999999</v>
      </c>
      <c r="M2392" s="14">
        <f t="shared" si="1455"/>
        <v>19.258403660442902</v>
      </c>
      <c r="N2392" s="14">
        <f t="shared" si="1456"/>
        <v>18.577382242575599</v>
      </c>
      <c r="O2392" s="14">
        <f t="shared" si="1457"/>
        <v>0.78189601130417397</v>
      </c>
      <c r="P2392" s="14">
        <f t="shared" si="1458"/>
        <v>0.85486043256208</v>
      </c>
      <c r="Q2392">
        <v>5.4411019520000004</v>
      </c>
      <c r="R2392">
        <v>1.144381732</v>
      </c>
      <c r="S2392">
        <v>3.33</v>
      </c>
      <c r="T2392">
        <f t="shared" si="1446"/>
        <v>-1.2084739215071999E-2</v>
      </c>
    </row>
    <row r="2393" spans="1:20">
      <c r="A2393" s="7" t="s">
        <v>1342</v>
      </c>
      <c r="B2393" t="s">
        <v>60</v>
      </c>
      <c r="C2393" t="str">
        <f t="shared" si="1453"/>
        <v>Chongqing Iron &amp; Steel Co Ltd</v>
      </c>
      <c r="I2393" t="str">
        <f t="shared" si="1454"/>
        <v>Materials</v>
      </c>
      <c r="J2393">
        <v>1681508507.81074</v>
      </c>
      <c r="L2393" s="14">
        <v>0.33991874399999999</v>
      </c>
      <c r="M2393" s="14">
        <f t="shared" si="1455"/>
        <v>19.258403660442902</v>
      </c>
      <c r="N2393" s="14">
        <f t="shared" si="1456"/>
        <v>18.577382242575599</v>
      </c>
      <c r="O2393" s="14">
        <f t="shared" si="1457"/>
        <v>0.78189601130417397</v>
      </c>
      <c r="P2393" s="14">
        <f t="shared" si="1458"/>
        <v>0.85486043256208</v>
      </c>
      <c r="R2393">
        <v>0.60436494100000004</v>
      </c>
      <c r="S2393">
        <v>2.48</v>
      </c>
      <c r="T2393">
        <f t="shared" si="1446"/>
        <v>0.29471374381546167</v>
      </c>
    </row>
    <row r="2394" spans="1:20">
      <c r="A2394" s="7" t="s">
        <v>1344</v>
      </c>
      <c r="B2394" t="s">
        <v>40</v>
      </c>
      <c r="C2394" t="s">
        <v>1345</v>
      </c>
      <c r="D2394">
        <v>43.224919536588096</v>
      </c>
      <c r="E2394">
        <v>43.224919536588096</v>
      </c>
      <c r="F2394">
        <v>48.007483472599702</v>
      </c>
      <c r="G2394">
        <v>28.4925407471369</v>
      </c>
      <c r="H2394">
        <v>60.514643133238899</v>
      </c>
      <c r="I2394" t="s">
        <v>54</v>
      </c>
      <c r="J2394">
        <v>1389672123.1804199</v>
      </c>
      <c r="L2394" s="14">
        <v>3.4841930089000002</v>
      </c>
      <c r="M2394" s="14">
        <v>30.350823306986701</v>
      </c>
      <c r="N2394" s="14">
        <v>36.161444427331197</v>
      </c>
      <c r="O2394" s="14">
        <v>0.49457780715194399</v>
      </c>
      <c r="P2394" s="14">
        <v>1.0839298496985299</v>
      </c>
      <c r="Q2394">
        <v>0.96262066526444301</v>
      </c>
      <c r="R2394">
        <v>0.107088047257417</v>
      </c>
      <c r="S2394">
        <v>3.74</v>
      </c>
      <c r="T2394">
        <f t="shared" si="1446"/>
        <v>-0.41082705124954977</v>
      </c>
    </row>
    <row r="2395" spans="1:20">
      <c r="A2395" s="7" t="s">
        <v>1344</v>
      </c>
      <c r="B2395" t="s">
        <v>41</v>
      </c>
      <c r="C2395" t="str">
        <f t="shared" ref="C2395:C2403" si="1459">C2394</f>
        <v>Liuzhou Iron &amp; Steel Co Ltd</v>
      </c>
      <c r="I2395" t="str">
        <f t="shared" ref="I2395:I2403" si="1460">I2394</f>
        <v>Materials</v>
      </c>
      <c r="J2395">
        <v>2106040601.3759201</v>
      </c>
      <c r="K2395" s="4">
        <v>4.8268974700399498</v>
      </c>
      <c r="L2395" s="14">
        <v>3.1643906255999998</v>
      </c>
      <c r="M2395" s="14">
        <f t="shared" ref="M2395:M2403" si="1461">M2394</f>
        <v>30.350823306986701</v>
      </c>
      <c r="N2395" s="14">
        <f t="shared" ref="N2395:N2403" si="1462">N2394</f>
        <v>36.161444427331197</v>
      </c>
      <c r="O2395" s="14">
        <f t="shared" ref="O2395:O2403" si="1463">O2394</f>
        <v>0.49457780715194399</v>
      </c>
      <c r="P2395" s="14">
        <f t="shared" ref="P2395:P2403" si="1464">P2394</f>
        <v>1.0839298496985299</v>
      </c>
      <c r="Q2395">
        <v>4.7226761179999999</v>
      </c>
      <c r="R2395">
        <v>0.16099078217038101</v>
      </c>
      <c r="S2395">
        <v>5.22</v>
      </c>
      <c r="T2395">
        <f t="shared" si="1446"/>
        <v>-0.33341179046810671</v>
      </c>
    </row>
    <row r="2396" spans="1:20">
      <c r="A2396" s="7" t="s">
        <v>1344</v>
      </c>
      <c r="B2396" t="s">
        <v>42</v>
      </c>
      <c r="C2396" t="str">
        <f t="shared" si="1459"/>
        <v>Liuzhou Iron &amp; Steel Co Ltd</v>
      </c>
      <c r="I2396" t="str">
        <f t="shared" si="1460"/>
        <v>Materials</v>
      </c>
      <c r="J2396">
        <v>2038451602.75862</v>
      </c>
      <c r="K2396" s="4">
        <v>6.3360679749999997</v>
      </c>
      <c r="L2396" s="14">
        <v>6.1656092528000004</v>
      </c>
      <c r="M2396" s="14">
        <f t="shared" si="1461"/>
        <v>30.350823306986701</v>
      </c>
      <c r="N2396" s="14">
        <f t="shared" si="1462"/>
        <v>36.161444427331197</v>
      </c>
      <c r="O2396" s="14">
        <f t="shared" si="1463"/>
        <v>0.49457780715194399</v>
      </c>
      <c r="P2396" s="14">
        <f t="shared" si="1464"/>
        <v>1.0839298496985299</v>
      </c>
      <c r="R2396">
        <v>0.26247870099999998</v>
      </c>
      <c r="S2396">
        <v>5.19</v>
      </c>
      <c r="T2396">
        <f t="shared" si="1446"/>
        <v>5.7637047167499126E-3</v>
      </c>
    </row>
    <row r="2397" spans="1:20">
      <c r="A2397" s="7" t="s">
        <v>1344</v>
      </c>
      <c r="B2397" t="s">
        <v>43</v>
      </c>
      <c r="C2397" t="str">
        <f t="shared" si="1459"/>
        <v>Liuzhou Iron &amp; Steel Co Ltd</v>
      </c>
      <c r="I2397" t="str">
        <f t="shared" si="1460"/>
        <v>Materials</v>
      </c>
      <c r="J2397">
        <v>2079890485.2193401</v>
      </c>
      <c r="K2397" s="4">
        <v>5.1002906709999998</v>
      </c>
      <c r="L2397" s="14">
        <v>19.197175235</v>
      </c>
      <c r="M2397" s="14">
        <f t="shared" si="1461"/>
        <v>30.350823306986701</v>
      </c>
      <c r="N2397" s="14">
        <f t="shared" si="1462"/>
        <v>36.161444427331197</v>
      </c>
      <c r="O2397" s="14">
        <f t="shared" si="1463"/>
        <v>0.49457780715194399</v>
      </c>
      <c r="P2397" s="14">
        <f t="shared" si="1464"/>
        <v>1.0839298496985299</v>
      </c>
      <c r="Q2397">
        <v>2.7320991139999999</v>
      </c>
      <c r="R2397">
        <v>0.30153880900000002</v>
      </c>
      <c r="S2397">
        <v>5.65</v>
      </c>
      <c r="T2397">
        <f t="shared" si="1446"/>
        <v>-8.4921847980552273E-2</v>
      </c>
    </row>
    <row r="2398" spans="1:20">
      <c r="A2398" s="7" t="s">
        <v>1344</v>
      </c>
      <c r="B2398" t="s">
        <v>44</v>
      </c>
      <c r="C2398" t="str">
        <f t="shared" si="1459"/>
        <v>Liuzhou Iron &amp; Steel Co Ltd</v>
      </c>
      <c r="I2398" t="str">
        <f t="shared" si="1460"/>
        <v>Materials</v>
      </c>
      <c r="J2398">
        <v>2448920271.1075501</v>
      </c>
      <c r="K2398" s="4">
        <v>3.6245676169999999</v>
      </c>
      <c r="L2398" s="14">
        <v>12.05936807</v>
      </c>
      <c r="M2398" s="14">
        <f t="shared" si="1461"/>
        <v>30.350823306986701</v>
      </c>
      <c r="N2398" s="14">
        <f t="shared" si="1462"/>
        <v>36.161444427331197</v>
      </c>
      <c r="O2398" s="14">
        <f t="shared" si="1463"/>
        <v>0.49457780715194399</v>
      </c>
      <c r="P2398" s="14">
        <f t="shared" si="1464"/>
        <v>1.0839298496985299</v>
      </c>
      <c r="Q2398">
        <v>2.6581469389999999</v>
      </c>
      <c r="R2398">
        <v>0.365308197</v>
      </c>
      <c r="S2398">
        <v>6.57</v>
      </c>
      <c r="T2398">
        <f t="shared" si="1446"/>
        <v>-0.15085828733816956</v>
      </c>
    </row>
    <row r="2399" spans="1:20">
      <c r="A2399" s="7" t="s">
        <v>1344</v>
      </c>
      <c r="B2399" t="s">
        <v>45</v>
      </c>
      <c r="C2399" t="str">
        <f t="shared" si="1459"/>
        <v>Liuzhou Iron &amp; Steel Co Ltd</v>
      </c>
      <c r="I2399" t="str">
        <f t="shared" si="1460"/>
        <v>Materials</v>
      </c>
      <c r="J2399">
        <v>3143274939.0590601</v>
      </c>
      <c r="K2399" s="4">
        <v>15.399459668</v>
      </c>
      <c r="L2399" s="14">
        <v>0.90444872899999995</v>
      </c>
      <c r="M2399" s="14">
        <f t="shared" si="1461"/>
        <v>30.350823306986701</v>
      </c>
      <c r="N2399" s="14">
        <f t="shared" si="1462"/>
        <v>36.161444427331197</v>
      </c>
      <c r="O2399" s="14">
        <f t="shared" si="1463"/>
        <v>0.49457780715194399</v>
      </c>
      <c r="P2399" s="14">
        <f t="shared" si="1464"/>
        <v>1.0839298496985299</v>
      </c>
      <c r="Q2399">
        <v>6.8726184909999999</v>
      </c>
      <c r="R2399">
        <v>0.53896933800000002</v>
      </c>
      <c r="S2399">
        <v>7.98</v>
      </c>
      <c r="T2399">
        <f t="shared" si="1446"/>
        <v>-0.19442457896519821</v>
      </c>
    </row>
    <row r="2400" spans="1:20">
      <c r="A2400" s="7" t="s">
        <v>1344</v>
      </c>
      <c r="B2400" t="s">
        <v>46</v>
      </c>
      <c r="C2400" t="str">
        <f t="shared" si="1459"/>
        <v>Liuzhou Iron &amp; Steel Co Ltd</v>
      </c>
      <c r="I2400" t="str">
        <f t="shared" si="1460"/>
        <v>Materials</v>
      </c>
      <c r="J2400">
        <v>1757006428.3450899</v>
      </c>
      <c r="L2400" s="14">
        <v>-4.9948786390000004</v>
      </c>
      <c r="M2400" s="14">
        <f t="shared" si="1461"/>
        <v>30.350823306986701</v>
      </c>
      <c r="N2400" s="14">
        <f t="shared" si="1462"/>
        <v>36.161444427331197</v>
      </c>
      <c r="O2400" s="14">
        <f t="shared" si="1463"/>
        <v>0.49457780715194399</v>
      </c>
      <c r="P2400" s="14">
        <f t="shared" si="1464"/>
        <v>1.0839298496985299</v>
      </c>
      <c r="Q2400">
        <v>8.5242115270000003</v>
      </c>
      <c r="R2400">
        <v>0.48672490099999999</v>
      </c>
      <c r="S2400">
        <v>4.76</v>
      </c>
      <c r="T2400">
        <f t="shared" si="1446"/>
        <v>0.51669074321838893</v>
      </c>
    </row>
    <row r="2401" spans="1:20">
      <c r="A2401" s="7" t="s">
        <v>1344</v>
      </c>
      <c r="B2401" t="s">
        <v>47</v>
      </c>
      <c r="C2401" t="str">
        <f t="shared" si="1459"/>
        <v>Liuzhou Iron &amp; Steel Co Ltd</v>
      </c>
      <c r="I2401" t="str">
        <f t="shared" si="1460"/>
        <v>Materials</v>
      </c>
      <c r="J2401">
        <v>1630340862.8949001</v>
      </c>
      <c r="L2401" s="14">
        <v>0.69055159300000002</v>
      </c>
      <c r="M2401" s="14">
        <f t="shared" si="1461"/>
        <v>30.350823306986701</v>
      </c>
      <c r="N2401" s="14">
        <f t="shared" si="1462"/>
        <v>36.161444427331197</v>
      </c>
      <c r="O2401" s="14">
        <f t="shared" si="1463"/>
        <v>0.49457780715194399</v>
      </c>
      <c r="P2401" s="14">
        <f t="shared" si="1464"/>
        <v>1.0839298496985299</v>
      </c>
      <c r="R2401">
        <v>0.37989660400000003</v>
      </c>
      <c r="S2401">
        <v>4.13</v>
      </c>
      <c r="T2401">
        <f t="shared" si="1446"/>
        <v>0.14197026127038728</v>
      </c>
    </row>
    <row r="2402" spans="1:20">
      <c r="A2402" s="7" t="s">
        <v>1344</v>
      </c>
      <c r="B2402" t="s">
        <v>48</v>
      </c>
      <c r="C2402" t="str">
        <f t="shared" si="1459"/>
        <v>Liuzhou Iron &amp; Steel Co Ltd</v>
      </c>
      <c r="I2402" t="str">
        <f t="shared" si="1460"/>
        <v>Materials</v>
      </c>
      <c r="J2402">
        <v>1631536785.6106701</v>
      </c>
      <c r="K2402" s="4">
        <v>23.916202470000002</v>
      </c>
      <c r="L2402" s="14">
        <v>0.93394557700000003</v>
      </c>
      <c r="M2402" s="14">
        <f t="shared" si="1461"/>
        <v>30.350823306986701</v>
      </c>
      <c r="N2402" s="14">
        <f t="shared" si="1462"/>
        <v>36.161444427331197</v>
      </c>
      <c r="O2402" s="14">
        <f t="shared" si="1463"/>
        <v>0.49457780715194399</v>
      </c>
      <c r="P2402" s="14">
        <f t="shared" si="1464"/>
        <v>1.0839298496985299</v>
      </c>
      <c r="Q2402">
        <v>2.769635133</v>
      </c>
      <c r="R2402">
        <v>0.27763832500000002</v>
      </c>
      <c r="S2402">
        <v>3.95</v>
      </c>
      <c r="T2402">
        <f t="shared" si="1446"/>
        <v>4.4561828059910907E-2</v>
      </c>
    </row>
    <row r="2403" spans="1:20">
      <c r="A2403" s="7" t="s">
        <v>1344</v>
      </c>
      <c r="B2403" t="s">
        <v>60</v>
      </c>
      <c r="C2403" t="str">
        <f t="shared" si="1459"/>
        <v>Liuzhou Iron &amp; Steel Co Ltd</v>
      </c>
      <c r="I2403" t="str">
        <f t="shared" si="1460"/>
        <v>Materials</v>
      </c>
      <c r="J2403">
        <v>880554017.54298997</v>
      </c>
      <c r="K2403" s="4">
        <v>17.926398344999999</v>
      </c>
      <c r="L2403" s="14">
        <v>0.58788504100000005</v>
      </c>
      <c r="M2403" s="14">
        <f t="shared" si="1461"/>
        <v>30.350823306986701</v>
      </c>
      <c r="N2403" s="14">
        <f t="shared" si="1462"/>
        <v>36.161444427331197</v>
      </c>
      <c r="O2403" s="14">
        <f t="shared" si="1463"/>
        <v>0.49457780715194399</v>
      </c>
      <c r="P2403" s="14">
        <f t="shared" si="1464"/>
        <v>1.0839298496985299</v>
      </c>
      <c r="Q2403">
        <v>2.106088314</v>
      </c>
      <c r="R2403">
        <v>0.140148996</v>
      </c>
      <c r="S2403">
        <v>2.08</v>
      </c>
      <c r="T2403">
        <f t="shared" si="1446"/>
        <v>0.6413476851998039</v>
      </c>
    </row>
    <row r="2404" spans="1:20">
      <c r="A2404" s="7" t="s">
        <v>1346</v>
      </c>
      <c r="B2404" t="s">
        <v>40</v>
      </c>
      <c r="C2404" t="s">
        <v>1347</v>
      </c>
      <c r="D2404">
        <v>17.393492948053701</v>
      </c>
      <c r="E2404">
        <v>17.393492948053701</v>
      </c>
      <c r="F2404">
        <v>10.5177554892924</v>
      </c>
      <c r="G2404">
        <v>14.2107892107892</v>
      </c>
      <c r="H2404">
        <v>29.3255223236247</v>
      </c>
      <c r="I2404" t="s">
        <v>124</v>
      </c>
      <c r="J2404">
        <v>2332071009.3156199</v>
      </c>
      <c r="K2404" s="4">
        <v>9.40094695670075</v>
      </c>
      <c r="L2404" s="14">
        <v>8.9072471368000006</v>
      </c>
      <c r="M2404" s="14">
        <v>21.552456171632802</v>
      </c>
      <c r="N2404" s="14">
        <v>22.835024526086901</v>
      </c>
      <c r="O2404" s="14">
        <v>0.93358794408390899</v>
      </c>
      <c r="P2404" s="14">
        <v>0.62330684683608595</v>
      </c>
      <c r="Q2404">
        <v>7.5062944858884801</v>
      </c>
      <c r="R2404">
        <v>2.74380606230201</v>
      </c>
      <c r="S2404">
        <v>2.74</v>
      </c>
      <c r="T2404">
        <f t="shared" si="1446"/>
        <v>-0.27559002668675231</v>
      </c>
    </row>
    <row r="2405" spans="1:20">
      <c r="A2405" s="7" t="s">
        <v>1346</v>
      </c>
      <c r="B2405" t="s">
        <v>41</v>
      </c>
      <c r="C2405" t="str">
        <f t="shared" ref="C2405:C2413" si="1465">C2404</f>
        <v>Tangshan Port Group Co Ltd</v>
      </c>
      <c r="D2405">
        <v>23.1837301719615</v>
      </c>
      <c r="E2405">
        <v>23.1837301719615</v>
      </c>
      <c r="F2405">
        <v>12.371436967381699</v>
      </c>
      <c r="G2405">
        <v>16.514041514041502</v>
      </c>
      <c r="H2405">
        <v>44.472127614539403</v>
      </c>
      <c r="I2405" t="str">
        <f t="shared" ref="I2405:I2413" si="1466">I2404</f>
        <v>Industrials</v>
      </c>
      <c r="J2405">
        <v>2565498604.9495401</v>
      </c>
      <c r="K2405" s="4">
        <v>7.281681936</v>
      </c>
      <c r="L2405" s="14">
        <v>8.0078322755000002</v>
      </c>
      <c r="M2405" s="14">
        <f t="shared" ref="M2405:M2413" si="1467">M2404</f>
        <v>21.552456171632802</v>
      </c>
      <c r="N2405" s="14">
        <f t="shared" ref="N2405:N2413" si="1468">N2404</f>
        <v>22.835024526086901</v>
      </c>
      <c r="O2405" s="14">
        <f t="shared" ref="O2405:O2413" si="1469">O2404</f>
        <v>0.93358794408390899</v>
      </c>
      <c r="P2405" s="14">
        <f t="shared" ref="P2405:P2413" si="1470">P2404</f>
        <v>0.62330684683608595</v>
      </c>
      <c r="Q2405">
        <v>6.5749808359999999</v>
      </c>
      <c r="R2405">
        <v>2.6309284040000001</v>
      </c>
      <c r="S2405">
        <v>2.75</v>
      </c>
      <c r="T2405">
        <f t="shared" si="1446"/>
        <v>-3.6429912785009805E-3</v>
      </c>
    </row>
    <row r="2406" spans="1:20">
      <c r="A2406" s="7" t="s">
        <v>1346</v>
      </c>
      <c r="B2406" t="s">
        <v>42</v>
      </c>
      <c r="C2406" t="str">
        <f t="shared" si="1465"/>
        <v>Tangshan Port Group Co Ltd</v>
      </c>
      <c r="D2406">
        <v>19.0899097151805</v>
      </c>
      <c r="E2406">
        <v>19.0899097151805</v>
      </c>
      <c r="F2406">
        <v>8.1238496561077103</v>
      </c>
      <c r="G2406">
        <v>12.693003199332299</v>
      </c>
      <c r="H2406">
        <v>40.123479991925699</v>
      </c>
      <c r="I2406" t="str">
        <f t="shared" si="1466"/>
        <v>Industrials</v>
      </c>
      <c r="J2406">
        <v>2252306967.46666</v>
      </c>
      <c r="K2406" s="4">
        <v>7.830754657</v>
      </c>
      <c r="L2406" s="14">
        <v>7.3607379860000002</v>
      </c>
      <c r="M2406" s="14">
        <f t="shared" si="1467"/>
        <v>21.552456171632802</v>
      </c>
      <c r="N2406" s="14">
        <f t="shared" si="1468"/>
        <v>22.835024526086901</v>
      </c>
      <c r="O2406" s="14">
        <f t="shared" si="1469"/>
        <v>0.93358794408390899</v>
      </c>
      <c r="P2406" s="14">
        <f t="shared" si="1470"/>
        <v>0.62330684683608595</v>
      </c>
      <c r="Q2406">
        <v>5.1722792460000004</v>
      </c>
      <c r="R2406">
        <v>1.655099442</v>
      </c>
      <c r="S2406">
        <v>2.48</v>
      </c>
      <c r="T2406">
        <f t="shared" si="1446"/>
        <v>0.10334235150158913</v>
      </c>
    </row>
    <row r="2407" spans="1:20">
      <c r="A2407" s="7" t="s">
        <v>1346</v>
      </c>
      <c r="B2407" t="s">
        <v>43</v>
      </c>
      <c r="C2407" t="str">
        <f t="shared" si="1465"/>
        <v>Tangshan Port Group Co Ltd</v>
      </c>
      <c r="I2407" t="str">
        <f t="shared" si="1466"/>
        <v>Industrials</v>
      </c>
      <c r="J2407">
        <v>2213136602.08566</v>
      </c>
      <c r="K2407" s="4">
        <v>8.7811138510000006</v>
      </c>
      <c r="L2407" s="14">
        <v>6.7814036130000002</v>
      </c>
      <c r="M2407" s="14">
        <f t="shared" si="1467"/>
        <v>21.552456171632802</v>
      </c>
      <c r="N2407" s="14">
        <f t="shared" si="1468"/>
        <v>22.835024526086901</v>
      </c>
      <c r="O2407" s="14">
        <f t="shared" si="1469"/>
        <v>0.93358794408390899</v>
      </c>
      <c r="P2407" s="14">
        <f t="shared" si="1470"/>
        <v>0.62330684683608595</v>
      </c>
      <c r="Q2407">
        <v>27.053546138000002</v>
      </c>
      <c r="R2407">
        <v>1.340817887</v>
      </c>
      <c r="S2407">
        <v>2.6</v>
      </c>
      <c r="T2407">
        <f t="shared" si="1446"/>
        <v>-4.7252884850545615E-2</v>
      </c>
    </row>
    <row r="2408" spans="1:20">
      <c r="A2408" s="7" t="s">
        <v>1346</v>
      </c>
      <c r="B2408" t="s">
        <v>44</v>
      </c>
      <c r="C2408" t="str">
        <f t="shared" si="1465"/>
        <v>Tangshan Port Group Co Ltd</v>
      </c>
      <c r="I2408" t="str">
        <f t="shared" si="1466"/>
        <v>Industrials</v>
      </c>
      <c r="J2408">
        <v>2051299556.5878799</v>
      </c>
      <c r="K2408" s="4">
        <v>9.2058948669999996</v>
      </c>
      <c r="L2408" s="14">
        <v>7.1650158050000003</v>
      </c>
      <c r="M2408" s="14">
        <f t="shared" si="1467"/>
        <v>21.552456171632802</v>
      </c>
      <c r="N2408" s="14">
        <f t="shared" si="1468"/>
        <v>22.835024526086901</v>
      </c>
      <c r="O2408" s="14">
        <f t="shared" si="1469"/>
        <v>0.93358794408390899</v>
      </c>
      <c r="P2408" s="14">
        <f t="shared" si="1470"/>
        <v>0.62330684683608595</v>
      </c>
      <c r="Q2408">
        <v>8.0257853010000009</v>
      </c>
      <c r="R2408">
        <v>1.4281209370000001</v>
      </c>
      <c r="S2408">
        <v>2.38</v>
      </c>
      <c r="T2408">
        <f t="shared" si="1446"/>
        <v>8.8410957344053145E-2</v>
      </c>
    </row>
    <row r="2409" spans="1:20">
      <c r="A2409" s="7" t="s">
        <v>1346</v>
      </c>
      <c r="B2409" t="s">
        <v>45</v>
      </c>
      <c r="C2409" t="str">
        <f t="shared" si="1465"/>
        <v>Tangshan Port Group Co Ltd</v>
      </c>
      <c r="I2409" t="str">
        <f t="shared" si="1466"/>
        <v>Industrials</v>
      </c>
      <c r="J2409">
        <v>3299893212.4955802</v>
      </c>
      <c r="K2409" s="4">
        <v>15.410139977</v>
      </c>
      <c r="L2409" s="14">
        <v>7.5454385469999998</v>
      </c>
      <c r="M2409" s="14">
        <f t="shared" si="1467"/>
        <v>21.552456171632802</v>
      </c>
      <c r="N2409" s="14">
        <f t="shared" si="1468"/>
        <v>22.835024526086901</v>
      </c>
      <c r="O2409" s="14">
        <f t="shared" si="1469"/>
        <v>0.93358794408390899</v>
      </c>
      <c r="P2409" s="14">
        <f t="shared" si="1470"/>
        <v>0.62330684683608595</v>
      </c>
      <c r="Q2409">
        <v>11.942820969</v>
      </c>
      <c r="R2409">
        <v>3.0142106050000002</v>
      </c>
      <c r="S2409">
        <v>3.62307801</v>
      </c>
      <c r="T2409">
        <f t="shared" si="1446"/>
        <v>-0.420223455877407</v>
      </c>
    </row>
    <row r="2410" spans="1:20">
      <c r="A2410" s="7" t="s">
        <v>1346</v>
      </c>
      <c r="B2410" t="s">
        <v>46</v>
      </c>
      <c r="C2410" t="str">
        <f t="shared" si="1465"/>
        <v>Tangshan Port Group Co Ltd</v>
      </c>
      <c r="I2410" t="str">
        <f t="shared" si="1466"/>
        <v>Industrials</v>
      </c>
      <c r="J2410">
        <v>2632753934.9359102</v>
      </c>
      <c r="K2410" s="4">
        <v>12.091318685999999</v>
      </c>
      <c r="L2410" s="14">
        <v>8.1139460129999996</v>
      </c>
      <c r="M2410" s="14">
        <f t="shared" si="1467"/>
        <v>21.552456171632802</v>
      </c>
      <c r="N2410" s="14">
        <f t="shared" si="1468"/>
        <v>22.835024526086901</v>
      </c>
      <c r="O2410" s="14">
        <f t="shared" si="1469"/>
        <v>0.93358794408390899</v>
      </c>
      <c r="P2410" s="14">
        <f t="shared" si="1470"/>
        <v>0.62330684683608595</v>
      </c>
      <c r="Q2410">
        <v>14.751929992000001</v>
      </c>
      <c r="R2410">
        <v>3.1865695189999999</v>
      </c>
      <c r="S2410">
        <v>3.0846163099999999</v>
      </c>
      <c r="T2410">
        <f t="shared" si="1446"/>
        <v>0.16089666670984856</v>
      </c>
    </row>
    <row r="2411" spans="1:20">
      <c r="A2411" s="7" t="s">
        <v>1346</v>
      </c>
      <c r="B2411" t="s">
        <v>47</v>
      </c>
      <c r="C2411" t="str">
        <f t="shared" si="1465"/>
        <v>Tangshan Port Group Co Ltd</v>
      </c>
      <c r="I2411" t="str">
        <f t="shared" si="1466"/>
        <v>Industrials</v>
      </c>
      <c r="J2411">
        <v>2857259945.9342799</v>
      </c>
      <c r="K2411" s="4">
        <v>15.086199844999999</v>
      </c>
      <c r="L2411" s="14">
        <v>8.4657350959999995</v>
      </c>
      <c r="M2411" s="14">
        <f t="shared" si="1467"/>
        <v>21.552456171632802</v>
      </c>
      <c r="N2411" s="14">
        <f t="shared" si="1468"/>
        <v>22.835024526086901</v>
      </c>
      <c r="O2411" s="14">
        <f t="shared" si="1469"/>
        <v>0.93358794408390899</v>
      </c>
      <c r="P2411" s="14">
        <f t="shared" si="1470"/>
        <v>0.62330684683608595</v>
      </c>
      <c r="Q2411">
        <v>11.214722619</v>
      </c>
      <c r="R2411">
        <v>3.828598393</v>
      </c>
      <c r="S2411">
        <v>3.525644904</v>
      </c>
      <c r="T2411">
        <f t="shared" si="1446"/>
        <v>-0.13363609416906913</v>
      </c>
    </row>
    <row r="2412" spans="1:20">
      <c r="A2412" s="7" t="s">
        <v>1346</v>
      </c>
      <c r="B2412" t="s">
        <v>48</v>
      </c>
      <c r="C2412" t="str">
        <f t="shared" si="1465"/>
        <v>Tangshan Port Group Co Ltd</v>
      </c>
      <c r="I2412" t="str">
        <f t="shared" si="1466"/>
        <v>Industrials</v>
      </c>
      <c r="J2412">
        <v>3013818352.8092098</v>
      </c>
      <c r="K2412" s="4">
        <v>19.072063601</v>
      </c>
      <c r="L2412" s="14">
        <v>8.5274801189999998</v>
      </c>
      <c r="M2412" s="14">
        <f t="shared" si="1467"/>
        <v>21.552456171632802</v>
      </c>
      <c r="N2412" s="14">
        <f t="shared" si="1468"/>
        <v>22.835024526086901</v>
      </c>
      <c r="O2412" s="14">
        <f t="shared" si="1469"/>
        <v>0.93358794408390899</v>
      </c>
      <c r="P2412" s="14">
        <f t="shared" si="1470"/>
        <v>0.62330684683608595</v>
      </c>
      <c r="Q2412">
        <v>21.847457548000001</v>
      </c>
      <c r="R2412">
        <v>3.711800743</v>
      </c>
      <c r="S2412">
        <v>3.9359017650000001</v>
      </c>
      <c r="T2412">
        <f t="shared" si="1446"/>
        <v>-0.11007664977926979</v>
      </c>
    </row>
    <row r="2413" spans="1:20">
      <c r="A2413" s="7" t="s">
        <v>1346</v>
      </c>
      <c r="B2413" t="s">
        <v>60</v>
      </c>
      <c r="C2413" t="str">
        <f t="shared" si="1465"/>
        <v>Tangshan Port Group Co Ltd</v>
      </c>
      <c r="I2413" t="str">
        <f t="shared" si="1466"/>
        <v>Industrials</v>
      </c>
      <c r="J2413">
        <v>1026293936.31002</v>
      </c>
      <c r="K2413" s="4">
        <v>7.5034068520000003</v>
      </c>
      <c r="L2413" s="14">
        <v>6.8377247069999996</v>
      </c>
      <c r="M2413" s="14">
        <f t="shared" si="1467"/>
        <v>21.552456171632802</v>
      </c>
      <c r="N2413" s="14">
        <f t="shared" si="1468"/>
        <v>22.835024526086901</v>
      </c>
      <c r="O2413" s="14">
        <f t="shared" si="1469"/>
        <v>0.93358794408390899</v>
      </c>
      <c r="P2413" s="14">
        <f t="shared" si="1470"/>
        <v>0.62330684683608595</v>
      </c>
      <c r="Q2413">
        <v>5.6191144030000002</v>
      </c>
      <c r="R2413">
        <v>1.420022342</v>
      </c>
      <c r="S2413">
        <v>1.307693746</v>
      </c>
      <c r="T2413">
        <f t="shared" si="1446"/>
        <v>1.1018749343228533</v>
      </c>
    </row>
    <row r="2414" spans="1:20">
      <c r="A2414" s="7" t="s">
        <v>1348</v>
      </c>
      <c r="B2414" t="s">
        <v>40</v>
      </c>
      <c r="C2414" t="s">
        <v>1349</v>
      </c>
      <c r="D2414">
        <v>31.7559950757156</v>
      </c>
      <c r="E2414">
        <v>31.7559950757156</v>
      </c>
      <c r="F2414">
        <v>43.390995995425001</v>
      </c>
      <c r="G2414">
        <v>47.016060855661202</v>
      </c>
      <c r="H2414">
        <v>15.379217030070899</v>
      </c>
      <c r="I2414" t="s">
        <v>38</v>
      </c>
      <c r="J2414">
        <v>15560482746.42</v>
      </c>
      <c r="K2414" s="4">
        <v>12.791413403092999</v>
      </c>
      <c r="L2414" s="14">
        <v>2.1254991042000002</v>
      </c>
      <c r="M2414" s="14">
        <v>22.6594986249717</v>
      </c>
      <c r="N2414" s="14">
        <v>18.019604933810999</v>
      </c>
      <c r="O2414" s="14">
        <v>1.34592124107619</v>
      </c>
      <c r="P2414" s="14">
        <v>1.1207928832334999</v>
      </c>
      <c r="Q2414">
        <v>4.6016148490823596</v>
      </c>
      <c r="R2414">
        <v>5.0410196101499896</v>
      </c>
      <c r="S2414">
        <v>13.3</v>
      </c>
      <c r="T2414">
        <f t="shared" si="1446"/>
        <v>-2.3194989487512809</v>
      </c>
    </row>
    <row r="2415" spans="1:20">
      <c r="A2415" s="7" t="s">
        <v>1348</v>
      </c>
      <c r="B2415" t="s">
        <v>41</v>
      </c>
      <c r="C2415" t="str">
        <f t="shared" ref="C2415:C2423" si="1471">C2414</f>
        <v>China Merchants Securities Co Ltd</v>
      </c>
      <c r="D2415">
        <v>34.890011678589097</v>
      </c>
      <c r="E2415">
        <v>34.890011678589097</v>
      </c>
      <c r="F2415">
        <v>45.859567901234499</v>
      </c>
      <c r="G2415">
        <v>50.918390971805898</v>
      </c>
      <c r="H2415">
        <v>18.064068964190099</v>
      </c>
      <c r="I2415" t="str">
        <f t="shared" ref="I2415:I2423" si="1472">I2414</f>
        <v>Financials</v>
      </c>
      <c r="J2415">
        <v>22574897494.2565</v>
      </c>
      <c r="K2415" s="4">
        <v>15.526038001</v>
      </c>
      <c r="L2415" s="14">
        <v>2.1562977632</v>
      </c>
      <c r="M2415" s="14">
        <f t="shared" ref="M2415:M2423" si="1473">M2414</f>
        <v>22.6594986249717</v>
      </c>
      <c r="N2415" s="14">
        <f t="shared" ref="N2415:N2423" si="1474">N2414</f>
        <v>18.019604933810999</v>
      </c>
      <c r="O2415" s="14">
        <f t="shared" ref="O2415:O2423" si="1475">O2414</f>
        <v>1.34592124107619</v>
      </c>
      <c r="P2415" s="14">
        <f t="shared" ref="P2415:P2423" si="1476">P2414</f>
        <v>1.1207928832334999</v>
      </c>
      <c r="R2415">
        <v>5.4513712920000001</v>
      </c>
      <c r="S2415">
        <v>17.649999999999999</v>
      </c>
      <c r="T2415">
        <f t="shared" si="1446"/>
        <v>-0.28297174815159759</v>
      </c>
    </row>
    <row r="2416" spans="1:20">
      <c r="A2416" s="7" t="s">
        <v>1348</v>
      </c>
      <c r="B2416" t="s">
        <v>42</v>
      </c>
      <c r="C2416" t="str">
        <f t="shared" si="1471"/>
        <v>China Merchants Securities Co Ltd</v>
      </c>
      <c r="D2416">
        <v>42.673242113156803</v>
      </c>
      <c r="E2416">
        <v>42.673242113156803</v>
      </c>
      <c r="F2416">
        <v>41.736169073694597</v>
      </c>
      <c r="G2416">
        <v>48.786446467131697</v>
      </c>
      <c r="H2416">
        <v>37.792102570527597</v>
      </c>
      <c r="I2416" t="str">
        <f t="shared" si="1472"/>
        <v>Financials</v>
      </c>
      <c r="J2416">
        <v>28455703130.025299</v>
      </c>
      <c r="K2416" s="4">
        <v>21.195829851999999</v>
      </c>
      <c r="L2416" s="14">
        <v>2.1299709120000001</v>
      </c>
      <c r="M2416" s="14">
        <f t="shared" si="1473"/>
        <v>22.6594986249717</v>
      </c>
      <c r="N2416" s="14">
        <f t="shared" si="1474"/>
        <v>18.019604933810999</v>
      </c>
      <c r="O2416" s="14">
        <f t="shared" si="1475"/>
        <v>1.34592124107619</v>
      </c>
      <c r="P2416" s="14">
        <f t="shared" si="1476"/>
        <v>1.1207928832334999</v>
      </c>
      <c r="R2416">
        <v>8.5600704079999996</v>
      </c>
      <c r="S2416">
        <v>23.34</v>
      </c>
      <c r="T2416">
        <f t="shared" si="1446"/>
        <v>-0.27943284347910424</v>
      </c>
    </row>
    <row r="2417" spans="1:20">
      <c r="A2417" s="7" t="s">
        <v>1348</v>
      </c>
      <c r="B2417" t="s">
        <v>43</v>
      </c>
      <c r="C2417" t="str">
        <f t="shared" si="1471"/>
        <v>China Merchants Securities Co Ltd</v>
      </c>
      <c r="D2417">
        <v>39.073091194243297</v>
      </c>
      <c r="E2417">
        <v>39.073091194243297</v>
      </c>
      <c r="F2417">
        <v>36.679261997733299</v>
      </c>
      <c r="G2417">
        <v>34.8390611977484</v>
      </c>
      <c r="H2417">
        <v>43.366643061347602</v>
      </c>
      <c r="I2417" t="str">
        <f t="shared" si="1472"/>
        <v>Financials</v>
      </c>
      <c r="J2417">
        <v>16278448508.7911</v>
      </c>
      <c r="K2417" s="4">
        <v>22.052390612</v>
      </c>
      <c r="L2417" s="14">
        <v>1.505741666</v>
      </c>
      <c r="M2417" s="14">
        <f t="shared" si="1473"/>
        <v>22.6594986249717</v>
      </c>
      <c r="N2417" s="14">
        <f t="shared" si="1474"/>
        <v>18.019604933810999</v>
      </c>
      <c r="O2417" s="14">
        <f t="shared" si="1475"/>
        <v>1.34592124107619</v>
      </c>
      <c r="P2417" s="14">
        <f t="shared" si="1476"/>
        <v>1.1207928832334999</v>
      </c>
      <c r="Q2417">
        <v>7.0679546249999996</v>
      </c>
      <c r="R2417">
        <v>7.3208924839999998</v>
      </c>
      <c r="S2417">
        <v>15.18836351</v>
      </c>
      <c r="T2417">
        <f t="shared" si="1446"/>
        <v>0.42963905074840503</v>
      </c>
    </row>
    <row r="2418" spans="1:20">
      <c r="A2418" s="7" t="s">
        <v>1348</v>
      </c>
      <c r="B2418" t="s">
        <v>44</v>
      </c>
      <c r="C2418" t="str">
        <f t="shared" si="1471"/>
        <v>China Merchants Securities Co Ltd</v>
      </c>
      <c r="D2418">
        <v>36.198257472042698</v>
      </c>
      <c r="E2418">
        <v>36.198257472042698</v>
      </c>
      <c r="F2418">
        <v>56.400860034440399</v>
      </c>
      <c r="G2418">
        <v>38.625591378368199</v>
      </c>
      <c r="H2418">
        <v>31.760279127043798</v>
      </c>
      <c r="I2418" t="str">
        <f t="shared" si="1472"/>
        <v>Financials</v>
      </c>
      <c r="J2418">
        <v>12450503631.575899</v>
      </c>
      <c r="K2418" s="4">
        <v>19.947323832999999</v>
      </c>
      <c r="L2418" s="14">
        <v>2.195833865</v>
      </c>
      <c r="M2418" s="14">
        <f t="shared" si="1473"/>
        <v>22.6594986249717</v>
      </c>
      <c r="N2418" s="14">
        <f t="shared" si="1474"/>
        <v>18.019604933810999</v>
      </c>
      <c r="O2418" s="14">
        <f t="shared" si="1475"/>
        <v>1.34592124107619</v>
      </c>
      <c r="P2418" s="14">
        <f t="shared" si="1476"/>
        <v>1.1207928832334999</v>
      </c>
      <c r="Q2418">
        <v>29.240186054999999</v>
      </c>
      <c r="R2418">
        <v>7.5833389459999996</v>
      </c>
      <c r="S2418">
        <v>11.127614599999999</v>
      </c>
      <c r="T2418">
        <f t="shared" si="1446"/>
        <v>0.31109975544590873</v>
      </c>
    </row>
    <row r="2419" spans="1:20">
      <c r="A2419" s="7" t="s">
        <v>1348</v>
      </c>
      <c r="B2419" t="s">
        <v>45</v>
      </c>
      <c r="C2419" t="str">
        <f t="shared" si="1471"/>
        <v>China Merchants Securities Co Ltd</v>
      </c>
      <c r="I2419" t="str">
        <f t="shared" si="1472"/>
        <v>Financials</v>
      </c>
      <c r="J2419">
        <v>16604497767.5287</v>
      </c>
      <c r="K2419" s="4">
        <v>21.024196344</v>
      </c>
      <c r="L2419" s="14">
        <v>2.026160323</v>
      </c>
      <c r="M2419" s="14">
        <f t="shared" si="1473"/>
        <v>22.6594986249717</v>
      </c>
      <c r="N2419" s="14">
        <f t="shared" si="1474"/>
        <v>18.019604933810999</v>
      </c>
      <c r="O2419" s="14">
        <f t="shared" si="1475"/>
        <v>1.34592124107619</v>
      </c>
      <c r="P2419" s="14">
        <f t="shared" si="1476"/>
        <v>1.1207928832334999</v>
      </c>
      <c r="R2419">
        <v>8.9165693600000004</v>
      </c>
      <c r="S2419">
        <v>14.24999004</v>
      </c>
      <c r="T2419">
        <f t="shared" si="1446"/>
        <v>-0.24732638710295057</v>
      </c>
    </row>
    <row r="2420" spans="1:20">
      <c r="A2420" s="7" t="s">
        <v>1348</v>
      </c>
      <c r="B2420" t="s">
        <v>46</v>
      </c>
      <c r="C2420" t="str">
        <f t="shared" si="1471"/>
        <v>China Merchants Securities Co Ltd</v>
      </c>
      <c r="I2420" t="str">
        <f t="shared" si="1472"/>
        <v>Financials</v>
      </c>
      <c r="J2420">
        <v>14978543205.700899</v>
      </c>
      <c r="K2420" s="4">
        <v>15.676614996</v>
      </c>
      <c r="L2420" s="14">
        <v>4.5059054869999997</v>
      </c>
      <c r="M2420" s="14">
        <f t="shared" si="1473"/>
        <v>22.6594986249717</v>
      </c>
      <c r="N2420" s="14">
        <f t="shared" si="1474"/>
        <v>18.019604933810999</v>
      </c>
      <c r="O2420" s="14">
        <f t="shared" si="1475"/>
        <v>1.34592124107619</v>
      </c>
      <c r="P2420" s="14">
        <f t="shared" si="1476"/>
        <v>1.1207928832334999</v>
      </c>
      <c r="Q2420">
        <v>56.727996720999997</v>
      </c>
      <c r="R2420">
        <v>7.30505739</v>
      </c>
      <c r="S2420">
        <v>13.56074227</v>
      </c>
      <c r="T2420">
        <f t="shared" si="1446"/>
        <v>4.9577187077442395E-2</v>
      </c>
    </row>
    <row r="2421" spans="1:20">
      <c r="A2421" s="7" t="s">
        <v>1348</v>
      </c>
      <c r="B2421" t="s">
        <v>47</v>
      </c>
      <c r="C2421" t="str">
        <f t="shared" si="1471"/>
        <v>China Merchants Securities Co Ltd</v>
      </c>
      <c r="I2421" t="str">
        <f t="shared" si="1472"/>
        <v>Financials</v>
      </c>
      <c r="J2421">
        <v>19413832346.898499</v>
      </c>
      <c r="K2421" s="4">
        <v>12.429278525999999</v>
      </c>
      <c r="L2421" s="14">
        <v>2.8019977219999999</v>
      </c>
      <c r="M2421" s="14">
        <f t="shared" si="1473"/>
        <v>22.6594986249717</v>
      </c>
      <c r="N2421" s="14">
        <f t="shared" si="1474"/>
        <v>18.019604933810999</v>
      </c>
      <c r="O2421" s="14">
        <f t="shared" si="1475"/>
        <v>1.34592124107619</v>
      </c>
      <c r="P2421" s="14">
        <f t="shared" si="1476"/>
        <v>1.1207928832334999</v>
      </c>
      <c r="Q2421">
        <v>8.5188877850000004</v>
      </c>
      <c r="R2421">
        <v>5.3438371739999999</v>
      </c>
      <c r="S2421">
        <v>18.020092300000002</v>
      </c>
      <c r="T2421">
        <f t="shared" si="1446"/>
        <v>-0.28430835356404011</v>
      </c>
    </row>
    <row r="2422" spans="1:20">
      <c r="A2422" s="7" t="s">
        <v>1348</v>
      </c>
      <c r="B2422" t="s">
        <v>48</v>
      </c>
      <c r="C2422" t="str">
        <f t="shared" si="1471"/>
        <v>China Merchants Securities Co Ltd</v>
      </c>
      <c r="I2422" t="str">
        <f t="shared" si="1472"/>
        <v>Financials</v>
      </c>
      <c r="J2422">
        <v>26463590143.575699</v>
      </c>
      <c r="K2422" s="4">
        <v>45.450215151000002</v>
      </c>
      <c r="L2422" s="14">
        <v>2.8074107439999998</v>
      </c>
      <c r="M2422" s="14">
        <f t="shared" si="1473"/>
        <v>22.6594986249717</v>
      </c>
      <c r="N2422" s="14">
        <f t="shared" si="1474"/>
        <v>18.019604933810999</v>
      </c>
      <c r="O2422" s="14">
        <f t="shared" si="1475"/>
        <v>1.34592124107619</v>
      </c>
      <c r="P2422" s="14">
        <f t="shared" si="1476"/>
        <v>1.1207928832334999</v>
      </c>
      <c r="Q2422">
        <v>122.30481604400001</v>
      </c>
      <c r="R2422">
        <v>19.962283154000001</v>
      </c>
      <c r="S2422">
        <v>23.475945129999999</v>
      </c>
      <c r="T2422">
        <f t="shared" si="1446"/>
        <v>-0.26448891115908496</v>
      </c>
    </row>
    <row r="2423" spans="1:20">
      <c r="A2423" s="7" t="s">
        <v>1348</v>
      </c>
      <c r="B2423" t="s">
        <v>60</v>
      </c>
      <c r="C2423" t="str">
        <f t="shared" si="1471"/>
        <v>China Merchants Securities Co Ltd</v>
      </c>
      <c r="I2423" t="str">
        <f t="shared" si="1472"/>
        <v>Financials</v>
      </c>
      <c r="J2423">
        <v>9763078089.7170296</v>
      </c>
      <c r="K2423" s="4">
        <v>33.920858578999997</v>
      </c>
      <c r="L2423" s="14">
        <v>2.2798747029999999</v>
      </c>
      <c r="M2423" s="14">
        <f t="shared" si="1473"/>
        <v>22.6594986249717</v>
      </c>
      <c r="N2423" s="14">
        <f t="shared" si="1474"/>
        <v>18.019604933810999</v>
      </c>
      <c r="O2423" s="14">
        <f t="shared" si="1475"/>
        <v>1.34592124107619</v>
      </c>
      <c r="P2423" s="14">
        <f t="shared" si="1476"/>
        <v>1.1207928832334999</v>
      </c>
      <c r="R2423">
        <v>9.0722816940000008</v>
      </c>
      <c r="S2423">
        <v>10.52971292</v>
      </c>
      <c r="T2423">
        <f t="shared" si="1446"/>
        <v>0.80177522269641921</v>
      </c>
    </row>
    <row r="2424" spans="1:20">
      <c r="A2424" s="7" t="s">
        <v>1350</v>
      </c>
      <c r="B2424" t="s">
        <v>40</v>
      </c>
      <c r="C2424" t="s">
        <v>1351</v>
      </c>
      <c r="D2424">
        <v>57.299633084167503</v>
      </c>
      <c r="E2424">
        <v>57.299633084167503</v>
      </c>
      <c r="F2424">
        <v>46.361117664687796</v>
      </c>
      <c r="G2424">
        <v>51.598502280116698</v>
      </c>
      <c r="H2424">
        <v>73.841234315617598</v>
      </c>
      <c r="I2424" t="s">
        <v>117</v>
      </c>
      <c r="J2424">
        <v>3542779317.7869301</v>
      </c>
      <c r="K2424" s="4">
        <v>13.597355606302299</v>
      </c>
      <c r="L2424" s="14">
        <v>3.1283118440000002</v>
      </c>
      <c r="M2424" s="14">
        <v>21.1400087895063</v>
      </c>
      <c r="N2424" s="14">
        <v>24.1802720143491</v>
      </c>
      <c r="O2424" s="14">
        <v>0.37014301084011703</v>
      </c>
      <c r="P2424" s="14">
        <v>0.51176545917703298</v>
      </c>
      <c r="Q2424">
        <v>5.00082331300605</v>
      </c>
      <c r="R2424">
        <v>0.18336487690866199</v>
      </c>
      <c r="S2424">
        <v>13.04</v>
      </c>
      <c r="T2424">
        <f t="shared" si="1446"/>
        <v>-0.21382049378219631</v>
      </c>
    </row>
    <row r="2425" spans="1:20">
      <c r="A2425" s="7" t="s">
        <v>1350</v>
      </c>
      <c r="B2425" t="s">
        <v>41</v>
      </c>
      <c r="C2425" t="str">
        <f t="shared" ref="C2425:C2433" si="1477">C2424</f>
        <v>Jointown Pharmaceutical Group Co Ltd</v>
      </c>
      <c r="D2425">
        <v>44.442749157125398</v>
      </c>
      <c r="E2425">
        <v>44.442749157125398</v>
      </c>
      <c r="F2425">
        <v>31.515283539065202</v>
      </c>
      <c r="G2425">
        <v>33.214060162696498</v>
      </c>
      <c r="H2425">
        <v>70.703542496488197</v>
      </c>
      <c r="I2425" t="str">
        <f t="shared" ref="I2425:I2433" si="1478">I2424</f>
        <v>Health Care</v>
      </c>
      <c r="J2425">
        <v>4342298280.1907997</v>
      </c>
      <c r="K2425" s="4">
        <v>8.9724912680000006</v>
      </c>
      <c r="L2425" s="14">
        <v>4.4548879617999999</v>
      </c>
      <c r="M2425" s="14">
        <f t="shared" ref="M2425:M2433" si="1479">M2424</f>
        <v>21.1400087895063</v>
      </c>
      <c r="N2425" s="14">
        <f t="shared" ref="N2425:N2433" si="1480">N2424</f>
        <v>24.1802720143491</v>
      </c>
      <c r="O2425" s="14">
        <f t="shared" ref="O2425:O2433" si="1481">O2424</f>
        <v>0.37014301084011703</v>
      </c>
      <c r="P2425" s="14">
        <f t="shared" ref="P2425:P2433" si="1482">P2424</f>
        <v>0.51176545917703298</v>
      </c>
      <c r="Q2425">
        <v>14.463341675000001</v>
      </c>
      <c r="R2425">
        <v>0.224919806</v>
      </c>
      <c r="S2425">
        <v>14.72</v>
      </c>
      <c r="T2425">
        <f t="shared" si="1446"/>
        <v>-0.12118555680222336</v>
      </c>
    </row>
    <row r="2426" spans="1:20">
      <c r="A2426" s="7" t="s">
        <v>1350</v>
      </c>
      <c r="B2426" t="s">
        <v>42</v>
      </c>
      <c r="C2426" t="str">
        <f t="shared" si="1477"/>
        <v>Jointown Pharmaceutical Group Co Ltd</v>
      </c>
      <c r="D2426">
        <v>35.741040981421797</v>
      </c>
      <c r="E2426">
        <v>35.741040981421797</v>
      </c>
      <c r="F2426">
        <v>26.064593301435401</v>
      </c>
      <c r="G2426">
        <v>27.868663344013701</v>
      </c>
      <c r="H2426">
        <v>54.601933638204997</v>
      </c>
      <c r="I2426" t="str">
        <f t="shared" si="1478"/>
        <v>Health Care</v>
      </c>
      <c r="J2426">
        <v>5215097560.2636003</v>
      </c>
      <c r="K2426" s="4">
        <v>12.387617839000001</v>
      </c>
      <c r="L2426" s="14">
        <v>2.5851937180000002</v>
      </c>
      <c r="M2426" s="14">
        <f t="shared" si="1479"/>
        <v>21.1400087895063</v>
      </c>
      <c r="N2426" s="14">
        <f t="shared" si="1480"/>
        <v>24.1802720143491</v>
      </c>
      <c r="O2426" s="14">
        <f t="shared" si="1481"/>
        <v>0.37014301084011703</v>
      </c>
      <c r="P2426" s="14">
        <f t="shared" si="1482"/>
        <v>0.51176545917703298</v>
      </c>
      <c r="Q2426">
        <v>8.264766088</v>
      </c>
      <c r="R2426">
        <v>0.31970307599999997</v>
      </c>
      <c r="S2426">
        <v>18.16</v>
      </c>
      <c r="T2426">
        <f t="shared" si="1446"/>
        <v>-0.21001425987241695</v>
      </c>
    </row>
    <row r="2427" spans="1:20">
      <c r="A2427" s="7" t="s">
        <v>1350</v>
      </c>
      <c r="B2427" t="s">
        <v>43</v>
      </c>
      <c r="C2427" t="str">
        <f t="shared" si="1477"/>
        <v>Jointown Pharmaceutical Group Co Ltd</v>
      </c>
      <c r="D2427">
        <v>21.684846704934699</v>
      </c>
      <c r="E2427">
        <v>21.684846704934699</v>
      </c>
      <c r="F2427">
        <v>0</v>
      </c>
      <c r="G2427">
        <v>22.375668691631098</v>
      </c>
      <c r="H2427">
        <v>36.554672541768198</v>
      </c>
      <c r="I2427" t="str">
        <f t="shared" si="1478"/>
        <v>Health Care</v>
      </c>
      <c r="J2427">
        <v>3816390558.94309</v>
      </c>
      <c r="K2427" s="4">
        <v>19.672450227999999</v>
      </c>
      <c r="L2427" s="14">
        <v>2.3272255660000001</v>
      </c>
      <c r="M2427" s="14">
        <f t="shared" si="1479"/>
        <v>21.1400087895063</v>
      </c>
      <c r="N2427" s="14">
        <f t="shared" si="1480"/>
        <v>24.1802720143491</v>
      </c>
      <c r="O2427" s="14">
        <f t="shared" si="1481"/>
        <v>0.37014301084011703</v>
      </c>
      <c r="P2427" s="14">
        <f t="shared" si="1482"/>
        <v>0.51176545917703298</v>
      </c>
      <c r="Q2427">
        <v>9.7080745279999991</v>
      </c>
      <c r="R2427">
        <v>0.27456005999999999</v>
      </c>
      <c r="S2427">
        <v>14.15</v>
      </c>
      <c r="T2427">
        <f t="shared" si="1446"/>
        <v>0.24950674908390058</v>
      </c>
    </row>
    <row r="2428" spans="1:20">
      <c r="A2428" s="7" t="s">
        <v>1350</v>
      </c>
      <c r="B2428" t="s">
        <v>44</v>
      </c>
      <c r="C2428" t="str">
        <f t="shared" si="1477"/>
        <v>Jointown Pharmaceutical Group Co Ltd</v>
      </c>
      <c r="D2428">
        <v>22.3904393299917</v>
      </c>
      <c r="E2428">
        <v>22.3904393299917</v>
      </c>
      <c r="F2428">
        <v>0</v>
      </c>
      <c r="G2428">
        <v>24.3562115075181</v>
      </c>
      <c r="H2428">
        <v>35.872357528904601</v>
      </c>
      <c r="I2428" t="str">
        <f t="shared" si="1478"/>
        <v>Health Care</v>
      </c>
      <c r="J2428">
        <v>3987184750.1708899</v>
      </c>
      <c r="K2428" s="4">
        <v>21.985302976</v>
      </c>
      <c r="L2428" s="14">
        <v>3.245132903</v>
      </c>
      <c r="M2428" s="14">
        <f t="shared" si="1479"/>
        <v>21.1400087895063</v>
      </c>
      <c r="N2428" s="14">
        <f t="shared" si="1480"/>
        <v>24.1802720143491</v>
      </c>
      <c r="O2428" s="14">
        <f t="shared" si="1481"/>
        <v>0.37014301084011703</v>
      </c>
      <c r="P2428" s="14">
        <f t="shared" si="1482"/>
        <v>0.51176545917703298</v>
      </c>
      <c r="R2428">
        <v>0.32937487599999998</v>
      </c>
      <c r="S2428">
        <v>14.6</v>
      </c>
      <c r="T2428">
        <f t="shared" si="1446"/>
        <v>-3.130690462504402E-2</v>
      </c>
    </row>
    <row r="2429" spans="1:20">
      <c r="A2429" s="7" t="s">
        <v>1350</v>
      </c>
      <c r="B2429" t="s">
        <v>45</v>
      </c>
      <c r="C2429" t="str">
        <f t="shared" si="1477"/>
        <v>Jointown Pharmaceutical Group Co Ltd</v>
      </c>
      <c r="I2429" t="str">
        <f t="shared" si="1478"/>
        <v>Health Care</v>
      </c>
      <c r="J2429">
        <v>5472349174.4386196</v>
      </c>
      <c r="K2429" s="4">
        <v>22.539667435999998</v>
      </c>
      <c r="L2429" s="14">
        <v>2.5362384102000002</v>
      </c>
      <c r="M2429" s="14">
        <f t="shared" si="1479"/>
        <v>21.1400087895063</v>
      </c>
      <c r="N2429" s="14">
        <f t="shared" si="1480"/>
        <v>24.1802720143491</v>
      </c>
      <c r="O2429" s="14">
        <f t="shared" si="1481"/>
        <v>0.37014301084011703</v>
      </c>
      <c r="P2429" s="14">
        <f t="shared" si="1482"/>
        <v>0.51176545917703298</v>
      </c>
      <c r="R2429">
        <v>0.50301464399999996</v>
      </c>
      <c r="S2429">
        <v>18.95</v>
      </c>
      <c r="T2429">
        <f t="shared" si="1446"/>
        <v>-0.26078240281414461</v>
      </c>
    </row>
    <row r="2430" spans="1:20">
      <c r="A2430" s="7" t="s">
        <v>1350</v>
      </c>
      <c r="B2430" t="s">
        <v>46</v>
      </c>
      <c r="C2430" t="str">
        <f t="shared" si="1477"/>
        <v>Jointown Pharmaceutical Group Co Ltd</v>
      </c>
      <c r="I2430" t="str">
        <f t="shared" si="1478"/>
        <v>Health Care</v>
      </c>
      <c r="J2430">
        <v>4919961619.2424002</v>
      </c>
      <c r="K2430" s="4">
        <v>43.932301043999999</v>
      </c>
      <c r="L2430" s="14">
        <v>2.482348209</v>
      </c>
      <c r="M2430" s="14">
        <f t="shared" si="1479"/>
        <v>21.1400087895063</v>
      </c>
      <c r="N2430" s="14">
        <f t="shared" si="1480"/>
        <v>24.1802720143491</v>
      </c>
      <c r="O2430" s="14">
        <f t="shared" si="1481"/>
        <v>0.37014301084011703</v>
      </c>
      <c r="P2430" s="14">
        <f t="shared" si="1482"/>
        <v>0.51176545917703298</v>
      </c>
      <c r="Q2430">
        <v>19.537685068999998</v>
      </c>
      <c r="R2430">
        <v>0.58524796999999995</v>
      </c>
      <c r="S2430">
        <v>20.74</v>
      </c>
      <c r="T2430">
        <f t="shared" si="1446"/>
        <v>-9.026027127294585E-2</v>
      </c>
    </row>
    <row r="2431" spans="1:20">
      <c r="A2431" s="7" t="s">
        <v>1350</v>
      </c>
      <c r="B2431" t="s">
        <v>47</v>
      </c>
      <c r="C2431" t="str">
        <f t="shared" si="1477"/>
        <v>Jointown Pharmaceutical Group Co Ltd</v>
      </c>
      <c r="I2431" t="str">
        <f t="shared" si="1478"/>
        <v>Health Care</v>
      </c>
      <c r="J2431">
        <v>4972410299.6565104</v>
      </c>
      <c r="K2431" s="4">
        <v>49.266036597999999</v>
      </c>
      <c r="L2431" s="14">
        <v>2.660362557</v>
      </c>
      <c r="M2431" s="14">
        <f t="shared" si="1479"/>
        <v>21.1400087895063</v>
      </c>
      <c r="N2431" s="14">
        <f t="shared" si="1480"/>
        <v>24.1802720143491</v>
      </c>
      <c r="O2431" s="14">
        <f t="shared" si="1481"/>
        <v>0.37014301084011703</v>
      </c>
      <c r="P2431" s="14">
        <f t="shared" si="1482"/>
        <v>0.51176545917703298</v>
      </c>
      <c r="R2431">
        <v>0.68837201000000003</v>
      </c>
      <c r="S2431">
        <v>19.600000000000001</v>
      </c>
      <c r="T2431">
        <f t="shared" si="1446"/>
        <v>5.6534636564909653E-2</v>
      </c>
    </row>
    <row r="2432" spans="1:20">
      <c r="A2432" s="7" t="s">
        <v>1350</v>
      </c>
      <c r="B2432" t="s">
        <v>48</v>
      </c>
      <c r="C2432" t="str">
        <f t="shared" si="1477"/>
        <v>Jointown Pharmaceutical Group Co Ltd</v>
      </c>
      <c r="I2432" t="str">
        <f t="shared" si="1478"/>
        <v>Health Care</v>
      </c>
      <c r="J2432">
        <v>4785217782.02946</v>
      </c>
      <c r="K2432" s="4">
        <v>50.369337979000001</v>
      </c>
      <c r="L2432" s="14">
        <v>2.819625066</v>
      </c>
      <c r="M2432" s="14">
        <f t="shared" si="1479"/>
        <v>21.1400087895063</v>
      </c>
      <c r="N2432" s="14">
        <f t="shared" si="1480"/>
        <v>24.1802720143491</v>
      </c>
      <c r="O2432" s="14">
        <f t="shared" si="1481"/>
        <v>0.37014301084011703</v>
      </c>
      <c r="P2432" s="14">
        <f t="shared" si="1482"/>
        <v>0.51176545917703298</v>
      </c>
      <c r="R2432">
        <v>0.75600847400000004</v>
      </c>
      <c r="S2432">
        <v>18.07</v>
      </c>
      <c r="T2432">
        <f t="shared" si="1446"/>
        <v>8.1276461632334485E-2</v>
      </c>
    </row>
    <row r="2433" spans="1:20">
      <c r="A2433" s="7" t="s">
        <v>1350</v>
      </c>
      <c r="B2433" t="s">
        <v>60</v>
      </c>
      <c r="C2433" t="str">
        <f t="shared" si="1477"/>
        <v>Jointown Pharmaceutical Group Co Ltd</v>
      </c>
      <c r="I2433" t="str">
        <f t="shared" si="1478"/>
        <v>Health Care</v>
      </c>
      <c r="J2433">
        <v>3517440924.8575201</v>
      </c>
      <c r="K2433" s="4">
        <v>45.843782494000003</v>
      </c>
      <c r="L2433" s="14">
        <v>3.0973070909999998</v>
      </c>
      <c r="M2433" s="14">
        <f t="shared" si="1479"/>
        <v>21.1400087895063</v>
      </c>
      <c r="N2433" s="14">
        <f t="shared" si="1480"/>
        <v>24.1802720143491</v>
      </c>
      <c r="O2433" s="14">
        <f t="shared" si="1481"/>
        <v>0.37014301084011703</v>
      </c>
      <c r="P2433" s="14">
        <f t="shared" si="1482"/>
        <v>0.51176545917703298</v>
      </c>
      <c r="R2433">
        <v>0.66340205399999996</v>
      </c>
      <c r="S2433">
        <v>14.99</v>
      </c>
      <c r="T2433">
        <f t="shared" si="1446"/>
        <v>0.18686979248963087</v>
      </c>
    </row>
    <row r="2434" spans="1:20">
      <c r="A2434" s="7" t="s">
        <v>1352</v>
      </c>
      <c r="B2434" t="s">
        <v>40</v>
      </c>
      <c r="C2434" t="s">
        <v>1353</v>
      </c>
      <c r="D2434">
        <v>39.343785495548403</v>
      </c>
      <c r="E2434">
        <v>39.343785495548403</v>
      </c>
      <c r="F2434">
        <v>33.070779804506699</v>
      </c>
      <c r="G2434">
        <v>31.8253038938069</v>
      </c>
      <c r="H2434">
        <v>63.165744930450799</v>
      </c>
      <c r="I2434" t="s">
        <v>54</v>
      </c>
      <c r="J2434">
        <v>12833273676.274401</v>
      </c>
      <c r="K2434" s="4">
        <v>12.3928333076647</v>
      </c>
      <c r="L2434" s="14">
        <v>17.1448365424</v>
      </c>
      <c r="M2434" s="14">
        <v>36.759576336507401</v>
      </c>
      <c r="N2434" s="14">
        <v>34.0989024731496</v>
      </c>
      <c r="O2434" s="14">
        <v>1.23577759445035</v>
      </c>
      <c r="P2434" s="14">
        <v>1.49496432862536</v>
      </c>
      <c r="Q2434">
        <v>13.0335376328756</v>
      </c>
      <c r="R2434">
        <v>3.09605679547579</v>
      </c>
      <c r="S2434">
        <v>12.07</v>
      </c>
      <c r="T2434">
        <f t="shared" si="1446"/>
        <v>0.21666027700506618</v>
      </c>
    </row>
    <row r="2435" spans="1:20">
      <c r="A2435" s="7" t="s">
        <v>1352</v>
      </c>
      <c r="B2435" t="s">
        <v>41</v>
      </c>
      <c r="C2435" t="str">
        <f t="shared" ref="C2435:C2443" si="1483">C2434</f>
        <v>Ningxia Baofeng Energy Group Co Ltd</v>
      </c>
      <c r="D2435">
        <v>34.698175654721403</v>
      </c>
      <c r="E2435">
        <v>34.698175654721403</v>
      </c>
      <c r="F2435">
        <v>25.663062961783201</v>
      </c>
      <c r="G2435">
        <v>29.0884505416441</v>
      </c>
      <c r="H2435">
        <v>60.165575631626503</v>
      </c>
      <c r="I2435" t="str">
        <f t="shared" ref="I2435:I2443" si="1484">I2434</f>
        <v>Materials</v>
      </c>
      <c r="J2435">
        <v>20041738889.501099</v>
      </c>
      <c r="K2435" s="4">
        <v>18.724652687999999</v>
      </c>
      <c r="L2435" s="14">
        <v>12.948974614700001</v>
      </c>
      <c r="M2435" s="14">
        <f t="shared" ref="M2435:M2443" si="1485">M2434</f>
        <v>36.759576336507401</v>
      </c>
      <c r="N2435" s="14">
        <f t="shared" ref="N2435:N2443" si="1486">N2434</f>
        <v>34.0989024731496</v>
      </c>
      <c r="O2435" s="14">
        <f t="shared" ref="O2435:O2443" si="1487">O2434</f>
        <v>1.23577759445035</v>
      </c>
      <c r="P2435" s="14">
        <f t="shared" ref="P2435:P2443" si="1488">P2434</f>
        <v>1.49496432862536</v>
      </c>
      <c r="Q2435">
        <v>21.145689487999999</v>
      </c>
      <c r="R2435">
        <v>6.1133077309999999</v>
      </c>
      <c r="S2435">
        <v>17.36</v>
      </c>
      <c r="T2435">
        <f t="shared" si="1446"/>
        <v>-0.36344567412276396</v>
      </c>
    </row>
    <row r="2436" spans="1:20">
      <c r="A2436" s="7" t="s">
        <v>1352</v>
      </c>
      <c r="B2436" t="s">
        <v>42</v>
      </c>
      <c r="C2436" t="str">
        <f t="shared" si="1483"/>
        <v>Ningxia Baofeng Energy Group Co Ltd</v>
      </c>
      <c r="I2436" t="str">
        <f t="shared" si="1484"/>
        <v>Materials</v>
      </c>
      <c r="J2436">
        <v>13149473103.4482</v>
      </c>
      <c r="K2436" s="4">
        <v>19.929480300000002</v>
      </c>
      <c r="L2436" s="14">
        <v>12.646796238</v>
      </c>
      <c r="M2436" s="14">
        <f t="shared" si="1485"/>
        <v>36.759576336507401</v>
      </c>
      <c r="N2436" s="14">
        <f t="shared" si="1486"/>
        <v>34.0989024731496</v>
      </c>
      <c r="O2436" s="14">
        <f t="shared" si="1487"/>
        <v>1.23577759445035</v>
      </c>
      <c r="P2436" s="14">
        <f t="shared" si="1488"/>
        <v>1.49496432862536</v>
      </c>
      <c r="Q2436">
        <v>17.402842142000001</v>
      </c>
      <c r="R2436">
        <v>5.6744023800000001</v>
      </c>
      <c r="S2436">
        <v>11.7</v>
      </c>
      <c r="T2436">
        <f t="shared" si="1446"/>
        <v>0.39457986742849371</v>
      </c>
    </row>
    <row r="2437" spans="1:20">
      <c r="A2437" s="7" t="s">
        <v>1352</v>
      </c>
      <c r="B2437" t="s">
        <v>43</v>
      </c>
      <c r="C2437" t="str">
        <f t="shared" si="1483"/>
        <v>Ningxia Baofeng Energy Group Co Ltd</v>
      </c>
      <c r="I2437" t="str">
        <f t="shared" si="1484"/>
        <v>Materials</v>
      </c>
      <c r="J2437">
        <v>10017560630.8713</v>
      </c>
      <c r="K2437" s="4">
        <v>15.655609515</v>
      </c>
      <c r="L2437" s="14">
        <v>14.252198093000001</v>
      </c>
      <c r="M2437" s="14">
        <f t="shared" si="1485"/>
        <v>36.759576336507401</v>
      </c>
      <c r="N2437" s="14">
        <f t="shared" si="1486"/>
        <v>34.0989024731496</v>
      </c>
      <c r="O2437" s="14">
        <f t="shared" si="1487"/>
        <v>1.23577759445035</v>
      </c>
      <c r="P2437" s="14">
        <f t="shared" si="1488"/>
        <v>1.49496432862536</v>
      </c>
      <c r="Q2437">
        <v>21.358727867999999</v>
      </c>
      <c r="R2437">
        <v>5.1625443000000004</v>
      </c>
      <c r="S2437">
        <v>9.51</v>
      </c>
      <c r="T2437">
        <f t="shared" si="1446"/>
        <v>0.20724496524641142</v>
      </c>
    </row>
    <row r="2438" spans="1:20">
      <c r="A2438" s="7" t="s">
        <v>1352</v>
      </c>
      <c r="B2438" t="s">
        <v>44</v>
      </c>
      <c r="C2438" t="str">
        <f t="shared" si="1483"/>
        <v>Ningxia Baofeng Energy Group Co Ltd</v>
      </c>
      <c r="I2438" t="str">
        <f t="shared" si="1484"/>
        <v>Materials</v>
      </c>
      <c r="L2438" s="14">
        <v>11.097132568999999</v>
      </c>
      <c r="M2438" s="14">
        <f t="shared" si="1485"/>
        <v>36.759576336507401</v>
      </c>
      <c r="N2438" s="14">
        <f t="shared" si="1486"/>
        <v>34.0989024731496</v>
      </c>
      <c r="O2438" s="14">
        <f t="shared" si="1487"/>
        <v>1.23577759445035</v>
      </c>
      <c r="P2438" s="14">
        <f t="shared" si="1488"/>
        <v>1.49496432862536</v>
      </c>
      <c r="T2438" t="e">
        <f t="shared" ref="T2438:T2501" si="1489">LN(S2437/S2438)</f>
        <v>#DIV/0!</v>
      </c>
    </row>
    <row r="2439" spans="1:20">
      <c r="A2439" s="7" t="s">
        <v>1352</v>
      </c>
      <c r="B2439" t="s">
        <v>45</v>
      </c>
      <c r="C2439" t="str">
        <f t="shared" si="1483"/>
        <v>Ningxia Baofeng Energy Group Co Ltd</v>
      </c>
      <c r="I2439" t="str">
        <f t="shared" si="1484"/>
        <v>Materials</v>
      </c>
      <c r="M2439" s="14">
        <f t="shared" si="1485"/>
        <v>36.759576336507401</v>
      </c>
      <c r="N2439" s="14">
        <f t="shared" si="1486"/>
        <v>34.0989024731496</v>
      </c>
      <c r="O2439" s="14">
        <f t="shared" si="1487"/>
        <v>1.23577759445035</v>
      </c>
      <c r="P2439" s="14">
        <f t="shared" si="1488"/>
        <v>1.49496432862536</v>
      </c>
      <c r="T2439" t="e">
        <f t="shared" si="1489"/>
        <v>#DIV/0!</v>
      </c>
    </row>
    <row r="2440" spans="1:20">
      <c r="A2440" s="7" t="s">
        <v>1352</v>
      </c>
      <c r="B2440" t="s">
        <v>46</v>
      </c>
      <c r="C2440" t="str">
        <f t="shared" si="1483"/>
        <v>Ningxia Baofeng Energy Group Co Ltd</v>
      </c>
      <c r="I2440" t="str">
        <f t="shared" si="1484"/>
        <v>Materials</v>
      </c>
      <c r="M2440" s="14">
        <f t="shared" si="1485"/>
        <v>36.759576336507401</v>
      </c>
      <c r="N2440" s="14">
        <f t="shared" si="1486"/>
        <v>34.0989024731496</v>
      </c>
      <c r="O2440" s="14">
        <f t="shared" si="1487"/>
        <v>1.23577759445035</v>
      </c>
      <c r="P2440" s="14">
        <f t="shared" si="1488"/>
        <v>1.49496432862536</v>
      </c>
      <c r="T2440" t="e">
        <f t="shared" si="1489"/>
        <v>#DIV/0!</v>
      </c>
    </row>
    <row r="2441" spans="1:20">
      <c r="A2441" s="7" t="s">
        <v>1352</v>
      </c>
      <c r="B2441" t="s">
        <v>47</v>
      </c>
      <c r="C2441" t="str">
        <f t="shared" si="1483"/>
        <v>Ningxia Baofeng Energy Group Co Ltd</v>
      </c>
      <c r="I2441" t="str">
        <f t="shared" si="1484"/>
        <v>Materials</v>
      </c>
      <c r="M2441" s="14">
        <f t="shared" si="1485"/>
        <v>36.759576336507401</v>
      </c>
      <c r="N2441" s="14">
        <f t="shared" si="1486"/>
        <v>34.0989024731496</v>
      </c>
      <c r="O2441" s="14">
        <f t="shared" si="1487"/>
        <v>1.23577759445035</v>
      </c>
      <c r="P2441" s="14">
        <f t="shared" si="1488"/>
        <v>1.49496432862536</v>
      </c>
      <c r="T2441" t="e">
        <f t="shared" si="1489"/>
        <v>#DIV/0!</v>
      </c>
    </row>
    <row r="2442" spans="1:20">
      <c r="A2442" s="7" t="s">
        <v>1352</v>
      </c>
      <c r="B2442" t="s">
        <v>48</v>
      </c>
      <c r="C2442" t="str">
        <f t="shared" si="1483"/>
        <v>Ningxia Baofeng Energy Group Co Ltd</v>
      </c>
      <c r="I2442" t="str">
        <f t="shared" si="1484"/>
        <v>Materials</v>
      </c>
      <c r="M2442" s="14">
        <f t="shared" si="1485"/>
        <v>36.759576336507401</v>
      </c>
      <c r="N2442" s="14">
        <f t="shared" si="1486"/>
        <v>34.0989024731496</v>
      </c>
      <c r="O2442" s="14">
        <f t="shared" si="1487"/>
        <v>1.23577759445035</v>
      </c>
      <c r="P2442" s="14">
        <f t="shared" si="1488"/>
        <v>1.49496432862536</v>
      </c>
      <c r="T2442" t="e">
        <f t="shared" si="1489"/>
        <v>#DIV/0!</v>
      </c>
    </row>
    <row r="2443" spans="1:20">
      <c r="A2443" s="7" t="s">
        <v>1352</v>
      </c>
      <c r="B2443" t="s">
        <v>60</v>
      </c>
      <c r="C2443" t="str">
        <f t="shared" si="1483"/>
        <v>Ningxia Baofeng Energy Group Co Ltd</v>
      </c>
      <c r="I2443" t="str">
        <f t="shared" si="1484"/>
        <v>Materials</v>
      </c>
      <c r="M2443" s="14">
        <f t="shared" si="1485"/>
        <v>36.759576336507401</v>
      </c>
      <c r="N2443" s="14">
        <f t="shared" si="1486"/>
        <v>34.0989024731496</v>
      </c>
      <c r="O2443" s="14">
        <f t="shared" si="1487"/>
        <v>1.23577759445035</v>
      </c>
      <c r="P2443" s="14">
        <f t="shared" si="1488"/>
        <v>1.49496432862536</v>
      </c>
      <c r="T2443" t="e">
        <f t="shared" si="1489"/>
        <v>#DIV/0!</v>
      </c>
    </row>
    <row r="2444" spans="1:20">
      <c r="A2444" s="7" t="s">
        <v>1354</v>
      </c>
      <c r="B2444" t="s">
        <v>40</v>
      </c>
      <c r="C2444" t="s">
        <v>1355</v>
      </c>
      <c r="D2444">
        <v>22.922693338684901</v>
      </c>
      <c r="E2444">
        <v>22.922693338684901</v>
      </c>
      <c r="F2444">
        <v>32.926104902849097</v>
      </c>
      <c r="G2444">
        <v>13.5853722878058</v>
      </c>
      <c r="H2444">
        <v>23.887301818990601</v>
      </c>
      <c r="I2444" t="s">
        <v>54</v>
      </c>
      <c r="J2444">
        <v>4313623033.8096905</v>
      </c>
      <c r="K2444" s="4">
        <v>70.217069944759999</v>
      </c>
      <c r="L2444" s="14">
        <v>8.0427595524999997</v>
      </c>
      <c r="M2444" s="14">
        <v>42.371434977994902</v>
      </c>
      <c r="N2444" s="14">
        <v>39.932660085402503</v>
      </c>
      <c r="O2444" s="14">
        <v>0.82679821200411296</v>
      </c>
      <c r="P2444" s="14">
        <v>0.58908624493741502</v>
      </c>
      <c r="Q2444">
        <v>169.19873060898399</v>
      </c>
      <c r="R2444">
        <v>5.3725207450366996</v>
      </c>
      <c r="S2444">
        <v>18.05</v>
      </c>
      <c r="T2444" t="e">
        <f t="shared" si="1489"/>
        <v>#NUM!</v>
      </c>
    </row>
    <row r="2445" spans="1:20">
      <c r="A2445" s="7" t="s">
        <v>1354</v>
      </c>
      <c r="B2445" t="s">
        <v>41</v>
      </c>
      <c r="C2445" t="str">
        <f t="shared" ref="C2445:C2453" si="1490">C2444</f>
        <v>Chifeng Jilong Gold Mining Co Ltd</v>
      </c>
      <c r="D2445">
        <v>13.074082949180999</v>
      </c>
      <c r="E2445">
        <v>13.074082949180999</v>
      </c>
      <c r="F2445">
        <v>7.2225521906158798</v>
      </c>
      <c r="G2445">
        <v>8.3619610965760405</v>
      </c>
      <c r="H2445">
        <v>29.183921183782601</v>
      </c>
      <c r="I2445" t="str">
        <f t="shared" ref="I2445:I2453" si="1491">I2444</f>
        <v>Materials</v>
      </c>
      <c r="J2445">
        <v>3903005231.68715</v>
      </c>
      <c r="K2445" s="4">
        <v>29.592850049999999</v>
      </c>
      <c r="L2445" s="14">
        <v>10.980880150400001</v>
      </c>
      <c r="M2445" s="14">
        <f t="shared" ref="M2445:M2453" si="1492">M2444</f>
        <v>42.371434977994902</v>
      </c>
      <c r="N2445" s="14">
        <f t="shared" ref="N2445:N2453" si="1493">N2444</f>
        <v>39.932660085402503</v>
      </c>
      <c r="O2445" s="14">
        <f t="shared" ref="O2445:O2453" si="1494">O2444</f>
        <v>0.82679821200411296</v>
      </c>
      <c r="P2445" s="14">
        <f t="shared" ref="P2445:P2453" si="1495">P2444</f>
        <v>0.58908624493741502</v>
      </c>
      <c r="Q2445">
        <v>19.548705290000001</v>
      </c>
      <c r="R2445">
        <v>6.6280055899999999</v>
      </c>
      <c r="S2445">
        <v>14.9</v>
      </c>
      <c r="T2445">
        <f t="shared" si="1489"/>
        <v>0.19178447182747654</v>
      </c>
    </row>
    <row r="2446" spans="1:20">
      <c r="A2446" s="7" t="s">
        <v>1354</v>
      </c>
      <c r="B2446" t="s">
        <v>42</v>
      </c>
      <c r="C2446" t="str">
        <f t="shared" si="1490"/>
        <v>Chifeng Jilong Gold Mining Co Ltd</v>
      </c>
      <c r="I2446" t="str">
        <f t="shared" si="1491"/>
        <v>Materials</v>
      </c>
      <c r="J2446">
        <v>4567149851.3379297</v>
      </c>
      <c r="K2446" s="4">
        <v>56.695156695000001</v>
      </c>
      <c r="L2446" s="14">
        <v>2.6556982929999999</v>
      </c>
      <c r="M2446" s="14">
        <f t="shared" si="1492"/>
        <v>42.371434977994902</v>
      </c>
      <c r="N2446" s="14">
        <f t="shared" si="1493"/>
        <v>39.932660085402503</v>
      </c>
      <c r="O2446" s="14">
        <f t="shared" si="1494"/>
        <v>0.82679821200411296</v>
      </c>
      <c r="P2446" s="14">
        <f t="shared" si="1495"/>
        <v>0.58908624493741502</v>
      </c>
      <c r="Q2446">
        <v>44.266452149999999</v>
      </c>
      <c r="R2446">
        <v>5.8469549430000001</v>
      </c>
      <c r="S2446">
        <v>17.91</v>
      </c>
      <c r="T2446">
        <f t="shared" si="1489"/>
        <v>-0.18399800312120695</v>
      </c>
    </row>
    <row r="2447" spans="1:20">
      <c r="A2447" s="7" t="s">
        <v>1354</v>
      </c>
      <c r="B2447" t="s">
        <v>43</v>
      </c>
      <c r="C2447" t="str">
        <f t="shared" si="1490"/>
        <v>Chifeng Jilong Gold Mining Co Ltd</v>
      </c>
      <c r="I2447" t="str">
        <f t="shared" si="1491"/>
        <v>Materials</v>
      </c>
      <c r="J2447">
        <v>1123632099.6322701</v>
      </c>
      <c r="K2447" s="4">
        <v>248.14997533299999</v>
      </c>
      <c r="L2447" s="14">
        <v>-0.4976558331</v>
      </c>
      <c r="M2447" s="14">
        <f t="shared" si="1492"/>
        <v>42.371434977994902</v>
      </c>
      <c r="N2447" s="14">
        <f t="shared" si="1493"/>
        <v>39.932660085402503</v>
      </c>
      <c r="O2447" s="14">
        <f t="shared" si="1494"/>
        <v>0.82679821200411296</v>
      </c>
      <c r="P2447" s="14">
        <f t="shared" si="1495"/>
        <v>0.58908624493741502</v>
      </c>
      <c r="Q2447">
        <v>9.4306350610000003</v>
      </c>
      <c r="R2447">
        <v>1.478754629</v>
      </c>
      <c r="S2447">
        <v>5.03</v>
      </c>
      <c r="T2447">
        <f t="shared" si="1489"/>
        <v>1.2699392319609726</v>
      </c>
    </row>
    <row r="2448" spans="1:20">
      <c r="A2448" s="7" t="s">
        <v>1354</v>
      </c>
      <c r="B2448" t="s">
        <v>44</v>
      </c>
      <c r="C2448" t="str">
        <f t="shared" si="1490"/>
        <v>Chifeng Jilong Gold Mining Co Ltd</v>
      </c>
      <c r="I2448" t="str">
        <f t="shared" si="1491"/>
        <v>Materials</v>
      </c>
      <c r="J2448">
        <v>827759751.15118897</v>
      </c>
      <c r="K2448" s="4">
        <v>26.578737010000001</v>
      </c>
      <c r="L2448" s="14">
        <v>6.5407444840000002</v>
      </c>
      <c r="M2448" s="14">
        <f t="shared" si="1492"/>
        <v>42.371434977994902</v>
      </c>
      <c r="N2448" s="14">
        <f t="shared" si="1493"/>
        <v>39.932660085402503</v>
      </c>
      <c r="O2448" s="14">
        <f t="shared" si="1494"/>
        <v>0.82679821200411296</v>
      </c>
      <c r="P2448" s="14">
        <f t="shared" si="1495"/>
        <v>0.58908624493741502</v>
      </c>
      <c r="Q2448">
        <v>11.511671245</v>
      </c>
      <c r="R2448">
        <v>2.463575359</v>
      </c>
      <c r="S2448">
        <v>3.99</v>
      </c>
      <c r="T2448">
        <f t="shared" si="1489"/>
        <v>0.23162875320987575</v>
      </c>
    </row>
    <row r="2449" spans="1:20">
      <c r="A2449" s="7" t="s">
        <v>1354</v>
      </c>
      <c r="B2449" t="s">
        <v>45</v>
      </c>
      <c r="C2449" t="str">
        <f t="shared" si="1490"/>
        <v>Chifeng Jilong Gold Mining Co Ltd</v>
      </c>
      <c r="I2449" t="str">
        <f t="shared" si="1491"/>
        <v>Materials</v>
      </c>
      <c r="J2449">
        <v>1411846492.5134101</v>
      </c>
      <c r="K2449" s="4">
        <v>28.723072120000001</v>
      </c>
      <c r="L2449" s="14">
        <v>9.2686864040000003</v>
      </c>
      <c r="M2449" s="14">
        <f t="shared" si="1492"/>
        <v>42.371434977994902</v>
      </c>
      <c r="N2449" s="14">
        <f t="shared" si="1493"/>
        <v>39.932660085402503</v>
      </c>
      <c r="O2449" s="14">
        <f t="shared" si="1494"/>
        <v>0.82679821200411296</v>
      </c>
      <c r="P2449" s="14">
        <f t="shared" si="1495"/>
        <v>0.58908624493741502</v>
      </c>
      <c r="R2449">
        <v>3.5384211290000001</v>
      </c>
      <c r="S2449">
        <v>6.44</v>
      </c>
      <c r="T2449">
        <f t="shared" si="1489"/>
        <v>-0.4787373092144902</v>
      </c>
    </row>
    <row r="2450" spans="1:20">
      <c r="A2450" s="7" t="s">
        <v>1354</v>
      </c>
      <c r="B2450" t="s">
        <v>46</v>
      </c>
      <c r="C2450" t="str">
        <f t="shared" si="1490"/>
        <v>Chifeng Jilong Gold Mining Co Ltd</v>
      </c>
      <c r="I2450" t="str">
        <f t="shared" si="1491"/>
        <v>Materials</v>
      </c>
      <c r="J2450">
        <v>1583955254.8120401</v>
      </c>
      <c r="K2450" s="4">
        <v>38.362026071999999</v>
      </c>
      <c r="L2450" s="14">
        <v>9.6202654560000003</v>
      </c>
      <c r="M2450" s="14">
        <f t="shared" si="1492"/>
        <v>42.371434977994902</v>
      </c>
      <c r="N2450" s="14">
        <f t="shared" si="1493"/>
        <v>39.932660085402503</v>
      </c>
      <c r="O2450" s="14">
        <f t="shared" si="1494"/>
        <v>0.82679821200411296</v>
      </c>
      <c r="P2450" s="14">
        <f t="shared" si="1495"/>
        <v>0.58908624493741502</v>
      </c>
      <c r="Q2450">
        <v>107.409525004</v>
      </c>
      <c r="R2450">
        <v>5.5547232170000003</v>
      </c>
      <c r="S2450">
        <v>7.71</v>
      </c>
      <c r="T2450">
        <f t="shared" si="1489"/>
        <v>-0.17998964745897583</v>
      </c>
    </row>
    <row r="2451" spans="1:20">
      <c r="A2451" s="7" t="s">
        <v>1354</v>
      </c>
      <c r="B2451" t="s">
        <v>47</v>
      </c>
      <c r="C2451" t="str">
        <f t="shared" si="1490"/>
        <v>Chifeng Jilong Gold Mining Co Ltd</v>
      </c>
      <c r="I2451" t="str">
        <f t="shared" si="1491"/>
        <v>Materials</v>
      </c>
      <c r="J2451">
        <v>1271024314.8380301</v>
      </c>
      <c r="L2451" s="14">
        <v>15.516460371000001</v>
      </c>
      <c r="M2451" s="14">
        <f t="shared" si="1492"/>
        <v>42.371434977994902</v>
      </c>
      <c r="N2451" s="14">
        <f t="shared" si="1493"/>
        <v>39.932660085402503</v>
      </c>
      <c r="O2451" s="14">
        <f t="shared" si="1494"/>
        <v>0.82679821200411296</v>
      </c>
      <c r="P2451" s="14">
        <f t="shared" si="1495"/>
        <v>0.58908624493741502</v>
      </c>
      <c r="S2451">
        <v>5.7850000000000001</v>
      </c>
      <c r="T2451">
        <f t="shared" si="1489"/>
        <v>0.28724982692959822</v>
      </c>
    </row>
    <row r="2452" spans="1:20">
      <c r="A2452" s="7" t="s">
        <v>1354</v>
      </c>
      <c r="B2452" t="s">
        <v>48</v>
      </c>
      <c r="C2452" t="str">
        <f t="shared" si="1490"/>
        <v>Chifeng Jilong Gold Mining Co Ltd</v>
      </c>
      <c r="I2452" t="str">
        <f t="shared" si="1491"/>
        <v>Materials</v>
      </c>
      <c r="J2452">
        <v>878499221.74515605</v>
      </c>
      <c r="K2452" s="4">
        <v>20.721147633000001</v>
      </c>
      <c r="L2452" s="14">
        <v>23.220199145999999</v>
      </c>
      <c r="M2452" s="14">
        <f t="shared" si="1492"/>
        <v>42.371434977994902</v>
      </c>
      <c r="N2452" s="14">
        <f t="shared" si="1493"/>
        <v>39.932660085402503</v>
      </c>
      <c r="O2452" s="14">
        <f t="shared" si="1494"/>
        <v>0.82679821200411296</v>
      </c>
      <c r="P2452" s="14">
        <f t="shared" si="1495"/>
        <v>0.58908624493741502</v>
      </c>
      <c r="Q2452">
        <v>23.086215457000002</v>
      </c>
      <c r="R2452">
        <v>7.0198998110000002</v>
      </c>
      <c r="S2452">
        <v>4.8099999999999996</v>
      </c>
      <c r="T2452">
        <f t="shared" si="1489"/>
        <v>0.1845712765279702</v>
      </c>
    </row>
    <row r="2453" spans="1:20">
      <c r="A2453" s="7" t="s">
        <v>1354</v>
      </c>
      <c r="B2453" t="s">
        <v>60</v>
      </c>
      <c r="C2453" t="str">
        <f t="shared" si="1490"/>
        <v>Chifeng Jilong Gold Mining Co Ltd</v>
      </c>
      <c r="I2453" t="str">
        <f t="shared" si="1491"/>
        <v>Materials</v>
      </c>
      <c r="J2453">
        <v>590593362.50887799</v>
      </c>
      <c r="K2453" s="4">
        <v>12.417837604000001</v>
      </c>
      <c r="L2453" s="14">
        <v>62.708726218999999</v>
      </c>
      <c r="M2453" s="14">
        <f t="shared" si="1492"/>
        <v>42.371434977994902</v>
      </c>
      <c r="N2453" s="14">
        <f t="shared" si="1493"/>
        <v>39.932660085402503</v>
      </c>
      <c r="O2453" s="14">
        <f t="shared" si="1494"/>
        <v>0.82679821200411296</v>
      </c>
      <c r="P2453" s="14">
        <f t="shared" si="1495"/>
        <v>0.58908624493741502</v>
      </c>
      <c r="Q2453">
        <v>15.373174951999999</v>
      </c>
      <c r="R2453">
        <v>6.3982899480000004</v>
      </c>
      <c r="S2453">
        <v>3.1549999999999998</v>
      </c>
      <c r="T2453">
        <f t="shared" si="1489"/>
        <v>0.4217085881244933</v>
      </c>
    </row>
    <row r="2454" spans="1:20">
      <c r="A2454" s="7" t="s">
        <v>1356</v>
      </c>
      <c r="B2454" t="s">
        <v>40</v>
      </c>
      <c r="C2454" t="s">
        <v>1357</v>
      </c>
      <c r="D2454">
        <v>29.9504064391908</v>
      </c>
      <c r="E2454">
        <v>29.9504064391908</v>
      </c>
      <c r="F2454">
        <v>24.930481579347799</v>
      </c>
      <c r="G2454">
        <v>24.1313131313131</v>
      </c>
      <c r="H2454">
        <v>42.145139279864097</v>
      </c>
      <c r="I2454" t="s">
        <v>54</v>
      </c>
      <c r="J2454">
        <v>4561186332.4955101</v>
      </c>
      <c r="K2454" s="4">
        <v>4.9881920142163496</v>
      </c>
      <c r="L2454" s="14">
        <v>7.4017612662000003</v>
      </c>
      <c r="M2454" s="14">
        <v>35.143909115555097</v>
      </c>
      <c r="N2454" s="14">
        <v>30.1954132802143</v>
      </c>
      <c r="O2454" s="14">
        <v>1.15232570442905</v>
      </c>
      <c r="P2454" s="14">
        <v>1.08085110824534</v>
      </c>
      <c r="Q2454">
        <v>2.0189114850832901</v>
      </c>
      <c r="R2454">
        <v>0.42985821117372802</v>
      </c>
      <c r="S2454">
        <v>12.8</v>
      </c>
      <c r="T2454">
        <f t="shared" si="1489"/>
        <v>-1.400456674932395</v>
      </c>
    </row>
    <row r="2455" spans="1:20">
      <c r="A2455" s="7" t="s">
        <v>1356</v>
      </c>
      <c r="B2455" t="s">
        <v>41</v>
      </c>
      <c r="C2455" t="str">
        <f t="shared" ref="C2455:C2463" si="1496">C2454</f>
        <v>Huaibei Mining Holdings Co Ltd</v>
      </c>
      <c r="I2455" t="str">
        <f t="shared" ref="I2455:I2463" si="1497">I2454</f>
        <v>Materials</v>
      </c>
      <c r="J2455">
        <v>4366741965.8852901</v>
      </c>
      <c r="K2455" s="4">
        <v>6.0398152399989202</v>
      </c>
      <c r="L2455" s="14">
        <v>5.6047685975999997</v>
      </c>
      <c r="M2455" s="14">
        <f t="shared" ref="M2455:M2463" si="1498">M2454</f>
        <v>35.143909115555097</v>
      </c>
      <c r="N2455" s="14">
        <f t="shared" ref="N2455:N2463" si="1499">N2454</f>
        <v>30.1954132802143</v>
      </c>
      <c r="O2455" s="14">
        <f t="shared" ref="O2455:O2463" si="1500">O2454</f>
        <v>1.15232570442905</v>
      </c>
      <c r="P2455" s="14">
        <f t="shared" ref="P2455:P2463" si="1501">P2454</f>
        <v>1.08085110824534</v>
      </c>
      <c r="Q2455">
        <v>4.1329692439999999</v>
      </c>
      <c r="R2455">
        <v>0.44029751100450698</v>
      </c>
      <c r="S2455">
        <v>11.18</v>
      </c>
      <c r="T2455">
        <f t="shared" si="1489"/>
        <v>0.13531870319861852</v>
      </c>
    </row>
    <row r="2456" spans="1:20">
      <c r="A2456" s="7" t="s">
        <v>1356</v>
      </c>
      <c r="B2456" t="s">
        <v>42</v>
      </c>
      <c r="C2456" t="str">
        <f t="shared" si="1496"/>
        <v>Huaibei Mining Holdings Co Ltd</v>
      </c>
      <c r="I2456" t="str">
        <f t="shared" si="1497"/>
        <v>Materials</v>
      </c>
      <c r="J2456">
        <v>3725926426.6988502</v>
      </c>
      <c r="K2456" s="4">
        <v>7.4493226379999999</v>
      </c>
      <c r="L2456" s="14">
        <v>6.0510261077000003</v>
      </c>
      <c r="M2456" s="14">
        <f t="shared" si="1498"/>
        <v>35.143909115555097</v>
      </c>
      <c r="N2456" s="14">
        <f t="shared" si="1499"/>
        <v>30.1954132802143</v>
      </c>
      <c r="O2456" s="14">
        <f t="shared" si="1500"/>
        <v>1.15232570442905</v>
      </c>
      <c r="P2456" s="14">
        <f t="shared" si="1501"/>
        <v>1.08085110824534</v>
      </c>
      <c r="Q2456">
        <v>3.551684233</v>
      </c>
      <c r="R2456">
        <v>0.46491858400000002</v>
      </c>
      <c r="S2456">
        <v>11.19</v>
      </c>
      <c r="T2456">
        <f t="shared" si="1489"/>
        <v>-8.940545968806903E-4</v>
      </c>
    </row>
    <row r="2457" spans="1:20">
      <c r="A2457" s="7" t="s">
        <v>1356</v>
      </c>
      <c r="B2457" t="s">
        <v>43</v>
      </c>
      <c r="C2457" t="str">
        <f t="shared" si="1496"/>
        <v>Huaibei Mining Holdings Co Ltd</v>
      </c>
      <c r="I2457" t="str">
        <f t="shared" si="1497"/>
        <v>Materials</v>
      </c>
      <c r="J2457">
        <v>3117354452.5338202</v>
      </c>
      <c r="K2457" s="4">
        <v>5.423423326</v>
      </c>
      <c r="L2457" s="14">
        <v>6.6792319940000002</v>
      </c>
      <c r="M2457" s="14">
        <f t="shared" si="1498"/>
        <v>35.143909115555097</v>
      </c>
      <c r="N2457" s="14">
        <f t="shared" si="1499"/>
        <v>30.1954132802143</v>
      </c>
      <c r="O2457" s="14">
        <f t="shared" si="1500"/>
        <v>1.15232570442905</v>
      </c>
      <c r="P2457" s="14">
        <f t="shared" si="1501"/>
        <v>1.08085110824534</v>
      </c>
      <c r="Q2457">
        <v>2.1284466700000002</v>
      </c>
      <c r="R2457">
        <v>0.39127648100000001</v>
      </c>
      <c r="S2457">
        <v>9.99</v>
      </c>
      <c r="T2457">
        <f t="shared" si="1489"/>
        <v>0.11343592966337168</v>
      </c>
    </row>
    <row r="2458" spans="1:20">
      <c r="A2458" s="7" t="s">
        <v>1356</v>
      </c>
      <c r="B2458" t="s">
        <v>44</v>
      </c>
      <c r="C2458" t="str">
        <f t="shared" si="1496"/>
        <v>Huaibei Mining Holdings Co Ltd</v>
      </c>
      <c r="I2458" t="str">
        <f t="shared" si="1497"/>
        <v>Materials</v>
      </c>
      <c r="J2458">
        <v>2857267545.8803</v>
      </c>
      <c r="K2458" s="4">
        <v>6.4146336420000001</v>
      </c>
      <c r="L2458" s="14">
        <v>10.934457934999999</v>
      </c>
      <c r="M2458" s="14">
        <f t="shared" si="1498"/>
        <v>35.143909115555097</v>
      </c>
      <c r="N2458" s="14">
        <f t="shared" si="1499"/>
        <v>30.1954132802143</v>
      </c>
      <c r="O2458" s="14">
        <f t="shared" si="1500"/>
        <v>1.15232570442905</v>
      </c>
      <c r="P2458" s="14">
        <f t="shared" si="1501"/>
        <v>1.08085110824534</v>
      </c>
      <c r="Q2458">
        <v>1.9993568960000001</v>
      </c>
      <c r="R2458">
        <v>0.333420573</v>
      </c>
      <c r="S2458">
        <v>9.3000000000000007</v>
      </c>
      <c r="T2458">
        <f t="shared" si="1489"/>
        <v>7.157019250125192E-2</v>
      </c>
    </row>
    <row r="2459" spans="1:20">
      <c r="A2459" s="7" t="s">
        <v>1356</v>
      </c>
      <c r="B2459" t="s">
        <v>45</v>
      </c>
      <c r="C2459" t="str">
        <f t="shared" si="1496"/>
        <v>Huaibei Mining Holdings Co Ltd</v>
      </c>
      <c r="I2459" t="str">
        <f t="shared" si="1497"/>
        <v>Materials</v>
      </c>
      <c r="J2459">
        <v>598808718.22694898</v>
      </c>
      <c r="K2459" s="4">
        <v>11.777836254</v>
      </c>
      <c r="L2459" s="14">
        <v>5.0605284409999998</v>
      </c>
      <c r="M2459" s="14">
        <f t="shared" si="1498"/>
        <v>35.143909115555097</v>
      </c>
      <c r="N2459" s="14">
        <f t="shared" si="1499"/>
        <v>30.1954132802143</v>
      </c>
      <c r="O2459" s="14">
        <f t="shared" si="1500"/>
        <v>1.15232570442905</v>
      </c>
      <c r="P2459" s="14">
        <f t="shared" si="1501"/>
        <v>1.08085110824534</v>
      </c>
      <c r="Q2459">
        <v>4.1072111160000002</v>
      </c>
      <c r="R2459">
        <v>9.7741443999999997E-2</v>
      </c>
      <c r="S2459">
        <v>12.98</v>
      </c>
      <c r="T2459">
        <f t="shared" si="1489"/>
        <v>-0.33339531111673371</v>
      </c>
    </row>
    <row r="2460" spans="1:20">
      <c r="A2460" s="7" t="s">
        <v>1356</v>
      </c>
      <c r="B2460" t="s">
        <v>46</v>
      </c>
      <c r="C2460" t="str">
        <f t="shared" si="1496"/>
        <v>Huaibei Mining Holdings Co Ltd</v>
      </c>
      <c r="I2460" t="str">
        <f t="shared" si="1497"/>
        <v>Materials</v>
      </c>
      <c r="J2460">
        <v>564477060.78640294</v>
      </c>
      <c r="K2460" s="4">
        <v>29.300214199999999</v>
      </c>
      <c r="L2460" s="14">
        <v>7.7432594290000001</v>
      </c>
      <c r="M2460" s="14">
        <f t="shared" si="1498"/>
        <v>35.143909115555097</v>
      </c>
      <c r="N2460" s="14">
        <f t="shared" si="1499"/>
        <v>30.1954132802143</v>
      </c>
      <c r="O2460" s="14">
        <f t="shared" si="1500"/>
        <v>1.15232570442905</v>
      </c>
      <c r="P2460" s="14">
        <f t="shared" si="1501"/>
        <v>1.08085110824534</v>
      </c>
      <c r="Q2460">
        <v>16.981362893</v>
      </c>
      <c r="R2460">
        <v>4.8003598600000004</v>
      </c>
      <c r="S2460">
        <v>14.91</v>
      </c>
      <c r="T2460">
        <f t="shared" si="1489"/>
        <v>-0.13862241750070312</v>
      </c>
    </row>
    <row r="2461" spans="1:20">
      <c r="A2461" s="7" t="s">
        <v>1356</v>
      </c>
      <c r="B2461" t="s">
        <v>47</v>
      </c>
      <c r="C2461" t="str">
        <f t="shared" si="1496"/>
        <v>Huaibei Mining Holdings Co Ltd</v>
      </c>
      <c r="I2461" t="str">
        <f t="shared" si="1497"/>
        <v>Materials</v>
      </c>
      <c r="J2461">
        <v>555500852.98747694</v>
      </c>
      <c r="K2461" s="4">
        <v>47.217537943000004</v>
      </c>
      <c r="L2461" s="14">
        <v>7.4692659109999999</v>
      </c>
      <c r="M2461" s="14">
        <f t="shared" si="1498"/>
        <v>35.143909115555097</v>
      </c>
      <c r="N2461" s="14">
        <f t="shared" si="1499"/>
        <v>30.1954132802143</v>
      </c>
      <c r="O2461" s="14">
        <f t="shared" si="1500"/>
        <v>1.15232570442905</v>
      </c>
      <c r="P2461" s="14">
        <f t="shared" si="1501"/>
        <v>1.08085110824534</v>
      </c>
      <c r="R2461">
        <v>3.8578407449999998</v>
      </c>
      <c r="S2461">
        <v>13.72</v>
      </c>
      <c r="T2461">
        <f t="shared" si="1489"/>
        <v>8.3177506478907925E-2</v>
      </c>
    </row>
    <row r="2462" spans="1:20">
      <c r="A2462" s="7" t="s">
        <v>1356</v>
      </c>
      <c r="B2462" t="s">
        <v>48</v>
      </c>
      <c r="C2462" t="str">
        <f t="shared" si="1496"/>
        <v>Huaibei Mining Holdings Co Ltd</v>
      </c>
      <c r="I2462" t="str">
        <f t="shared" si="1497"/>
        <v>Materials</v>
      </c>
      <c r="J2462">
        <v>479001220.41066301</v>
      </c>
      <c r="K2462" s="4">
        <v>31.836329212999999</v>
      </c>
      <c r="L2462" s="14">
        <v>6.9546933150000001</v>
      </c>
      <c r="M2462" s="14">
        <f t="shared" si="1498"/>
        <v>35.143909115555097</v>
      </c>
      <c r="N2462" s="14">
        <f t="shared" si="1499"/>
        <v>30.1954132802143</v>
      </c>
      <c r="O2462" s="14">
        <f t="shared" si="1500"/>
        <v>1.15232570442905</v>
      </c>
      <c r="P2462" s="14">
        <f t="shared" si="1501"/>
        <v>1.08085110824534</v>
      </c>
      <c r="Q2462">
        <v>20.703101568000001</v>
      </c>
      <c r="R2462">
        <v>2.9079895179999999</v>
      </c>
      <c r="S2462">
        <v>11.306672320000001</v>
      </c>
      <c r="T2462">
        <f t="shared" si="1489"/>
        <v>0.19346160004227156</v>
      </c>
    </row>
    <row r="2463" spans="1:20">
      <c r="A2463" s="7" t="s">
        <v>1356</v>
      </c>
      <c r="B2463" t="s">
        <v>60</v>
      </c>
      <c r="C2463" t="str">
        <f t="shared" si="1496"/>
        <v>Huaibei Mining Holdings Co Ltd</v>
      </c>
      <c r="I2463" t="str">
        <f t="shared" si="1497"/>
        <v>Materials</v>
      </c>
      <c r="J2463">
        <v>370811159.086178</v>
      </c>
      <c r="K2463" s="4">
        <v>25.631803439999999</v>
      </c>
      <c r="L2463" s="14">
        <v>4.3163061740000002</v>
      </c>
      <c r="M2463" s="14">
        <f t="shared" si="1498"/>
        <v>35.143909115555097</v>
      </c>
      <c r="N2463" s="14">
        <f t="shared" si="1499"/>
        <v>30.1954132802143</v>
      </c>
      <c r="O2463" s="14">
        <f t="shared" si="1500"/>
        <v>1.15232570442905</v>
      </c>
      <c r="P2463" s="14">
        <f t="shared" si="1501"/>
        <v>1.08085110824534</v>
      </c>
      <c r="Q2463">
        <v>20.959215092000001</v>
      </c>
      <c r="R2463">
        <v>2.5658216039999999</v>
      </c>
      <c r="S2463">
        <v>8.5400042700000007</v>
      </c>
      <c r="T2463">
        <f t="shared" si="1489"/>
        <v>0.28063151445511408</v>
      </c>
    </row>
    <row r="2464" spans="1:20">
      <c r="A2464" s="7" t="s">
        <v>1358</v>
      </c>
      <c r="B2464" t="s">
        <v>40</v>
      </c>
      <c r="C2464" t="s">
        <v>1359</v>
      </c>
      <c r="D2464">
        <v>60.181370445975197</v>
      </c>
      <c r="E2464">
        <v>60.181370445975197</v>
      </c>
      <c r="F2464">
        <v>31.2238398544131</v>
      </c>
      <c r="G2464">
        <v>68.817131835309198</v>
      </c>
      <c r="H2464">
        <v>58.463461480539202</v>
      </c>
      <c r="I2464" t="s">
        <v>112</v>
      </c>
      <c r="J2464">
        <v>3646850987.4326701</v>
      </c>
      <c r="L2464" s="14">
        <v>1.2490678955000001</v>
      </c>
      <c r="M2464" s="14">
        <v>30.902313695737998</v>
      </c>
      <c r="N2464" s="14">
        <v>36.546983885200703</v>
      </c>
      <c r="O2464" s="14">
        <v>0.96266517747873204</v>
      </c>
      <c r="P2464" s="14">
        <v>0.987980603972336</v>
      </c>
      <c r="Q2464">
        <v>46.170427669424299</v>
      </c>
      <c r="R2464">
        <v>6.0158323110672898</v>
      </c>
      <c r="S2464">
        <v>13.6</v>
      </c>
      <c r="T2464">
        <f t="shared" si="1489"/>
        <v>-0.46530828494165272</v>
      </c>
    </row>
    <row r="2465" spans="1:20">
      <c r="A2465" s="7" t="s">
        <v>1358</v>
      </c>
      <c r="B2465" t="s">
        <v>41</v>
      </c>
      <c r="C2465" t="str">
        <f t="shared" ref="C2465:C2473" si="1502">C2464</f>
        <v>China Film Co Ltd</v>
      </c>
      <c r="D2465">
        <v>36.962077232783699</v>
      </c>
      <c r="E2465">
        <v>36.962077232783699</v>
      </c>
      <c r="F2465">
        <v>17.775834936177599</v>
      </c>
      <c r="G2465">
        <v>28.169088428328099</v>
      </c>
      <c r="H2465">
        <v>54.9349265908522</v>
      </c>
      <c r="I2465" t="str">
        <f t="shared" ref="I2465:I2473" si="1503">I2464</f>
        <v>Communication Services</v>
      </c>
      <c r="J2465">
        <v>3765096582.2326398</v>
      </c>
      <c r="K2465" s="4">
        <v>90.344876224999993</v>
      </c>
      <c r="L2465" s="14">
        <v>-3.8375083427000001</v>
      </c>
      <c r="M2465" s="14">
        <f t="shared" ref="M2465:M2473" si="1504">M2464</f>
        <v>30.902313695737998</v>
      </c>
      <c r="N2465" s="14">
        <f t="shared" ref="N2465:N2473" si="1505">N2464</f>
        <v>36.546983885200703</v>
      </c>
      <c r="O2465" s="14">
        <f t="shared" ref="O2465:O2473" si="1506">O2464</f>
        <v>0.96266517747873204</v>
      </c>
      <c r="P2465" s="14">
        <f t="shared" ref="P2465:P2473" si="1507">P2464</f>
        <v>0.987980603972336</v>
      </c>
      <c r="Q2465">
        <v>11.270803743</v>
      </c>
      <c r="R2465">
        <v>4.17968107</v>
      </c>
      <c r="S2465">
        <v>12.81</v>
      </c>
      <c r="T2465">
        <f t="shared" si="1489"/>
        <v>5.98436768333633E-2</v>
      </c>
    </row>
    <row r="2466" spans="1:20">
      <c r="A2466" s="7" t="s">
        <v>1358</v>
      </c>
      <c r="B2466" t="s">
        <v>42</v>
      </c>
      <c r="C2466" t="str">
        <f t="shared" si="1502"/>
        <v>China Film Co Ltd</v>
      </c>
      <c r="D2466">
        <v>34.041614567661497</v>
      </c>
      <c r="E2466">
        <v>34.041614567661497</v>
      </c>
      <c r="F2466">
        <v>17.6990291262135</v>
      </c>
      <c r="G2466">
        <v>13.260820131888099</v>
      </c>
      <c r="H2466">
        <v>66.850522388579094</v>
      </c>
      <c r="I2466" t="str">
        <f t="shared" si="1503"/>
        <v>Communication Services</v>
      </c>
      <c r="J2466">
        <v>3565183141.7624502</v>
      </c>
      <c r="L2466" s="14">
        <v>7.3853029000000001</v>
      </c>
      <c r="M2466" s="14">
        <f t="shared" si="1504"/>
        <v>30.902313695737998</v>
      </c>
      <c r="N2466" s="14">
        <f t="shared" si="1505"/>
        <v>36.546983885200703</v>
      </c>
      <c r="O2466" s="14">
        <f t="shared" si="1506"/>
        <v>0.96266517747873204</v>
      </c>
      <c r="P2466" s="14">
        <f t="shared" si="1507"/>
        <v>0.987980603972336</v>
      </c>
      <c r="R2466">
        <v>6.8502811430000001</v>
      </c>
      <c r="S2466">
        <v>12.46</v>
      </c>
      <c r="T2466">
        <f t="shared" si="1489"/>
        <v>2.770260254933575E-2</v>
      </c>
    </row>
    <row r="2467" spans="1:20">
      <c r="A2467" s="7" t="s">
        <v>1358</v>
      </c>
      <c r="B2467" t="s">
        <v>43</v>
      </c>
      <c r="C2467" t="str">
        <f t="shared" si="1502"/>
        <v>China Film Co Ltd</v>
      </c>
      <c r="D2467">
        <v>31.530754439891101</v>
      </c>
      <c r="E2467">
        <v>31.530754439891101</v>
      </c>
      <c r="F2467">
        <v>9.6651674162918493</v>
      </c>
      <c r="G2467">
        <v>14.929498477808</v>
      </c>
      <c r="H2467">
        <v>60.677603797833498</v>
      </c>
      <c r="I2467" t="str">
        <f t="shared" si="1503"/>
        <v>Communication Services</v>
      </c>
      <c r="J2467">
        <v>4081665661.1795702</v>
      </c>
      <c r="K2467" s="4">
        <v>26.547592052999999</v>
      </c>
      <c r="L2467" s="14">
        <v>10.250954496</v>
      </c>
      <c r="M2467" s="14">
        <f t="shared" si="1504"/>
        <v>30.902313695737998</v>
      </c>
      <c r="N2467" s="14">
        <f t="shared" si="1505"/>
        <v>36.546983885200703</v>
      </c>
      <c r="O2467" s="14">
        <f t="shared" si="1506"/>
        <v>0.96266517747873204</v>
      </c>
      <c r="P2467" s="14">
        <f t="shared" si="1507"/>
        <v>0.987980603972336</v>
      </c>
      <c r="Q2467">
        <v>1415.9733984320001</v>
      </c>
      <c r="R2467">
        <v>3.2135713689999998</v>
      </c>
      <c r="S2467">
        <v>15.22</v>
      </c>
      <c r="T2467">
        <f t="shared" si="1489"/>
        <v>-0.20008683907423264</v>
      </c>
    </row>
    <row r="2468" spans="1:20">
      <c r="A2468" s="7" t="s">
        <v>1358</v>
      </c>
      <c r="B2468" t="s">
        <v>44</v>
      </c>
      <c r="C2468" t="str">
        <f t="shared" si="1502"/>
        <v>China Film Co Ltd</v>
      </c>
      <c r="D2468">
        <v>27.7919410717552</v>
      </c>
      <c r="E2468">
        <v>27.7919410717552</v>
      </c>
      <c r="F2468">
        <v>0</v>
      </c>
      <c r="G2468">
        <v>14.0331732867743</v>
      </c>
      <c r="H2468">
        <v>55.171632345898601</v>
      </c>
      <c r="I2468" t="str">
        <f t="shared" si="1503"/>
        <v>Communication Services</v>
      </c>
      <c r="J2468">
        <v>3888508472.1111102</v>
      </c>
      <c r="K2468" s="4">
        <v>17.192733909000001</v>
      </c>
      <c r="L2468" s="14">
        <v>7.659872161</v>
      </c>
      <c r="M2468" s="14">
        <f t="shared" si="1504"/>
        <v>30.902313695737998</v>
      </c>
      <c r="N2468" s="14">
        <f t="shared" si="1505"/>
        <v>36.546983885200703</v>
      </c>
      <c r="O2468" s="14">
        <f t="shared" si="1506"/>
        <v>0.96266517747873204</v>
      </c>
      <c r="P2468" s="14">
        <f t="shared" si="1507"/>
        <v>0.987980603972336</v>
      </c>
      <c r="Q2468">
        <v>125.086122495</v>
      </c>
      <c r="R2468">
        <v>2.8966024410000002</v>
      </c>
      <c r="S2468">
        <v>14.32</v>
      </c>
      <c r="T2468">
        <f t="shared" si="1489"/>
        <v>6.095319090104033E-2</v>
      </c>
    </row>
    <row r="2469" spans="1:20">
      <c r="A2469" s="7" t="s">
        <v>1358</v>
      </c>
      <c r="B2469" t="s">
        <v>45</v>
      </c>
      <c r="C2469" t="str">
        <f t="shared" si="1502"/>
        <v>China Film Co Ltd</v>
      </c>
      <c r="I2469" t="str">
        <f t="shared" si="1503"/>
        <v>Communication Services</v>
      </c>
      <c r="J2469">
        <v>4419070746.81462</v>
      </c>
      <c r="K2469" s="4">
        <v>29.326630103999999</v>
      </c>
      <c r="L2469" s="14">
        <v>8.4269978969999997</v>
      </c>
      <c r="M2469" s="14">
        <f t="shared" si="1504"/>
        <v>30.902313695737998</v>
      </c>
      <c r="N2469" s="14">
        <f t="shared" si="1505"/>
        <v>36.546983885200703</v>
      </c>
      <c r="O2469" s="14">
        <f t="shared" si="1506"/>
        <v>0.96266517747873204</v>
      </c>
      <c r="P2469" s="14">
        <f t="shared" si="1507"/>
        <v>0.987980603972336</v>
      </c>
      <c r="Q2469">
        <v>9.2118510400000009</v>
      </c>
      <c r="R2469">
        <v>3.4487938370000002</v>
      </c>
      <c r="S2469">
        <v>15.4</v>
      </c>
      <c r="T2469">
        <f t="shared" si="1489"/>
        <v>-7.2710347887083943E-2</v>
      </c>
    </row>
    <row r="2470" spans="1:20">
      <c r="A2470" s="7" t="s">
        <v>1358</v>
      </c>
      <c r="B2470" t="s">
        <v>46</v>
      </c>
      <c r="C2470" t="str">
        <f t="shared" si="1502"/>
        <v>China Film Co Ltd</v>
      </c>
      <c r="I2470" t="str">
        <f t="shared" si="1503"/>
        <v>Communication Services</v>
      </c>
      <c r="J2470">
        <v>6208991790.2923803</v>
      </c>
      <c r="K2470" s="4">
        <v>37.195740774000001</v>
      </c>
      <c r="L2470" s="14">
        <v>10.424883716</v>
      </c>
      <c r="M2470" s="14">
        <f t="shared" si="1504"/>
        <v>30.902313695737998</v>
      </c>
      <c r="N2470" s="14">
        <f t="shared" si="1505"/>
        <v>36.546983885200703</v>
      </c>
      <c r="O2470" s="14">
        <f t="shared" si="1506"/>
        <v>0.96266517747873204</v>
      </c>
      <c r="P2470" s="14">
        <f t="shared" si="1507"/>
        <v>0.987980603972336</v>
      </c>
      <c r="Q2470">
        <v>57.681977185000001</v>
      </c>
      <c r="R2470">
        <v>5.4706904400000003</v>
      </c>
      <c r="S2470">
        <v>23.09</v>
      </c>
      <c r="T2470">
        <f t="shared" si="1489"/>
        <v>-0.40503211394682048</v>
      </c>
    </row>
    <row r="2471" spans="1:20">
      <c r="A2471" s="7" t="s">
        <v>1358</v>
      </c>
      <c r="B2471" t="s">
        <v>47</v>
      </c>
      <c r="C2471" t="str">
        <f t="shared" si="1502"/>
        <v>China Film Co Ltd</v>
      </c>
      <c r="I2471" t="str">
        <f t="shared" si="1503"/>
        <v>Communication Services</v>
      </c>
      <c r="L2471" s="14">
        <v>7.1579316290000001</v>
      </c>
      <c r="M2471" s="14">
        <f t="shared" si="1504"/>
        <v>30.902313695737998</v>
      </c>
      <c r="N2471" s="14">
        <f t="shared" si="1505"/>
        <v>36.546983885200703</v>
      </c>
      <c r="O2471" s="14">
        <f t="shared" si="1506"/>
        <v>0.96266517747873204</v>
      </c>
      <c r="P2471" s="14">
        <f t="shared" si="1507"/>
        <v>0.987980603972336</v>
      </c>
      <c r="T2471" t="e">
        <f t="shared" si="1489"/>
        <v>#DIV/0!</v>
      </c>
    </row>
    <row r="2472" spans="1:20">
      <c r="A2472" s="7" t="s">
        <v>1358</v>
      </c>
      <c r="B2472" t="s">
        <v>48</v>
      </c>
      <c r="C2472" t="str">
        <f t="shared" si="1502"/>
        <v>China Film Co Ltd</v>
      </c>
      <c r="I2472" t="str">
        <f t="shared" si="1503"/>
        <v>Communication Services</v>
      </c>
      <c r="M2472" s="14">
        <f t="shared" si="1504"/>
        <v>30.902313695737998</v>
      </c>
      <c r="N2472" s="14">
        <f t="shared" si="1505"/>
        <v>36.546983885200703</v>
      </c>
      <c r="O2472" s="14">
        <f t="shared" si="1506"/>
        <v>0.96266517747873204</v>
      </c>
      <c r="P2472" s="14">
        <f t="shared" si="1507"/>
        <v>0.987980603972336</v>
      </c>
      <c r="T2472" t="e">
        <f t="shared" si="1489"/>
        <v>#DIV/0!</v>
      </c>
    </row>
    <row r="2473" spans="1:20">
      <c r="A2473" s="7" t="s">
        <v>1358</v>
      </c>
      <c r="B2473" t="s">
        <v>60</v>
      </c>
      <c r="C2473" t="str">
        <f t="shared" si="1502"/>
        <v>China Film Co Ltd</v>
      </c>
      <c r="I2473" t="str">
        <f t="shared" si="1503"/>
        <v>Communication Services</v>
      </c>
      <c r="M2473" s="14">
        <f t="shared" si="1504"/>
        <v>30.902313695737998</v>
      </c>
      <c r="N2473" s="14">
        <f t="shared" si="1505"/>
        <v>36.546983885200703</v>
      </c>
      <c r="O2473" s="14">
        <f t="shared" si="1506"/>
        <v>0.96266517747873204</v>
      </c>
      <c r="P2473" s="14">
        <f t="shared" si="1507"/>
        <v>0.987980603972336</v>
      </c>
      <c r="T2473" t="e">
        <f t="shared" si="1489"/>
        <v>#DIV/0!</v>
      </c>
    </row>
    <row r="2474" spans="1:20">
      <c r="A2474" s="7" t="s">
        <v>1360</v>
      </c>
      <c r="B2474" t="s">
        <v>40</v>
      </c>
      <c r="C2474" t="s">
        <v>1361</v>
      </c>
      <c r="D2474">
        <v>39.544341972739502</v>
      </c>
      <c r="E2474">
        <v>39.544341972739502</v>
      </c>
      <c r="F2474">
        <v>32.497892400707897</v>
      </c>
      <c r="G2474">
        <v>44.373282044726103</v>
      </c>
      <c r="H2474">
        <v>42.756165052180201</v>
      </c>
      <c r="I2474" t="s">
        <v>124</v>
      </c>
      <c r="J2474">
        <v>2772450295.9109502</v>
      </c>
      <c r="K2474" s="4">
        <v>9.6868817791118094</v>
      </c>
      <c r="L2474" s="14">
        <v>4.9149564670999997</v>
      </c>
      <c r="M2474" s="14">
        <v>36.556841329808897</v>
      </c>
      <c r="N2474" s="14">
        <v>27.387194355959</v>
      </c>
      <c r="O2474" s="14">
        <v>1.112583964001</v>
      </c>
      <c r="P2474" s="14">
        <v>1.27250956243814</v>
      </c>
      <c r="Q2474">
        <v>9.1515524963629407</v>
      </c>
      <c r="R2474">
        <v>0.50962078581327797</v>
      </c>
      <c r="S2474">
        <v>8.52</v>
      </c>
      <c r="T2474" t="e">
        <f t="shared" si="1489"/>
        <v>#NUM!</v>
      </c>
    </row>
    <row r="2475" spans="1:20">
      <c r="A2475" s="7" t="s">
        <v>1360</v>
      </c>
      <c r="B2475" t="s">
        <v>41</v>
      </c>
      <c r="C2475" t="str">
        <f t="shared" ref="C2475:C2483" si="1508">C2474</f>
        <v>Sinoma International Engineering Co Ltd</v>
      </c>
      <c r="D2475">
        <v>13.9193925804441</v>
      </c>
      <c r="E2475">
        <v>13.9193925804441</v>
      </c>
      <c r="F2475">
        <v>4.7517654131560203</v>
      </c>
      <c r="G2475">
        <v>16.328276943196201</v>
      </c>
      <c r="H2475">
        <v>23.435163270411099</v>
      </c>
      <c r="I2475" t="str">
        <f t="shared" ref="I2475:I2483" si="1509">I2474</f>
        <v>Industrials</v>
      </c>
      <c r="J2475">
        <v>3993028778.9974899</v>
      </c>
      <c r="K2475" s="4">
        <v>14.6941609029903</v>
      </c>
      <c r="L2475" s="14">
        <v>4.5725576884999999</v>
      </c>
      <c r="M2475" s="14">
        <f t="shared" ref="M2475:M2483" si="1510">M2474</f>
        <v>36.556841329808897</v>
      </c>
      <c r="N2475" s="14">
        <f t="shared" ref="N2475:N2483" si="1511">N2474</f>
        <v>27.387194355959</v>
      </c>
      <c r="O2475" s="14">
        <f t="shared" ref="O2475:O2483" si="1512">O2474</f>
        <v>1.112583964001</v>
      </c>
      <c r="P2475" s="14">
        <f t="shared" ref="P2475:P2483" si="1513">P2474</f>
        <v>1.27250956243814</v>
      </c>
      <c r="Q2475">
        <v>15.3914117214958</v>
      </c>
      <c r="R2475">
        <v>0.74601126823861597</v>
      </c>
      <c r="S2475">
        <v>11.43</v>
      </c>
      <c r="T2475">
        <f t="shared" si="1489"/>
        <v>-0.293825136965495</v>
      </c>
    </row>
    <row r="2476" spans="1:20">
      <c r="A2476" s="7" t="s">
        <v>1360</v>
      </c>
      <c r="B2476" t="s">
        <v>42</v>
      </c>
      <c r="C2476" t="str">
        <f t="shared" si="1508"/>
        <v>Sinoma International Engineering Co Ltd</v>
      </c>
      <c r="D2476">
        <v>21.651448665231399</v>
      </c>
      <c r="E2476">
        <v>21.651448665231399</v>
      </c>
      <c r="F2476">
        <v>8.7996465466590692</v>
      </c>
      <c r="G2476">
        <v>16.6671122680807</v>
      </c>
      <c r="H2476">
        <v>46.511279556195902</v>
      </c>
      <c r="I2476" t="str">
        <f t="shared" si="1509"/>
        <v>Industrials</v>
      </c>
      <c r="J2476">
        <v>1832185631.11724</v>
      </c>
      <c r="K2476" s="4">
        <v>6.5179907909999999</v>
      </c>
      <c r="L2476" s="14">
        <v>4.9823120279999999</v>
      </c>
      <c r="M2476" s="14">
        <f t="shared" si="1510"/>
        <v>36.556841329808897</v>
      </c>
      <c r="N2476" s="14">
        <f t="shared" si="1511"/>
        <v>27.387194355959</v>
      </c>
      <c r="O2476" s="14">
        <f t="shared" si="1512"/>
        <v>1.112583964001</v>
      </c>
      <c r="P2476" s="14">
        <f t="shared" si="1513"/>
        <v>1.27250956243814</v>
      </c>
      <c r="Q2476">
        <v>21.598779823000001</v>
      </c>
      <c r="R2476">
        <v>0.41197951799999999</v>
      </c>
      <c r="S2476">
        <v>6.88</v>
      </c>
      <c r="T2476">
        <f t="shared" si="1489"/>
        <v>0.50762282586146701</v>
      </c>
    </row>
    <row r="2477" spans="1:20">
      <c r="A2477" s="7" t="s">
        <v>1360</v>
      </c>
      <c r="B2477" t="s">
        <v>43</v>
      </c>
      <c r="C2477" t="str">
        <f t="shared" si="1508"/>
        <v>Sinoma International Engineering Co Ltd</v>
      </c>
      <c r="D2477">
        <v>18.865216753900299</v>
      </c>
      <c r="E2477">
        <v>18.865216753900299</v>
      </c>
      <c r="F2477">
        <v>3.1332130231002102</v>
      </c>
      <c r="G2477">
        <v>11.389511219808201</v>
      </c>
      <c r="H2477">
        <v>51.189882935102801</v>
      </c>
      <c r="I2477" t="str">
        <f t="shared" si="1509"/>
        <v>Industrials</v>
      </c>
      <c r="J2477">
        <v>1741622821.02473</v>
      </c>
      <c r="K2477" s="4">
        <v>8.0311567400000001</v>
      </c>
      <c r="L2477" s="14">
        <v>4.6195011770000001</v>
      </c>
      <c r="M2477" s="14">
        <f t="shared" si="1510"/>
        <v>36.556841329808897</v>
      </c>
      <c r="N2477" s="14">
        <f t="shared" si="1511"/>
        <v>27.387194355959</v>
      </c>
      <c r="O2477" s="14">
        <f t="shared" si="1512"/>
        <v>1.112583964001</v>
      </c>
      <c r="P2477" s="14">
        <f t="shared" si="1513"/>
        <v>1.27250956243814</v>
      </c>
      <c r="Q2477">
        <v>89.154110505999995</v>
      </c>
      <c r="R2477">
        <v>0.50032254399999998</v>
      </c>
      <c r="S2477">
        <v>6.97</v>
      </c>
      <c r="T2477">
        <f t="shared" si="1489"/>
        <v>-1.2996572827180248E-2</v>
      </c>
    </row>
    <row r="2478" spans="1:20">
      <c r="A2478" s="7" t="s">
        <v>1360</v>
      </c>
      <c r="B2478" t="s">
        <v>44</v>
      </c>
      <c r="C2478" t="str">
        <f t="shared" si="1508"/>
        <v>Sinoma International Engineering Co Ltd</v>
      </c>
      <c r="D2478">
        <v>8.4086092346281607</v>
      </c>
      <c r="E2478">
        <v>8.4086092346281607</v>
      </c>
      <c r="F2478">
        <v>2.66257040450588</v>
      </c>
      <c r="G2478">
        <v>3.94777265745007</v>
      </c>
      <c r="H2478">
        <v>23.138297872340399</v>
      </c>
      <c r="I2478" t="str">
        <f t="shared" si="1509"/>
        <v>Industrials</v>
      </c>
      <c r="J2478">
        <v>1383967562.4914501</v>
      </c>
      <c r="K2478" s="4">
        <v>7.5366152739999999</v>
      </c>
      <c r="L2478" s="14">
        <v>3.4088079321999998</v>
      </c>
      <c r="M2478" s="14">
        <f t="shared" si="1510"/>
        <v>36.556841329808897</v>
      </c>
      <c r="N2478" s="14">
        <f t="shared" si="1511"/>
        <v>27.387194355959</v>
      </c>
      <c r="O2478" s="14">
        <f t="shared" si="1512"/>
        <v>1.112583964001</v>
      </c>
      <c r="P2478" s="14">
        <f t="shared" si="1513"/>
        <v>1.27250956243814</v>
      </c>
      <c r="R2478">
        <v>0.46568596299999998</v>
      </c>
      <c r="S2478">
        <v>5.47</v>
      </c>
      <c r="T2478">
        <f t="shared" si="1489"/>
        <v>0.24233660833854268</v>
      </c>
    </row>
    <row r="2479" spans="1:20">
      <c r="A2479" s="7" t="s">
        <v>1360</v>
      </c>
      <c r="B2479" t="s">
        <v>45</v>
      </c>
      <c r="C2479" t="str">
        <f t="shared" si="1508"/>
        <v>Sinoma International Engineering Co Ltd</v>
      </c>
      <c r="D2479">
        <v>5.33497316692951</v>
      </c>
      <c r="E2479">
        <v>5.33497316692951</v>
      </c>
      <c r="F2479">
        <v>2.1893814997263199</v>
      </c>
      <c r="G2479">
        <v>4.0225671621667098</v>
      </c>
      <c r="H2479">
        <v>12.1315192743764</v>
      </c>
      <c r="I2479" t="str">
        <f t="shared" si="1509"/>
        <v>Industrials</v>
      </c>
      <c r="J2479">
        <v>2666586371.3508401</v>
      </c>
      <c r="K2479" s="4">
        <v>23.274421668999999</v>
      </c>
      <c r="L2479" s="14">
        <v>1.808705966</v>
      </c>
      <c r="M2479" s="14">
        <f t="shared" si="1510"/>
        <v>36.556841329808897</v>
      </c>
      <c r="N2479" s="14">
        <f t="shared" si="1511"/>
        <v>27.387194355959</v>
      </c>
      <c r="O2479" s="14">
        <f t="shared" si="1512"/>
        <v>1.112583964001</v>
      </c>
      <c r="P2479" s="14">
        <f t="shared" si="1513"/>
        <v>1.27250956243814</v>
      </c>
      <c r="Q2479">
        <v>15.787620088000001</v>
      </c>
      <c r="R2479">
        <v>0.88232164300000004</v>
      </c>
      <c r="S2479">
        <v>9.89</v>
      </c>
      <c r="T2479">
        <f t="shared" si="1489"/>
        <v>-0.59224552920073104</v>
      </c>
    </row>
    <row r="2480" spans="1:20">
      <c r="A2480" s="7" t="s">
        <v>1360</v>
      </c>
      <c r="B2480" t="s">
        <v>46</v>
      </c>
      <c r="C2480" t="str">
        <f t="shared" si="1508"/>
        <v>Sinoma International Engineering Co Ltd</v>
      </c>
      <c r="D2480">
        <v>4.9713606985248502</v>
      </c>
      <c r="E2480">
        <v>4.9713606985248502</v>
      </c>
      <c r="F2480">
        <v>2.55516840882694</v>
      </c>
      <c r="G2480">
        <v>6.2080876401896097</v>
      </c>
      <c r="H2480">
        <v>7.2643678160919496</v>
      </c>
      <c r="I2480" t="str">
        <f t="shared" si="1509"/>
        <v>Industrials</v>
      </c>
      <c r="J2480">
        <v>1791399785.32622</v>
      </c>
      <c r="K2480" s="4">
        <v>13.998854819</v>
      </c>
      <c r="L2480" s="14">
        <v>2.4215643610000002</v>
      </c>
      <c r="M2480" s="14">
        <f t="shared" si="1510"/>
        <v>36.556841329808897</v>
      </c>
      <c r="N2480" s="14">
        <f t="shared" si="1511"/>
        <v>27.387194355959</v>
      </c>
      <c r="O2480" s="14">
        <f t="shared" si="1512"/>
        <v>1.112583964001</v>
      </c>
      <c r="P2480" s="14">
        <f t="shared" si="1513"/>
        <v>1.27250956243814</v>
      </c>
      <c r="Q2480">
        <v>5.0213141549999998</v>
      </c>
      <c r="R2480">
        <v>0.59453272700000004</v>
      </c>
      <c r="S2480">
        <v>7.09</v>
      </c>
      <c r="T2480">
        <f t="shared" si="1489"/>
        <v>0.33283880509058467</v>
      </c>
    </row>
    <row r="2481" spans="1:20">
      <c r="A2481" s="7" t="s">
        <v>1360</v>
      </c>
      <c r="B2481" t="s">
        <v>47</v>
      </c>
      <c r="C2481" t="str">
        <f t="shared" si="1508"/>
        <v>Sinoma International Engineering Co Ltd</v>
      </c>
      <c r="D2481">
        <v>2.4539905902169399</v>
      </c>
      <c r="E2481">
        <v>2.4539905902169399</v>
      </c>
      <c r="F2481">
        <v>1.7777777777777699</v>
      </c>
      <c r="G2481">
        <v>4.0693661692766696</v>
      </c>
      <c r="H2481">
        <v>1.17505995203836</v>
      </c>
      <c r="I2481" t="str">
        <f t="shared" si="1509"/>
        <v>Industrials</v>
      </c>
      <c r="J2481">
        <v>2152706852.2897</v>
      </c>
      <c r="K2481" s="4">
        <v>267.337712823</v>
      </c>
      <c r="L2481" s="14">
        <v>0.22744982599999999</v>
      </c>
      <c r="M2481" s="14">
        <f t="shared" si="1510"/>
        <v>36.556841329808897</v>
      </c>
      <c r="N2481" s="14">
        <f t="shared" si="1511"/>
        <v>27.387194355959</v>
      </c>
      <c r="O2481" s="14">
        <f t="shared" si="1512"/>
        <v>1.112583964001</v>
      </c>
      <c r="P2481" s="14">
        <f t="shared" si="1513"/>
        <v>1.27250956243814</v>
      </c>
      <c r="Q2481">
        <v>8.3786784549999993</v>
      </c>
      <c r="R2481">
        <v>0.65888711200000005</v>
      </c>
      <c r="S2481">
        <v>7.966663842</v>
      </c>
      <c r="T2481">
        <f t="shared" si="1489"/>
        <v>-0.11658047516458692</v>
      </c>
    </row>
    <row r="2482" spans="1:20">
      <c r="A2482" s="7" t="s">
        <v>1360</v>
      </c>
      <c r="B2482" t="s">
        <v>48</v>
      </c>
      <c r="C2482" t="str">
        <f t="shared" si="1508"/>
        <v>Sinoma International Engineering Co Ltd</v>
      </c>
      <c r="D2482">
        <v>1.7631264742505199</v>
      </c>
      <c r="E2482">
        <v>1.7631264742505199</v>
      </c>
      <c r="F2482">
        <v>1.22100122100122</v>
      </c>
      <c r="G2482">
        <v>2.9408424713439101</v>
      </c>
      <c r="H2482">
        <v>0.89947089947089898</v>
      </c>
      <c r="I2482" t="str">
        <f t="shared" si="1509"/>
        <v>Industrials</v>
      </c>
      <c r="J2482">
        <v>2362943019.1470799</v>
      </c>
      <c r="L2482" s="14">
        <v>0.318450016</v>
      </c>
      <c r="M2482" s="14">
        <f t="shared" si="1510"/>
        <v>36.556841329808897</v>
      </c>
      <c r="N2482" s="14">
        <f t="shared" si="1511"/>
        <v>27.387194355959</v>
      </c>
      <c r="O2482" s="14">
        <f t="shared" si="1512"/>
        <v>1.112583964001</v>
      </c>
      <c r="P2482" s="14">
        <f t="shared" si="1513"/>
        <v>1.27250956243814</v>
      </c>
      <c r="Q2482">
        <v>22.087585639</v>
      </c>
      <c r="R2482">
        <v>0.62168407299999995</v>
      </c>
      <c r="S2482">
        <v>8.9399968300000001</v>
      </c>
      <c r="T2482">
        <f t="shared" si="1489"/>
        <v>-0.11526941889060724</v>
      </c>
    </row>
    <row r="2483" spans="1:20">
      <c r="A2483" s="7" t="s">
        <v>1360</v>
      </c>
      <c r="B2483" t="s">
        <v>60</v>
      </c>
      <c r="C2483" t="str">
        <f t="shared" si="1508"/>
        <v>Sinoma International Engineering Co Ltd</v>
      </c>
      <c r="D2483">
        <v>2.7796378465423901</v>
      </c>
      <c r="E2483">
        <v>2.7796378465423901</v>
      </c>
      <c r="F2483">
        <v>0</v>
      </c>
      <c r="G2483">
        <v>6.30939518885189</v>
      </c>
      <c r="H2483">
        <v>1.80790960451977</v>
      </c>
      <c r="I2483" t="str">
        <f t="shared" si="1509"/>
        <v>Industrials</v>
      </c>
      <c r="J2483">
        <v>1498978683.78016</v>
      </c>
      <c r="K2483" s="4">
        <v>17.600214293000001</v>
      </c>
      <c r="L2483" s="14">
        <v>3.6546914410000002</v>
      </c>
      <c r="M2483" s="14">
        <f t="shared" si="1510"/>
        <v>36.556841329808897</v>
      </c>
      <c r="N2483" s="14">
        <f t="shared" si="1511"/>
        <v>27.387194355959</v>
      </c>
      <c r="O2483" s="14">
        <f t="shared" si="1512"/>
        <v>1.112583964001</v>
      </c>
      <c r="P2483" s="14">
        <f t="shared" si="1513"/>
        <v>1.27250956243814</v>
      </c>
      <c r="Q2483">
        <v>22.282679633000001</v>
      </c>
      <c r="R2483">
        <v>0.45557067800000001</v>
      </c>
      <c r="S2483">
        <v>5.5333313720000001</v>
      </c>
      <c r="T2483">
        <f t="shared" si="1489"/>
        <v>0.47974518236273644</v>
      </c>
    </row>
    <row r="2484" spans="1:20">
      <c r="A2484" s="7" t="s">
        <v>1362</v>
      </c>
      <c r="B2484" t="s">
        <v>40</v>
      </c>
      <c r="C2484" t="s">
        <v>1363</v>
      </c>
      <c r="D2484">
        <v>53.092000536871602</v>
      </c>
      <c r="E2484">
        <v>53.092000536871602</v>
      </c>
      <c r="F2484">
        <v>71.224415125168804</v>
      </c>
      <c r="G2484">
        <v>39.931954157007198</v>
      </c>
      <c r="H2484">
        <v>50.654027257442799</v>
      </c>
      <c r="I2484" t="s">
        <v>66</v>
      </c>
      <c r="J2484">
        <v>4244548525.9409599</v>
      </c>
      <c r="K2484" s="4">
        <v>16.497680013748099</v>
      </c>
      <c r="L2484" s="14">
        <v>4.0483311329999996</v>
      </c>
      <c r="M2484" s="14">
        <v>32.278606811487201</v>
      </c>
      <c r="N2484" s="14">
        <v>25.224542122548598</v>
      </c>
      <c r="O2484" s="14">
        <v>1.0599114229508499</v>
      </c>
      <c r="P2484" s="14">
        <v>0.71624359628737899</v>
      </c>
      <c r="Q2484">
        <v>8.5087422638020396</v>
      </c>
      <c r="R2484">
        <v>0.65639902349135004</v>
      </c>
      <c r="S2484">
        <v>2.88</v>
      </c>
      <c r="T2484">
        <f t="shared" si="1489"/>
        <v>0.65299975808863919</v>
      </c>
    </row>
    <row r="2485" spans="1:20">
      <c r="A2485" s="7" t="s">
        <v>1362</v>
      </c>
      <c r="B2485" t="s">
        <v>41</v>
      </c>
      <c r="C2485" t="str">
        <f t="shared" ref="C2485:C2493" si="1514">C2484</f>
        <v>CNOOC Energy Technology &amp; Services Ltd</v>
      </c>
      <c r="D2485">
        <v>52.849630092083501</v>
      </c>
      <c r="E2485">
        <v>52.849630092083501</v>
      </c>
      <c r="F2485">
        <v>72.833942619218703</v>
      </c>
      <c r="G2485">
        <v>42.380060628513696</v>
      </c>
      <c r="H2485">
        <v>44.424653158613701</v>
      </c>
      <c r="I2485" t="str">
        <f t="shared" ref="I2485:I2493" si="1515">I2484</f>
        <v>Energy</v>
      </c>
      <c r="J2485">
        <v>4688804537.5655298</v>
      </c>
      <c r="K2485" s="4">
        <v>16.663823011000002</v>
      </c>
      <c r="L2485" s="14">
        <v>5.1455972736</v>
      </c>
      <c r="M2485" s="14">
        <f t="shared" ref="M2485:M2493" si="1516">M2484</f>
        <v>32.278606811487201</v>
      </c>
      <c r="N2485" s="14">
        <f t="shared" ref="N2485:N2493" si="1517">N2484</f>
        <v>25.224542122548598</v>
      </c>
      <c r="O2485" s="14">
        <f t="shared" ref="O2485:O2493" si="1518">O2484</f>
        <v>1.0599114229508499</v>
      </c>
      <c r="P2485" s="14">
        <f t="shared" ref="P2485:P2493" si="1519">P2484</f>
        <v>0.71624359628737899</v>
      </c>
      <c r="Q2485">
        <v>6.2524153</v>
      </c>
      <c r="R2485">
        <v>0.78142163899999995</v>
      </c>
      <c r="S2485">
        <v>2.93</v>
      </c>
      <c r="T2485">
        <f t="shared" si="1489"/>
        <v>-1.7212128881121523E-2</v>
      </c>
    </row>
    <row r="2486" spans="1:20">
      <c r="A2486" s="7" t="s">
        <v>1362</v>
      </c>
      <c r="B2486" t="s">
        <v>42</v>
      </c>
      <c r="C2486" t="str">
        <f t="shared" si="1514"/>
        <v>CNOOC Energy Technology &amp; Services Ltd</v>
      </c>
      <c r="D2486">
        <v>49.699085045320402</v>
      </c>
      <c r="E2486">
        <v>49.699085045320402</v>
      </c>
      <c r="F2486">
        <v>66.396316646316606</v>
      </c>
      <c r="G2486">
        <v>41.718052818039197</v>
      </c>
      <c r="H2486">
        <v>41.569782900735703</v>
      </c>
      <c r="I2486" t="str">
        <f t="shared" si="1515"/>
        <v>Energy</v>
      </c>
      <c r="J2486">
        <v>3723310197.0283499</v>
      </c>
      <c r="K2486" s="4">
        <v>17.059243398</v>
      </c>
      <c r="L2486" s="14">
        <v>4.5329144990000003</v>
      </c>
      <c r="M2486" s="14">
        <f t="shared" si="1516"/>
        <v>32.278606811487201</v>
      </c>
      <c r="N2486" s="14">
        <f t="shared" si="1517"/>
        <v>25.224542122548598</v>
      </c>
      <c r="O2486" s="14">
        <f t="shared" si="1518"/>
        <v>1.0599114229508499</v>
      </c>
      <c r="P2486" s="14">
        <f t="shared" si="1519"/>
        <v>0.71624359628737899</v>
      </c>
      <c r="Q2486">
        <v>8.4992739870000005</v>
      </c>
      <c r="R2486">
        <v>0.74696523999999997</v>
      </c>
      <c r="S2486">
        <v>2.39</v>
      </c>
      <c r="T2486">
        <f t="shared" si="1489"/>
        <v>0.20370905708555667</v>
      </c>
    </row>
    <row r="2487" spans="1:20">
      <c r="A2487" s="7" t="s">
        <v>1362</v>
      </c>
      <c r="B2487" t="s">
        <v>43</v>
      </c>
      <c r="C2487" t="str">
        <f t="shared" si="1514"/>
        <v>CNOOC Energy Technology &amp; Services Ltd</v>
      </c>
      <c r="I2487" t="str">
        <f t="shared" si="1515"/>
        <v>Energy</v>
      </c>
      <c r="J2487">
        <v>4278168764.2664199</v>
      </c>
      <c r="K2487" s="4">
        <v>19.500831947000002</v>
      </c>
      <c r="L2487" s="14">
        <v>4.1150874079999999</v>
      </c>
      <c r="M2487" s="14">
        <f t="shared" si="1516"/>
        <v>32.278606811487201</v>
      </c>
      <c r="N2487" s="14">
        <f t="shared" si="1517"/>
        <v>25.224542122548598</v>
      </c>
      <c r="O2487" s="14">
        <f t="shared" si="1518"/>
        <v>1.0599114229508499</v>
      </c>
      <c r="P2487" s="14">
        <f t="shared" si="1519"/>
        <v>0.71624359628737899</v>
      </c>
      <c r="Q2487">
        <v>30.554345365</v>
      </c>
      <c r="R2487">
        <v>0.930071541</v>
      </c>
      <c r="S2487">
        <v>2.93</v>
      </c>
      <c r="T2487">
        <f t="shared" si="1489"/>
        <v>-0.20370905708555659</v>
      </c>
    </row>
    <row r="2488" spans="1:20">
      <c r="A2488" s="7" t="s">
        <v>1362</v>
      </c>
      <c r="B2488" t="s">
        <v>44</v>
      </c>
      <c r="C2488" t="str">
        <f t="shared" si="1514"/>
        <v>CNOOC Energy Technology &amp; Services Ltd</v>
      </c>
      <c r="I2488" t="str">
        <f t="shared" si="1515"/>
        <v>Energy</v>
      </c>
      <c r="L2488" s="14">
        <v>4.5653192069999999</v>
      </c>
      <c r="M2488" s="14">
        <f t="shared" si="1516"/>
        <v>32.278606811487201</v>
      </c>
      <c r="N2488" s="14">
        <f t="shared" si="1517"/>
        <v>25.224542122548598</v>
      </c>
      <c r="O2488" s="14">
        <f t="shared" si="1518"/>
        <v>1.0599114229508499</v>
      </c>
      <c r="P2488" s="14">
        <f t="shared" si="1519"/>
        <v>0.71624359628737899</v>
      </c>
      <c r="T2488" t="e">
        <f t="shared" si="1489"/>
        <v>#DIV/0!</v>
      </c>
    </row>
    <row r="2489" spans="1:20">
      <c r="A2489" s="7" t="s">
        <v>1362</v>
      </c>
      <c r="B2489" t="s">
        <v>45</v>
      </c>
      <c r="C2489" t="str">
        <f t="shared" si="1514"/>
        <v>CNOOC Energy Technology &amp; Services Ltd</v>
      </c>
      <c r="I2489" t="str">
        <f t="shared" si="1515"/>
        <v>Energy</v>
      </c>
      <c r="M2489" s="14">
        <f t="shared" si="1516"/>
        <v>32.278606811487201</v>
      </c>
      <c r="N2489" s="14">
        <f t="shared" si="1517"/>
        <v>25.224542122548598</v>
      </c>
      <c r="O2489" s="14">
        <f t="shared" si="1518"/>
        <v>1.0599114229508499</v>
      </c>
      <c r="P2489" s="14">
        <f t="shared" si="1519"/>
        <v>0.71624359628737899</v>
      </c>
      <c r="T2489" t="e">
        <f t="shared" si="1489"/>
        <v>#DIV/0!</v>
      </c>
    </row>
    <row r="2490" spans="1:20">
      <c r="A2490" s="7" t="s">
        <v>1362</v>
      </c>
      <c r="B2490" t="s">
        <v>46</v>
      </c>
      <c r="C2490" t="str">
        <f t="shared" si="1514"/>
        <v>CNOOC Energy Technology &amp; Services Ltd</v>
      </c>
      <c r="I2490" t="str">
        <f t="shared" si="1515"/>
        <v>Energy</v>
      </c>
      <c r="M2490" s="14">
        <f t="shared" si="1516"/>
        <v>32.278606811487201</v>
      </c>
      <c r="N2490" s="14">
        <f t="shared" si="1517"/>
        <v>25.224542122548598</v>
      </c>
      <c r="O2490" s="14">
        <f t="shared" si="1518"/>
        <v>1.0599114229508499</v>
      </c>
      <c r="P2490" s="14">
        <f t="shared" si="1519"/>
        <v>0.71624359628737899</v>
      </c>
      <c r="T2490" t="e">
        <f t="shared" si="1489"/>
        <v>#DIV/0!</v>
      </c>
    </row>
    <row r="2491" spans="1:20">
      <c r="A2491" s="7" t="s">
        <v>1362</v>
      </c>
      <c r="B2491" t="s">
        <v>47</v>
      </c>
      <c r="C2491" t="str">
        <f t="shared" si="1514"/>
        <v>CNOOC Energy Technology &amp; Services Ltd</v>
      </c>
      <c r="I2491" t="str">
        <f t="shared" si="1515"/>
        <v>Energy</v>
      </c>
      <c r="M2491" s="14">
        <f t="shared" si="1516"/>
        <v>32.278606811487201</v>
      </c>
      <c r="N2491" s="14">
        <f t="shared" si="1517"/>
        <v>25.224542122548598</v>
      </c>
      <c r="O2491" s="14">
        <f t="shared" si="1518"/>
        <v>1.0599114229508499</v>
      </c>
      <c r="P2491" s="14">
        <f t="shared" si="1519"/>
        <v>0.71624359628737899</v>
      </c>
      <c r="T2491" t="e">
        <f t="shared" si="1489"/>
        <v>#DIV/0!</v>
      </c>
    </row>
    <row r="2492" spans="1:20">
      <c r="A2492" s="7" t="s">
        <v>1362</v>
      </c>
      <c r="B2492" t="s">
        <v>48</v>
      </c>
      <c r="C2492" t="str">
        <f t="shared" si="1514"/>
        <v>CNOOC Energy Technology &amp; Services Ltd</v>
      </c>
      <c r="I2492" t="str">
        <f t="shared" si="1515"/>
        <v>Energy</v>
      </c>
      <c r="M2492" s="14">
        <f t="shared" si="1516"/>
        <v>32.278606811487201</v>
      </c>
      <c r="N2492" s="14">
        <f t="shared" si="1517"/>
        <v>25.224542122548598</v>
      </c>
      <c r="O2492" s="14">
        <f t="shared" si="1518"/>
        <v>1.0599114229508499</v>
      </c>
      <c r="P2492" s="14">
        <f t="shared" si="1519"/>
        <v>0.71624359628737899</v>
      </c>
      <c r="T2492" t="e">
        <f t="shared" si="1489"/>
        <v>#DIV/0!</v>
      </c>
    </row>
    <row r="2493" spans="1:20">
      <c r="A2493" s="7" t="s">
        <v>1362</v>
      </c>
      <c r="B2493" t="s">
        <v>60</v>
      </c>
      <c r="C2493" t="str">
        <f t="shared" si="1514"/>
        <v>CNOOC Energy Technology &amp; Services Ltd</v>
      </c>
      <c r="I2493" t="str">
        <f t="shared" si="1515"/>
        <v>Energy</v>
      </c>
      <c r="M2493" s="14">
        <f t="shared" si="1516"/>
        <v>32.278606811487201</v>
      </c>
      <c r="N2493" s="14">
        <f t="shared" si="1517"/>
        <v>25.224542122548598</v>
      </c>
      <c r="O2493" s="14">
        <f t="shared" si="1518"/>
        <v>1.0599114229508499</v>
      </c>
      <c r="P2493" s="14">
        <f t="shared" si="1519"/>
        <v>0.71624359628737899</v>
      </c>
      <c r="T2493" t="e">
        <f t="shared" si="1489"/>
        <v>#DIV/0!</v>
      </c>
    </row>
    <row r="2494" spans="1:20">
      <c r="A2494" s="7" t="s">
        <v>1364</v>
      </c>
      <c r="B2494" t="s">
        <v>40</v>
      </c>
      <c r="C2494" t="s">
        <v>1365</v>
      </c>
      <c r="D2494">
        <v>30.8327204121722</v>
      </c>
      <c r="E2494">
        <v>30.8327204121722</v>
      </c>
      <c r="F2494">
        <v>19.9910223912125</v>
      </c>
      <c r="G2494">
        <v>12.446047142539101</v>
      </c>
      <c r="H2494">
        <v>67.949729657509494</v>
      </c>
      <c r="I2494" t="s">
        <v>124</v>
      </c>
      <c r="J2494">
        <v>2021848475.1770201</v>
      </c>
      <c r="K2494" s="4">
        <v>17.090126624182702</v>
      </c>
      <c r="L2494" s="14">
        <v>2.4295287176999998</v>
      </c>
      <c r="M2494" s="14">
        <v>19.565287987457602</v>
      </c>
      <c r="N2494" s="14">
        <v>18.625300518970501</v>
      </c>
      <c r="O2494" s="14">
        <v>1.0214753837767401</v>
      </c>
      <c r="P2494" s="14">
        <v>0.64747680886130099</v>
      </c>
      <c r="R2494">
        <v>0.86663811148619896</v>
      </c>
      <c r="S2494">
        <v>8.26</v>
      </c>
      <c r="T2494" t="e">
        <f t="shared" si="1489"/>
        <v>#NUM!</v>
      </c>
    </row>
    <row r="2495" spans="1:20">
      <c r="A2495" s="7" t="s">
        <v>1364</v>
      </c>
      <c r="B2495" t="s">
        <v>41</v>
      </c>
      <c r="C2495" t="str">
        <f t="shared" ref="C2495:C2503" si="1520">C2494</f>
        <v>Inner Mongolia First Machinery Group Co Ltd</v>
      </c>
      <c r="D2495">
        <v>21.724438293751799</v>
      </c>
      <c r="E2495">
        <v>21.724438293751799</v>
      </c>
      <c r="F2495">
        <v>10.188371311781401</v>
      </c>
      <c r="G2495">
        <v>12.3234847021891</v>
      </c>
      <c r="H2495">
        <v>47.893413381054103</v>
      </c>
      <c r="I2495" t="str">
        <f t="shared" ref="I2495:I2503" si="1521">I2494</f>
        <v>Industrials</v>
      </c>
      <c r="J2495">
        <v>3206153746.5011501</v>
      </c>
      <c r="K2495" s="4">
        <v>28.608364654999999</v>
      </c>
      <c r="L2495" s="14">
        <v>2.3678897986999998</v>
      </c>
      <c r="M2495" s="14">
        <f t="shared" ref="M2495:M2503" si="1522">M2494</f>
        <v>19.565287987457602</v>
      </c>
      <c r="N2495" s="14">
        <f t="shared" ref="N2495:N2503" si="1523">N2494</f>
        <v>18.625300518970501</v>
      </c>
      <c r="O2495" s="14">
        <f t="shared" ref="O2495:O2503" si="1524">O2494</f>
        <v>1.0214753837767401</v>
      </c>
      <c r="P2495" s="14">
        <f t="shared" ref="P2495:P2503" si="1525">P2494</f>
        <v>0.64747680886130099</v>
      </c>
      <c r="Q2495">
        <v>12.630163713</v>
      </c>
      <c r="R2495">
        <v>1.4527509569999999</v>
      </c>
      <c r="S2495">
        <v>11.95</v>
      </c>
      <c r="T2495">
        <f t="shared" si="1489"/>
        <v>-0.36930669084463302</v>
      </c>
    </row>
    <row r="2496" spans="1:20">
      <c r="A2496" s="7" t="s">
        <v>1364</v>
      </c>
      <c r="B2496" t="s">
        <v>42</v>
      </c>
      <c r="C2496" t="str">
        <f t="shared" si="1520"/>
        <v>Inner Mongolia First Machinery Group Co Ltd</v>
      </c>
      <c r="D2496">
        <v>21.710141451472602</v>
      </c>
      <c r="E2496">
        <v>21.710141451472602</v>
      </c>
      <c r="F2496">
        <v>9.87484737484737</v>
      </c>
      <c r="G2496">
        <v>8.1669601584855709</v>
      </c>
      <c r="H2496">
        <v>53.669109816450501</v>
      </c>
      <c r="I2496" t="str">
        <f t="shared" si="1521"/>
        <v>Industrials</v>
      </c>
      <c r="J2496">
        <v>3148800443.6352401</v>
      </c>
      <c r="K2496" s="4">
        <v>33.144352376999997</v>
      </c>
      <c r="L2496" s="14">
        <v>2.5237193862999998</v>
      </c>
      <c r="M2496" s="14">
        <f t="shared" si="1522"/>
        <v>19.565287987457602</v>
      </c>
      <c r="N2496" s="14">
        <f t="shared" si="1523"/>
        <v>18.625300518970501</v>
      </c>
      <c r="O2496" s="14">
        <f t="shared" si="1524"/>
        <v>1.0214753837767401</v>
      </c>
      <c r="P2496" s="14">
        <f t="shared" si="1525"/>
        <v>0.64747680886130099</v>
      </c>
      <c r="Q2496">
        <v>11.681020976999999</v>
      </c>
      <c r="R2496">
        <v>1.644645076</v>
      </c>
      <c r="S2496">
        <v>12.16</v>
      </c>
      <c r="T2496">
        <f t="shared" si="1489"/>
        <v>-1.7420598160501323E-2</v>
      </c>
    </row>
    <row r="2497" spans="1:20">
      <c r="A2497" s="7" t="s">
        <v>1364</v>
      </c>
      <c r="B2497" t="s">
        <v>43</v>
      </c>
      <c r="C2497" t="str">
        <f t="shared" si="1520"/>
        <v>Inner Mongolia First Machinery Group Co Ltd</v>
      </c>
      <c r="I2497" t="str">
        <f t="shared" si="1521"/>
        <v>Industrials</v>
      </c>
      <c r="J2497">
        <v>2579905515.0550098</v>
      </c>
      <c r="K2497" s="4">
        <v>29.696885040000002</v>
      </c>
      <c r="L2497" s="14">
        <v>2.788892529</v>
      </c>
      <c r="M2497" s="14">
        <f t="shared" si="1522"/>
        <v>19.565287987457602</v>
      </c>
      <c r="N2497" s="14">
        <f t="shared" si="1523"/>
        <v>18.625300518970501</v>
      </c>
      <c r="O2497" s="14">
        <f t="shared" si="1524"/>
        <v>1.0214753837767401</v>
      </c>
      <c r="P2497" s="14">
        <f t="shared" si="1525"/>
        <v>0.64747680886130099</v>
      </c>
      <c r="Q2497">
        <v>46.338200690000001</v>
      </c>
      <c r="R2497">
        <v>1.4206607979999999</v>
      </c>
      <c r="S2497">
        <v>10.63</v>
      </c>
      <c r="T2497">
        <f t="shared" si="1489"/>
        <v>0.13447168418416441</v>
      </c>
    </row>
    <row r="2498" spans="1:20">
      <c r="A2498" s="7" t="s">
        <v>1364</v>
      </c>
      <c r="B2498" t="s">
        <v>44</v>
      </c>
      <c r="C2498" t="str">
        <f t="shared" si="1520"/>
        <v>Inner Mongolia First Machinery Group Co Ltd</v>
      </c>
      <c r="I2498" t="str">
        <f t="shared" si="1521"/>
        <v>Industrials</v>
      </c>
      <c r="J2498">
        <v>2555766256.53407</v>
      </c>
      <c r="K2498" s="4">
        <v>31.691857630000001</v>
      </c>
      <c r="L2498" s="14">
        <v>3.2644963300000001</v>
      </c>
      <c r="M2498" s="14">
        <f t="shared" si="1522"/>
        <v>19.565287987457602</v>
      </c>
      <c r="N2498" s="14">
        <f t="shared" si="1523"/>
        <v>18.625300518970501</v>
      </c>
      <c r="O2498" s="14">
        <f t="shared" si="1524"/>
        <v>1.0214753837767401</v>
      </c>
      <c r="P2498" s="14">
        <f t="shared" si="1525"/>
        <v>0.64747680886130099</v>
      </c>
      <c r="Q2498">
        <v>5.2809960069999997</v>
      </c>
      <c r="R2498">
        <v>1.484952738</v>
      </c>
      <c r="S2498">
        <v>10.4</v>
      </c>
      <c r="T2498">
        <f t="shared" si="1489"/>
        <v>2.187438620652972E-2</v>
      </c>
    </row>
    <row r="2499" spans="1:20">
      <c r="A2499" s="7" t="s">
        <v>1364</v>
      </c>
      <c r="B2499" t="s">
        <v>45</v>
      </c>
      <c r="C2499" t="str">
        <f t="shared" si="1520"/>
        <v>Inner Mongolia First Machinery Group Co Ltd</v>
      </c>
      <c r="I2499" t="str">
        <f t="shared" si="1521"/>
        <v>Industrials</v>
      </c>
      <c r="J2499">
        <v>3129284446.59022</v>
      </c>
      <c r="K2499" s="4">
        <v>49.680478252</v>
      </c>
      <c r="L2499" s="14">
        <v>3.8816861070000002</v>
      </c>
      <c r="M2499" s="14">
        <f t="shared" si="1522"/>
        <v>19.565287987457602</v>
      </c>
      <c r="N2499" s="14">
        <f t="shared" si="1523"/>
        <v>18.625300518970501</v>
      </c>
      <c r="O2499" s="14">
        <f t="shared" si="1524"/>
        <v>1.0214753837767401</v>
      </c>
      <c r="P2499" s="14">
        <f t="shared" si="1525"/>
        <v>0.64747680886130099</v>
      </c>
      <c r="Q2499">
        <v>11.651884126000001</v>
      </c>
      <c r="R2499">
        <v>1.8444972209999999</v>
      </c>
      <c r="S2499">
        <v>12.05</v>
      </c>
      <c r="T2499">
        <f t="shared" si="1489"/>
        <v>-0.14725885378933709</v>
      </c>
    </row>
    <row r="2500" spans="1:20">
      <c r="A2500" s="7" t="s">
        <v>1364</v>
      </c>
      <c r="B2500" t="s">
        <v>46</v>
      </c>
      <c r="C2500" t="str">
        <f t="shared" si="1520"/>
        <v>Inner Mongolia First Machinery Group Co Ltd</v>
      </c>
      <c r="I2500" t="str">
        <f t="shared" si="1521"/>
        <v>Industrials</v>
      </c>
      <c r="J2500">
        <v>1608206243.1845</v>
      </c>
      <c r="K2500" s="4">
        <v>16.512131610000001</v>
      </c>
      <c r="L2500" s="14">
        <v>4.9036936170000001</v>
      </c>
      <c r="M2500" s="14">
        <f t="shared" si="1522"/>
        <v>19.565287987457602</v>
      </c>
      <c r="N2500" s="14">
        <f t="shared" si="1523"/>
        <v>18.625300518970501</v>
      </c>
      <c r="O2500" s="14">
        <f t="shared" si="1524"/>
        <v>1.0214753837767401</v>
      </c>
      <c r="P2500" s="14">
        <f t="shared" si="1525"/>
        <v>0.64747680886130099</v>
      </c>
      <c r="Q2500">
        <v>56.589163634000002</v>
      </c>
      <c r="R2500">
        <v>0.730036982</v>
      </c>
      <c r="S2500">
        <v>13.57</v>
      </c>
      <c r="T2500">
        <f t="shared" si="1489"/>
        <v>-0.11879681391011372</v>
      </c>
    </row>
    <row r="2501" spans="1:20">
      <c r="A2501" s="7" t="s">
        <v>1364</v>
      </c>
      <c r="B2501" t="s">
        <v>47</v>
      </c>
      <c r="C2501" t="str">
        <f t="shared" si="1520"/>
        <v>Inner Mongolia First Machinery Group Co Ltd</v>
      </c>
      <c r="I2501" t="str">
        <f t="shared" si="1521"/>
        <v>Industrials</v>
      </c>
      <c r="J2501">
        <v>2249687617.6044698</v>
      </c>
      <c r="L2501" s="14">
        <v>5.8015906040000003</v>
      </c>
      <c r="M2501" s="14">
        <f t="shared" si="1522"/>
        <v>19.565287987457602</v>
      </c>
      <c r="N2501" s="14">
        <f t="shared" si="1523"/>
        <v>18.625300518970501</v>
      </c>
      <c r="O2501" s="14">
        <f t="shared" si="1524"/>
        <v>1.0214753837767401</v>
      </c>
      <c r="P2501" s="14">
        <f t="shared" si="1525"/>
        <v>0.64747680886130099</v>
      </c>
      <c r="R2501">
        <v>8.2690826719999997</v>
      </c>
      <c r="S2501">
        <v>17.75</v>
      </c>
      <c r="T2501">
        <f t="shared" si="1489"/>
        <v>-0.26852404207464697</v>
      </c>
    </row>
    <row r="2502" spans="1:20">
      <c r="A2502" s="7" t="s">
        <v>1364</v>
      </c>
      <c r="B2502" t="s">
        <v>48</v>
      </c>
      <c r="C2502" t="str">
        <f t="shared" si="1520"/>
        <v>Inner Mongolia First Machinery Group Co Ltd</v>
      </c>
      <c r="I2502" t="str">
        <f t="shared" si="1521"/>
        <v>Industrials</v>
      </c>
      <c r="J2502">
        <v>1957409223.0345199</v>
      </c>
      <c r="K2502" s="4">
        <v>51.083269883</v>
      </c>
      <c r="L2502" s="14">
        <v>7.4285795979999998</v>
      </c>
      <c r="M2502" s="14">
        <f t="shared" si="1522"/>
        <v>19.565287987457602</v>
      </c>
      <c r="N2502" s="14">
        <f t="shared" si="1523"/>
        <v>18.625300518970501</v>
      </c>
      <c r="O2502" s="14">
        <f t="shared" si="1524"/>
        <v>1.0214753837767401</v>
      </c>
      <c r="P2502" s="14">
        <f t="shared" si="1525"/>
        <v>0.64747680886130099</v>
      </c>
      <c r="Q2502">
        <v>78.343319860999998</v>
      </c>
      <c r="R2502">
        <v>4.1935076389999999</v>
      </c>
      <c r="S2502">
        <v>14.76</v>
      </c>
      <c r="T2502">
        <f t="shared" ref="T2502:T2565" si="1526">LN(S2501/S2502)</f>
        <v>0.18446469674909829</v>
      </c>
    </row>
    <row r="2503" spans="1:20">
      <c r="A2503" s="7" t="s">
        <v>1364</v>
      </c>
      <c r="B2503" t="s">
        <v>60</v>
      </c>
      <c r="C2503" t="str">
        <f t="shared" si="1520"/>
        <v>Inner Mongolia First Machinery Group Co Ltd</v>
      </c>
      <c r="I2503" t="str">
        <f t="shared" si="1521"/>
        <v>Industrials</v>
      </c>
      <c r="J2503">
        <v>1302581064.2251799</v>
      </c>
      <c r="K2503" s="4">
        <v>30.106942917000001</v>
      </c>
      <c r="L2503" s="14">
        <v>5.2776507559999999</v>
      </c>
      <c r="M2503" s="14">
        <f t="shared" si="1522"/>
        <v>19.565287987457602</v>
      </c>
      <c r="N2503" s="14">
        <f t="shared" si="1523"/>
        <v>18.625300518970501</v>
      </c>
      <c r="O2503" s="14">
        <f t="shared" si="1524"/>
        <v>1.0214753837767401</v>
      </c>
      <c r="P2503" s="14">
        <f t="shared" si="1525"/>
        <v>0.64747680886130099</v>
      </c>
      <c r="R2503">
        <v>2.3957946990000001</v>
      </c>
      <c r="S2503">
        <v>9.5833410000000008</v>
      </c>
      <c r="T2503">
        <f t="shared" si="1526"/>
        <v>0.43189454059739657</v>
      </c>
    </row>
    <row r="2504" spans="1:20">
      <c r="A2504" s="7" t="s">
        <v>1366</v>
      </c>
      <c r="B2504" t="s">
        <v>40</v>
      </c>
      <c r="C2504" t="s">
        <v>1367</v>
      </c>
      <c r="D2504">
        <v>11.668786990370201</v>
      </c>
      <c r="E2504">
        <v>11.668786990370201</v>
      </c>
      <c r="F2504">
        <v>2.0408163265306101</v>
      </c>
      <c r="G2504">
        <v>14.655597566989901</v>
      </c>
      <c r="H2504">
        <v>10.9454766191009</v>
      </c>
      <c r="I2504" t="s">
        <v>112</v>
      </c>
      <c r="J2504">
        <v>2153356655.9502401</v>
      </c>
      <c r="K2504" s="4">
        <v>45.364288987322396</v>
      </c>
      <c r="L2504" s="14">
        <v>1.1020045550999999</v>
      </c>
      <c r="M2504" s="14">
        <v>17.692934254732702</v>
      </c>
      <c r="N2504" s="14">
        <v>15.2523558255804</v>
      </c>
      <c r="O2504" s="14">
        <v>0.97023199198332799</v>
      </c>
      <c r="P2504" s="14">
        <v>0.68861297307700797</v>
      </c>
      <c r="Q2504">
        <v>6.2895626704989196</v>
      </c>
      <c r="R2504">
        <v>2.0088439433556098</v>
      </c>
      <c r="S2504">
        <v>2.97</v>
      </c>
      <c r="T2504">
        <f t="shared" si="1526"/>
        <v>1.1714643257603217</v>
      </c>
    </row>
    <row r="2505" spans="1:20">
      <c r="A2505" s="7" t="s">
        <v>1366</v>
      </c>
      <c r="B2505" t="s">
        <v>41</v>
      </c>
      <c r="C2505" t="str">
        <f t="shared" ref="C2505:C2513" si="1527">C2504</f>
        <v>Jiangsu Broadcasting Cable Information Network Corp Ltd</v>
      </c>
      <c r="D2505">
        <v>9.2643745802050201</v>
      </c>
      <c r="E2505">
        <v>9.2643745802050201</v>
      </c>
      <c r="F2505">
        <v>0</v>
      </c>
      <c r="G2505">
        <v>16.1006483482556</v>
      </c>
      <c r="H2505">
        <v>3.3514056456733798</v>
      </c>
      <c r="I2505" t="str">
        <f t="shared" ref="I2505:I2513" si="1528">I2504</f>
        <v>Communication Services</v>
      </c>
      <c r="J2505">
        <v>2590066464.15201</v>
      </c>
      <c r="K2505" s="4">
        <v>179.19389978199999</v>
      </c>
      <c r="L2505" s="14">
        <v>0.64734424810000002</v>
      </c>
      <c r="M2505" s="14">
        <f t="shared" ref="M2505:M2513" si="1529">M2504</f>
        <v>17.692934254732702</v>
      </c>
      <c r="N2505" s="14">
        <f t="shared" ref="N2505:N2513" si="1530">N2504</f>
        <v>15.2523558255804</v>
      </c>
      <c r="O2505" s="14">
        <f t="shared" ref="O2505:O2513" si="1531">O2504</f>
        <v>0.97023199198332799</v>
      </c>
      <c r="P2505" s="14">
        <f t="shared" ref="P2505:P2513" si="1532">P2504</f>
        <v>0.68861297307700797</v>
      </c>
      <c r="Q2505">
        <v>8.4563861730000003</v>
      </c>
      <c r="R2505">
        <v>2.2021833040000001</v>
      </c>
      <c r="S2505">
        <v>3.29</v>
      </c>
      <c r="T2505">
        <f t="shared" si="1526"/>
        <v>-0.10232561196267216</v>
      </c>
    </row>
    <row r="2506" spans="1:20">
      <c r="A2506" s="7" t="s">
        <v>1366</v>
      </c>
      <c r="B2506" t="s">
        <v>42</v>
      </c>
      <c r="C2506" t="str">
        <f t="shared" si="1527"/>
        <v>Jiangsu Broadcasting Cable Information Network Corp Ltd</v>
      </c>
      <c r="I2506" t="str">
        <f t="shared" si="1528"/>
        <v>Communication Services</v>
      </c>
      <c r="J2506">
        <v>2536762534.9670401</v>
      </c>
      <c r="K2506" s="4">
        <v>70.485519590999999</v>
      </c>
      <c r="L2506" s="14">
        <v>1.157494061</v>
      </c>
      <c r="M2506" s="14">
        <f t="shared" si="1529"/>
        <v>17.692934254732702</v>
      </c>
      <c r="N2506" s="14">
        <f t="shared" si="1530"/>
        <v>15.2523558255804</v>
      </c>
      <c r="O2506" s="14">
        <f t="shared" si="1531"/>
        <v>0.97023199198332799</v>
      </c>
      <c r="P2506" s="14">
        <f t="shared" si="1532"/>
        <v>0.68861297307700797</v>
      </c>
      <c r="Q2506">
        <v>6.133582112</v>
      </c>
      <c r="R2506">
        <v>2.1998789350000001</v>
      </c>
      <c r="S2506">
        <v>3.31</v>
      </c>
      <c r="T2506">
        <f t="shared" si="1526"/>
        <v>-6.0606246116910699E-3</v>
      </c>
    </row>
    <row r="2507" spans="1:20">
      <c r="A2507" s="7" t="s">
        <v>1366</v>
      </c>
      <c r="B2507" t="s">
        <v>43</v>
      </c>
      <c r="C2507" t="str">
        <f t="shared" si="1527"/>
        <v>Jiangsu Broadcasting Cable Information Network Corp Ltd</v>
      </c>
      <c r="I2507" t="str">
        <f t="shared" si="1528"/>
        <v>Communication Services</v>
      </c>
      <c r="J2507">
        <v>2858866441.1904898</v>
      </c>
      <c r="K2507" s="4">
        <v>40.283400810000003</v>
      </c>
      <c r="L2507" s="14">
        <v>2.4877152640000002</v>
      </c>
      <c r="M2507" s="14">
        <f t="shared" si="1529"/>
        <v>17.692934254732702</v>
      </c>
      <c r="N2507" s="14">
        <f t="shared" si="1530"/>
        <v>15.2523558255804</v>
      </c>
      <c r="O2507" s="14">
        <f t="shared" si="1531"/>
        <v>0.97023199198332799</v>
      </c>
      <c r="P2507" s="14">
        <f t="shared" si="1532"/>
        <v>0.68861297307700797</v>
      </c>
      <c r="Q2507">
        <v>6.3014082780000003</v>
      </c>
      <c r="R2507">
        <v>2.6107608789999999</v>
      </c>
      <c r="S2507">
        <v>3.98</v>
      </c>
      <c r="T2507">
        <f t="shared" si="1526"/>
        <v>-0.18433362990737481</v>
      </c>
    </row>
    <row r="2508" spans="1:20">
      <c r="A2508" s="7" t="s">
        <v>1366</v>
      </c>
      <c r="B2508" t="s">
        <v>44</v>
      </c>
      <c r="C2508" t="str">
        <f t="shared" si="1527"/>
        <v>Jiangsu Broadcasting Cable Information Network Corp Ltd</v>
      </c>
      <c r="I2508" t="str">
        <f t="shared" si="1528"/>
        <v>Communication Services</v>
      </c>
      <c r="J2508">
        <v>2954475384.91746</v>
      </c>
      <c r="K2508" s="4">
        <v>27.153496342</v>
      </c>
      <c r="L2508" s="14">
        <v>3.455331626</v>
      </c>
      <c r="M2508" s="14">
        <f t="shared" si="1529"/>
        <v>17.692934254732702</v>
      </c>
      <c r="N2508" s="14">
        <f t="shared" si="1530"/>
        <v>15.2523558255804</v>
      </c>
      <c r="O2508" s="14">
        <f t="shared" si="1531"/>
        <v>0.97023199198332799</v>
      </c>
      <c r="P2508" s="14">
        <f t="shared" si="1532"/>
        <v>0.68861297307700797</v>
      </c>
      <c r="Q2508">
        <v>7.9483293909999997</v>
      </c>
      <c r="R2508">
        <v>2.548412162</v>
      </c>
      <c r="S2508">
        <v>4.12</v>
      </c>
      <c r="T2508">
        <f t="shared" si="1526"/>
        <v>-3.4571344065088667E-2</v>
      </c>
    </row>
    <row r="2509" spans="1:20">
      <c r="A2509" s="7" t="s">
        <v>1366</v>
      </c>
      <c r="B2509" t="s">
        <v>45</v>
      </c>
      <c r="C2509" t="str">
        <f t="shared" si="1527"/>
        <v>Jiangsu Broadcasting Cable Information Network Corp Ltd</v>
      </c>
      <c r="I2509" t="str">
        <f t="shared" si="1528"/>
        <v>Communication Services</v>
      </c>
      <c r="J2509">
        <v>4883797819.9314499</v>
      </c>
      <c r="K2509" s="4">
        <v>37.949431685999997</v>
      </c>
      <c r="L2509" s="14">
        <v>4.2520942970000002</v>
      </c>
      <c r="M2509" s="14">
        <f t="shared" si="1529"/>
        <v>17.692934254732702</v>
      </c>
      <c r="N2509" s="14">
        <f t="shared" si="1530"/>
        <v>15.2523558255804</v>
      </c>
      <c r="O2509" s="14">
        <f t="shared" si="1531"/>
        <v>0.97023199198332799</v>
      </c>
      <c r="P2509" s="14">
        <f t="shared" si="1532"/>
        <v>0.68861297307700797</v>
      </c>
      <c r="Q2509">
        <v>10.71477666</v>
      </c>
      <c r="R2509">
        <v>4.1348464800000002</v>
      </c>
      <c r="S2509">
        <v>8.18</v>
      </c>
      <c r="T2509">
        <f t="shared" si="1526"/>
        <v>-0.68583898725322068</v>
      </c>
    </row>
    <row r="2510" spans="1:20">
      <c r="A2510" s="7" t="s">
        <v>1366</v>
      </c>
      <c r="B2510" t="s">
        <v>46</v>
      </c>
      <c r="C2510" t="str">
        <f t="shared" si="1527"/>
        <v>Jiangsu Broadcasting Cable Information Network Corp Ltd</v>
      </c>
      <c r="I2510" t="str">
        <f t="shared" si="1528"/>
        <v>Communication Services</v>
      </c>
      <c r="J2510">
        <v>6322221911.0903101</v>
      </c>
      <c r="K2510" s="4">
        <v>52.519055586999997</v>
      </c>
      <c r="L2510" s="14">
        <v>5.0659650090000001</v>
      </c>
      <c r="M2510" s="14">
        <f t="shared" si="1529"/>
        <v>17.692934254732702</v>
      </c>
      <c r="N2510" s="14">
        <f t="shared" si="1530"/>
        <v>15.2523558255804</v>
      </c>
      <c r="O2510" s="14">
        <f t="shared" si="1531"/>
        <v>0.97023199198332799</v>
      </c>
      <c r="P2510" s="14">
        <f t="shared" si="1532"/>
        <v>0.68861297307700797</v>
      </c>
      <c r="Q2510">
        <v>18.891478221</v>
      </c>
      <c r="R2510">
        <v>9.1692504600000007</v>
      </c>
      <c r="S2510">
        <v>11.3</v>
      </c>
      <c r="T2510">
        <f t="shared" si="1526"/>
        <v>-0.32311057510363927</v>
      </c>
    </row>
    <row r="2511" spans="1:20">
      <c r="A2511" s="7" t="s">
        <v>1366</v>
      </c>
      <c r="B2511" t="s">
        <v>47</v>
      </c>
      <c r="C2511" t="str">
        <f t="shared" si="1527"/>
        <v>Jiangsu Broadcasting Cable Information Network Corp Ltd</v>
      </c>
      <c r="I2511" t="str">
        <f t="shared" si="1528"/>
        <v>Communication Services</v>
      </c>
      <c r="J2511">
        <v>9463090958.7344608</v>
      </c>
      <c r="K2511" s="4">
        <v>70.346896895</v>
      </c>
      <c r="L2511" s="14">
        <v>5.8338683529999997</v>
      </c>
      <c r="M2511" s="14">
        <f t="shared" si="1529"/>
        <v>17.692934254732702</v>
      </c>
      <c r="N2511" s="14">
        <f t="shared" si="1530"/>
        <v>15.2523558255804</v>
      </c>
      <c r="O2511" s="14">
        <f t="shared" si="1531"/>
        <v>0.97023199198332799</v>
      </c>
      <c r="P2511" s="14">
        <f t="shared" si="1532"/>
        <v>0.68861297307700797</v>
      </c>
      <c r="Q2511">
        <v>30.754108179999999</v>
      </c>
      <c r="R2511">
        <v>13.295781212</v>
      </c>
      <c r="S2511">
        <v>15.815389359999999</v>
      </c>
      <c r="T2511">
        <f t="shared" si="1526"/>
        <v>-0.33618075040113327</v>
      </c>
    </row>
    <row r="2512" spans="1:20">
      <c r="A2512" s="7" t="s">
        <v>1366</v>
      </c>
      <c r="B2512" t="s">
        <v>48</v>
      </c>
      <c r="C2512" t="str">
        <f t="shared" si="1527"/>
        <v>Jiangsu Broadcasting Cable Information Network Corp Ltd</v>
      </c>
      <c r="I2512" t="str">
        <f t="shared" si="1528"/>
        <v>Communication Services</v>
      </c>
      <c r="L2512" s="14">
        <v>5.3781152590000003</v>
      </c>
      <c r="M2512" s="14">
        <f t="shared" si="1529"/>
        <v>17.692934254732702</v>
      </c>
      <c r="N2512" s="14">
        <f t="shared" si="1530"/>
        <v>15.2523558255804</v>
      </c>
      <c r="O2512" s="14">
        <f t="shared" si="1531"/>
        <v>0.97023199198332799</v>
      </c>
      <c r="P2512" s="14">
        <f t="shared" si="1532"/>
        <v>0.68861297307700797</v>
      </c>
      <c r="T2512" t="e">
        <f t="shared" si="1526"/>
        <v>#DIV/0!</v>
      </c>
    </row>
    <row r="2513" spans="1:20">
      <c r="A2513" s="7" t="s">
        <v>1366</v>
      </c>
      <c r="B2513" t="s">
        <v>60</v>
      </c>
      <c r="C2513" t="str">
        <f t="shared" si="1527"/>
        <v>Jiangsu Broadcasting Cable Information Network Corp Ltd</v>
      </c>
      <c r="I2513" t="str">
        <f t="shared" si="1528"/>
        <v>Communication Services</v>
      </c>
      <c r="M2513" s="14">
        <f t="shared" si="1529"/>
        <v>17.692934254732702</v>
      </c>
      <c r="N2513" s="14">
        <f t="shared" si="1530"/>
        <v>15.2523558255804</v>
      </c>
      <c r="O2513" s="14">
        <f t="shared" si="1531"/>
        <v>0.97023199198332799</v>
      </c>
      <c r="P2513" s="14">
        <f t="shared" si="1532"/>
        <v>0.68861297307700797</v>
      </c>
      <c r="T2513" t="e">
        <f t="shared" si="1526"/>
        <v>#DIV/0!</v>
      </c>
    </row>
    <row r="2514" spans="1:20">
      <c r="A2514" s="7" t="s">
        <v>1368</v>
      </c>
      <c r="B2514" t="s">
        <v>40</v>
      </c>
      <c r="C2514" t="s">
        <v>1369</v>
      </c>
      <c r="D2514">
        <v>50.709855962237803</v>
      </c>
      <c r="E2514">
        <v>50.709855962237803</v>
      </c>
      <c r="F2514">
        <v>59.566919402443602</v>
      </c>
      <c r="G2514">
        <v>62.625087620726703</v>
      </c>
      <c r="H2514">
        <v>37.990985751896503</v>
      </c>
      <c r="I2514" t="s">
        <v>38</v>
      </c>
      <c r="J2514">
        <v>10083734514.0816</v>
      </c>
      <c r="K2514" s="4">
        <v>23.688394276629602</v>
      </c>
      <c r="L2514" s="14">
        <v>1.7396764756</v>
      </c>
      <c r="M2514" s="14">
        <v>34.263019292080998</v>
      </c>
      <c r="N2514" s="14">
        <v>36.817210361628398</v>
      </c>
      <c r="O2514" s="14">
        <v>1.9607835780466201</v>
      </c>
      <c r="P2514" s="14">
        <v>1.7824991564725201</v>
      </c>
      <c r="R2514">
        <v>4.3389069776450002</v>
      </c>
      <c r="S2514">
        <v>8.94</v>
      </c>
      <c r="T2514" t="e">
        <f t="shared" si="1526"/>
        <v>#NUM!</v>
      </c>
    </row>
    <row r="2515" spans="1:20">
      <c r="A2515" s="7" t="s">
        <v>1368</v>
      </c>
      <c r="B2515" t="s">
        <v>41</v>
      </c>
      <c r="C2515" t="str">
        <f t="shared" ref="C2515:C2523" si="1533">C2514</f>
        <v>Orient Securities Co Ltd</v>
      </c>
      <c r="D2515">
        <v>48.407514125072701</v>
      </c>
      <c r="E2515">
        <v>48.407514125072701</v>
      </c>
      <c r="F2515">
        <v>58.519620811287403</v>
      </c>
      <c r="G2515">
        <v>61.357946920226503</v>
      </c>
      <c r="H2515">
        <v>34.437961092189497</v>
      </c>
      <c r="I2515" t="str">
        <f t="shared" ref="I2515:I2523" si="1534">I2514</f>
        <v>Financials</v>
      </c>
      <c r="J2515">
        <v>14722834792.933599</v>
      </c>
      <c r="K2515" s="4">
        <v>27.426138724386501</v>
      </c>
      <c r="L2515" s="14">
        <v>0.98242858600000005</v>
      </c>
      <c r="M2515" s="14">
        <f t="shared" ref="M2515:M2523" si="1535">M2514</f>
        <v>34.263019292080998</v>
      </c>
      <c r="N2515" s="14">
        <f t="shared" ref="N2515:N2523" si="1536">N2514</f>
        <v>36.817210361628398</v>
      </c>
      <c r="O2515" s="14">
        <f t="shared" ref="O2515:O2523" si="1537">O2514</f>
        <v>1.9607835780466201</v>
      </c>
      <c r="P2515" s="14">
        <f t="shared" ref="P2515:P2523" si="1538">P2514</f>
        <v>1.7824991564725201</v>
      </c>
      <c r="Q2515">
        <v>2.6321065952472602</v>
      </c>
      <c r="R2515">
        <v>3.9700437782747202</v>
      </c>
      <c r="S2515">
        <v>14.4955371</v>
      </c>
      <c r="T2515">
        <f t="shared" si="1526"/>
        <v>-0.48330522665831355</v>
      </c>
    </row>
    <row r="2516" spans="1:20">
      <c r="A2516" s="7" t="s">
        <v>1368</v>
      </c>
      <c r="B2516" t="s">
        <v>42</v>
      </c>
      <c r="C2516" t="str">
        <f t="shared" si="1533"/>
        <v>Orient Securities Co Ltd</v>
      </c>
      <c r="D2516">
        <v>45.334481520371703</v>
      </c>
      <c r="E2516">
        <v>45.334481520371703</v>
      </c>
      <c r="F2516">
        <v>32.1260781040544</v>
      </c>
      <c r="G2516">
        <v>61.959179956812498</v>
      </c>
      <c r="H2516">
        <v>35.258368310050301</v>
      </c>
      <c r="I2516" t="str">
        <f t="shared" si="1534"/>
        <v>Financials</v>
      </c>
      <c r="J2516">
        <v>11358058149.7934</v>
      </c>
      <c r="K2516" s="4">
        <v>21.9771265924944</v>
      </c>
      <c r="L2516" s="14">
        <v>1.012058315</v>
      </c>
      <c r="M2516" s="14">
        <f t="shared" si="1535"/>
        <v>34.263019292080998</v>
      </c>
      <c r="N2516" s="14">
        <f t="shared" si="1536"/>
        <v>36.817210361628398</v>
      </c>
      <c r="O2516" s="14">
        <f t="shared" si="1537"/>
        <v>1.9607835780466201</v>
      </c>
      <c r="P2516" s="14">
        <f t="shared" si="1538"/>
        <v>1.7824991564725201</v>
      </c>
      <c r="Q2516">
        <v>6.0983541880864101</v>
      </c>
      <c r="R2516">
        <v>3.7815922943979201</v>
      </c>
      <c r="S2516">
        <v>11.43711645</v>
      </c>
      <c r="T2516">
        <f t="shared" si="1526"/>
        <v>0.23697692023061748</v>
      </c>
    </row>
    <row r="2517" spans="1:20">
      <c r="A2517" s="7" t="s">
        <v>1368</v>
      </c>
      <c r="B2517" t="s">
        <v>43</v>
      </c>
      <c r="C2517" t="str">
        <f t="shared" si="1533"/>
        <v>Orient Securities Co Ltd</v>
      </c>
      <c r="D2517">
        <v>35.444000360883201</v>
      </c>
      <c r="E2517">
        <v>35.444000360883201</v>
      </c>
      <c r="F2517">
        <v>20.140651987785699</v>
      </c>
      <c r="G2517">
        <v>39.936867955306198</v>
      </c>
      <c r="H2517">
        <v>36.2410277930775</v>
      </c>
      <c r="I2517" t="str">
        <f t="shared" si="1534"/>
        <v>Financials</v>
      </c>
      <c r="J2517">
        <v>9866530806.0174999</v>
      </c>
      <c r="K2517" s="4">
        <v>36.378950734004903</v>
      </c>
      <c r="L2517" s="14">
        <v>0.55829274200000001</v>
      </c>
      <c r="M2517" s="14">
        <f t="shared" si="1535"/>
        <v>34.263019292080998</v>
      </c>
      <c r="N2517" s="14">
        <f t="shared" si="1536"/>
        <v>36.817210361628398</v>
      </c>
      <c r="O2517" s="14">
        <f t="shared" si="1537"/>
        <v>1.9607835780466201</v>
      </c>
      <c r="P2517" s="14">
        <f t="shared" si="1538"/>
        <v>1.7824991564725201</v>
      </c>
      <c r="Q2517">
        <v>7.3432233726463698</v>
      </c>
      <c r="R2517">
        <v>4.3278922689774797</v>
      </c>
      <c r="S2517">
        <v>10.5815454</v>
      </c>
      <c r="T2517">
        <f t="shared" si="1526"/>
        <v>7.7752411796934762E-2</v>
      </c>
    </row>
    <row r="2518" spans="1:20">
      <c r="A2518" s="7" t="s">
        <v>1368</v>
      </c>
      <c r="B2518" t="s">
        <v>44</v>
      </c>
      <c r="C2518" t="str">
        <f t="shared" si="1533"/>
        <v>Orient Securities Co Ltd</v>
      </c>
      <c r="D2518">
        <v>33.878557391060902</v>
      </c>
      <c r="E2518">
        <v>33.878557391060902</v>
      </c>
      <c r="F2518">
        <v>32.390670047776098</v>
      </c>
      <c r="G2518">
        <v>42.074945428086302</v>
      </c>
      <c r="H2518">
        <v>32.232189687806397</v>
      </c>
      <c r="I2518" t="str">
        <f t="shared" si="1534"/>
        <v>Financials</v>
      </c>
      <c r="J2518">
        <v>7560318786.6368303</v>
      </c>
      <c r="K2518" s="4">
        <v>30.483111193217201</v>
      </c>
      <c r="L2518" s="14">
        <v>1.621990635</v>
      </c>
      <c r="M2518" s="14">
        <f t="shared" si="1535"/>
        <v>34.263019292080998</v>
      </c>
      <c r="N2518" s="14">
        <f t="shared" si="1536"/>
        <v>36.817210361628398</v>
      </c>
      <c r="O2518" s="14">
        <f t="shared" si="1537"/>
        <v>1.9607835780466201</v>
      </c>
      <c r="P2518" s="14">
        <f t="shared" si="1538"/>
        <v>1.7824991564725201</v>
      </c>
      <c r="Q2518">
        <v>6.3762506926405704</v>
      </c>
      <c r="R2518">
        <v>5.5390993435909799</v>
      </c>
      <c r="S2518">
        <v>7.8378175499999996</v>
      </c>
      <c r="T2518">
        <f t="shared" si="1526"/>
        <v>0.3001510619315147</v>
      </c>
    </row>
    <row r="2519" spans="1:20">
      <c r="A2519" s="7" t="s">
        <v>1368</v>
      </c>
      <c r="B2519" t="s">
        <v>45</v>
      </c>
      <c r="C2519" t="str">
        <f t="shared" si="1533"/>
        <v>Orient Securities Co Ltd</v>
      </c>
      <c r="I2519" t="str">
        <f t="shared" si="1534"/>
        <v>Financials</v>
      </c>
      <c r="J2519">
        <v>13681779388.077999</v>
      </c>
      <c r="K2519" s="4">
        <v>32.8120652383245</v>
      </c>
      <c r="L2519" s="14">
        <v>1.1546993670000001</v>
      </c>
      <c r="M2519" s="14">
        <f t="shared" si="1535"/>
        <v>34.263019292080998</v>
      </c>
      <c r="N2519" s="14">
        <f t="shared" si="1536"/>
        <v>36.817210361628398</v>
      </c>
      <c r="O2519" s="14">
        <f t="shared" si="1537"/>
        <v>1.9607835780466201</v>
      </c>
      <c r="P2519" s="14">
        <f t="shared" si="1538"/>
        <v>1.7824991564725201</v>
      </c>
      <c r="Q2519">
        <v>49.956550717268001</v>
      </c>
      <c r="R2519">
        <v>10.592221192657499</v>
      </c>
      <c r="S2519">
        <v>13.6301319</v>
      </c>
      <c r="T2519">
        <f t="shared" si="1526"/>
        <v>-0.55332250095963353</v>
      </c>
    </row>
    <row r="2520" spans="1:20">
      <c r="A2520" s="7" t="s">
        <v>1368</v>
      </c>
      <c r="B2520" t="s">
        <v>46</v>
      </c>
      <c r="C2520" t="str">
        <f t="shared" si="1533"/>
        <v>Orient Securities Co Ltd</v>
      </c>
      <c r="I2520" t="str">
        <f t="shared" si="1534"/>
        <v>Financials</v>
      </c>
      <c r="J2520">
        <v>12625188102.5847</v>
      </c>
      <c r="K2520" s="4">
        <v>25.623171179786599</v>
      </c>
      <c r="L2520" s="14">
        <v>4.6756642289999997</v>
      </c>
      <c r="M2520" s="14">
        <f t="shared" si="1535"/>
        <v>34.263019292080998</v>
      </c>
      <c r="N2520" s="14">
        <f t="shared" si="1536"/>
        <v>36.817210361628398</v>
      </c>
      <c r="O2520" s="14">
        <f t="shared" si="1537"/>
        <v>1.9607835780466201</v>
      </c>
      <c r="P2520" s="14">
        <f t="shared" si="1538"/>
        <v>1.7824991564725201</v>
      </c>
      <c r="R2520">
        <v>11.569045275592099</v>
      </c>
      <c r="S2520">
        <v>15.272434949999999</v>
      </c>
      <c r="T2520">
        <f t="shared" si="1526"/>
        <v>-0.1137666433988385</v>
      </c>
    </row>
    <row r="2521" spans="1:20">
      <c r="A2521" s="7" t="s">
        <v>1368</v>
      </c>
      <c r="B2521" t="s">
        <v>47</v>
      </c>
      <c r="C2521" t="str">
        <f t="shared" si="1533"/>
        <v>Orient Securities Co Ltd</v>
      </c>
      <c r="I2521" t="str">
        <f t="shared" si="1534"/>
        <v>Financials</v>
      </c>
      <c r="J2521">
        <v>18947920184.545799</v>
      </c>
      <c r="K2521" s="4">
        <v>16.3970557051016</v>
      </c>
      <c r="L2521" s="14">
        <v>2.8015980410000001</v>
      </c>
      <c r="M2521" s="14">
        <f t="shared" si="1535"/>
        <v>34.263019292080998</v>
      </c>
      <c r="N2521" s="14">
        <f t="shared" si="1536"/>
        <v>36.817210361628398</v>
      </c>
      <c r="O2521" s="14">
        <f t="shared" si="1537"/>
        <v>1.9607835780466201</v>
      </c>
      <c r="P2521" s="14">
        <f t="shared" si="1538"/>
        <v>1.7824991564725201</v>
      </c>
      <c r="Q2521">
        <v>8.1982871629999998</v>
      </c>
      <c r="R2521">
        <v>8.8823289639999992</v>
      </c>
      <c r="S2521">
        <v>22.903735350000002</v>
      </c>
      <c r="T2521">
        <f t="shared" si="1526"/>
        <v>-0.40525044673565402</v>
      </c>
    </row>
    <row r="2522" spans="1:20">
      <c r="A2522" s="7" t="s">
        <v>1368</v>
      </c>
      <c r="B2522" t="s">
        <v>48</v>
      </c>
      <c r="C2522" t="str">
        <f t="shared" si="1533"/>
        <v>Orient Securities Co Ltd</v>
      </c>
      <c r="I2522" t="str">
        <f t="shared" si="1534"/>
        <v>Financials</v>
      </c>
      <c r="L2522" s="14">
        <v>1.7928187549000001</v>
      </c>
      <c r="M2522" s="14">
        <f t="shared" si="1535"/>
        <v>34.263019292080998</v>
      </c>
      <c r="N2522" s="14">
        <f t="shared" si="1536"/>
        <v>36.817210361628398</v>
      </c>
      <c r="O2522" s="14">
        <f t="shared" si="1537"/>
        <v>1.9607835780466201</v>
      </c>
      <c r="P2522" s="14">
        <f t="shared" si="1538"/>
        <v>1.7824991564725201</v>
      </c>
      <c r="T2522" t="e">
        <f t="shared" si="1526"/>
        <v>#DIV/0!</v>
      </c>
    </row>
    <row r="2523" spans="1:20">
      <c r="A2523" s="7" t="s">
        <v>1368</v>
      </c>
      <c r="B2523" t="s">
        <v>60</v>
      </c>
      <c r="C2523" t="str">
        <f t="shared" si="1533"/>
        <v>Orient Securities Co Ltd</v>
      </c>
      <c r="I2523" t="str">
        <f t="shared" si="1534"/>
        <v>Financials</v>
      </c>
      <c r="M2523" s="14">
        <f t="shared" si="1535"/>
        <v>34.263019292080998</v>
      </c>
      <c r="N2523" s="14">
        <f t="shared" si="1536"/>
        <v>36.817210361628398</v>
      </c>
      <c r="O2523" s="14">
        <f t="shared" si="1537"/>
        <v>1.9607835780466201</v>
      </c>
      <c r="P2523" s="14">
        <f t="shared" si="1538"/>
        <v>1.7824991564725201</v>
      </c>
      <c r="T2523" t="e">
        <f t="shared" si="1526"/>
        <v>#DIV/0!</v>
      </c>
    </row>
    <row r="2524" spans="1:20">
      <c r="A2524" s="7" t="s">
        <v>1370</v>
      </c>
      <c r="B2524" t="s">
        <v>40</v>
      </c>
      <c r="C2524" t="s">
        <v>1371</v>
      </c>
      <c r="D2524">
        <v>74.626280576255596</v>
      </c>
      <c r="E2524">
        <v>74.626280576255596</v>
      </c>
      <c r="F2524">
        <v>93.3945755527551</v>
      </c>
      <c r="G2524">
        <v>56.662571383068197</v>
      </c>
      <c r="H2524">
        <v>75.269411872827405</v>
      </c>
      <c r="I2524" t="s">
        <v>66</v>
      </c>
      <c r="J2524">
        <v>4048485008.0651598</v>
      </c>
      <c r="K2524" s="4">
        <v>17.327222072436399</v>
      </c>
      <c r="L2524" s="14">
        <v>4.1931951078000003</v>
      </c>
      <c r="M2524" s="14">
        <v>34.108874326348499</v>
      </c>
      <c r="N2524" s="14">
        <v>19.410592978771799</v>
      </c>
      <c r="O2524" s="14">
        <v>0</v>
      </c>
      <c r="P2524" s="14">
        <v>1.0576569324201901</v>
      </c>
      <c r="Q2524">
        <v>10.055390431731899</v>
      </c>
      <c r="R2524">
        <v>2.2018773885109599</v>
      </c>
      <c r="S2524">
        <v>9.64</v>
      </c>
      <c r="T2524" t="e">
        <f t="shared" si="1526"/>
        <v>#NUM!</v>
      </c>
    </row>
    <row r="2525" spans="1:20">
      <c r="A2525" s="7" t="s">
        <v>1370</v>
      </c>
      <c r="B2525" t="s">
        <v>41</v>
      </c>
      <c r="C2525" t="str">
        <f t="shared" ref="C2525:C2533" si="1539">C2524</f>
        <v>China Suntien Green Energy Corp Ltd</v>
      </c>
      <c r="D2525">
        <v>65.386928327456801</v>
      </c>
      <c r="E2525">
        <v>65.386928327456801</v>
      </c>
      <c r="F2525">
        <v>82.1319411485524</v>
      </c>
      <c r="G2525">
        <v>47.2254854194396</v>
      </c>
      <c r="H2525">
        <v>69.23328907618</v>
      </c>
      <c r="I2525" t="str">
        <f t="shared" ref="I2525:I2533" si="1540">I2524</f>
        <v>Energy</v>
      </c>
      <c r="J2525">
        <v>7796023728.0711098</v>
      </c>
      <c r="K2525" s="4">
        <v>30.7293991607892</v>
      </c>
      <c r="L2525" s="14">
        <v>3.7417827298000002</v>
      </c>
      <c r="M2525" s="14">
        <f t="shared" ref="M2525:M2533" si="1541">M2524</f>
        <v>34.108874326348499</v>
      </c>
      <c r="N2525" s="14">
        <f t="shared" ref="N2525:N2533" si="1542">N2524</f>
        <v>19.410592978771799</v>
      </c>
      <c r="O2525" s="14">
        <f t="shared" ref="O2525:O2533" si="1543">O2524</f>
        <v>0</v>
      </c>
      <c r="P2525" s="14">
        <f t="shared" ref="P2525:P2533" si="1544">P2524</f>
        <v>1.0576569324201901</v>
      </c>
      <c r="Q2525">
        <v>17.037863914999999</v>
      </c>
      <c r="R2525">
        <v>4.7923754181207103</v>
      </c>
      <c r="S2525">
        <v>17.21</v>
      </c>
      <c r="T2525">
        <f t="shared" si="1526"/>
        <v>-0.57956950160099385</v>
      </c>
    </row>
    <row r="2526" spans="1:20">
      <c r="A2526" s="7" t="s">
        <v>1370</v>
      </c>
      <c r="B2526" t="s">
        <v>42</v>
      </c>
      <c r="C2526" t="str">
        <f t="shared" si="1539"/>
        <v>China Suntien Green Energy Corp Ltd</v>
      </c>
      <c r="D2526">
        <v>68.585112891616305</v>
      </c>
      <c r="E2526">
        <v>68.585112891616305</v>
      </c>
      <c r="F2526">
        <v>79.578511737568903</v>
      </c>
      <c r="G2526">
        <v>51.445981554677203</v>
      </c>
      <c r="H2526">
        <v>79.107909262391502</v>
      </c>
      <c r="I2526" t="str">
        <f t="shared" si="1540"/>
        <v>Energy</v>
      </c>
      <c r="J2526">
        <v>3664924129.0686998</v>
      </c>
      <c r="K2526" s="4">
        <v>29.330301174999999</v>
      </c>
      <c r="L2526" s="14">
        <v>4.3055206582999999</v>
      </c>
      <c r="M2526" s="14">
        <f t="shared" si="1541"/>
        <v>34.108874326348499</v>
      </c>
      <c r="N2526" s="14">
        <f t="shared" si="1542"/>
        <v>19.410592978771799</v>
      </c>
      <c r="O2526" s="14">
        <f t="shared" si="1543"/>
        <v>0</v>
      </c>
      <c r="P2526" s="14">
        <f t="shared" si="1544"/>
        <v>1.0576569324201901</v>
      </c>
      <c r="Q2526">
        <v>10.456089405</v>
      </c>
      <c r="R2526">
        <v>3.201801707</v>
      </c>
      <c r="S2526">
        <v>10.06</v>
      </c>
      <c r="T2526">
        <f t="shared" si="1526"/>
        <v>0.53692344555185489</v>
      </c>
    </row>
    <row r="2527" spans="1:20">
      <c r="A2527" s="7" t="s">
        <v>1370</v>
      </c>
      <c r="B2527" t="s">
        <v>43</v>
      </c>
      <c r="C2527" t="str">
        <f t="shared" si="1539"/>
        <v>China Suntien Green Energy Corp Ltd</v>
      </c>
      <c r="D2527">
        <v>68.0391338278109</v>
      </c>
      <c r="E2527">
        <v>68.0391338278109</v>
      </c>
      <c r="F2527">
        <v>73.076923076923094</v>
      </c>
      <c r="G2527">
        <v>51.1516563146998</v>
      </c>
      <c r="H2527">
        <v>86.712434757520896</v>
      </c>
      <c r="I2527" t="str">
        <f t="shared" si="1540"/>
        <v>Energy</v>
      </c>
      <c r="J2527">
        <v>1073056597.04749</v>
      </c>
      <c r="L2527" s="14">
        <v>4.2855907479999997</v>
      </c>
      <c r="M2527" s="14">
        <f t="shared" si="1541"/>
        <v>34.108874326348499</v>
      </c>
      <c r="N2527" s="14">
        <f t="shared" si="1542"/>
        <v>19.410592978771799</v>
      </c>
      <c r="O2527" s="14">
        <f t="shared" si="1543"/>
        <v>0</v>
      </c>
      <c r="P2527" s="14">
        <f t="shared" si="1544"/>
        <v>1.0576569324201901</v>
      </c>
      <c r="T2527" t="e">
        <f t="shared" si="1526"/>
        <v>#DIV/0!</v>
      </c>
    </row>
    <row r="2528" spans="1:20">
      <c r="A2528" s="7" t="s">
        <v>1370</v>
      </c>
      <c r="B2528" t="s">
        <v>44</v>
      </c>
      <c r="C2528" t="str">
        <f t="shared" si="1539"/>
        <v>China Suntien Green Energy Corp Ltd</v>
      </c>
      <c r="I2528" t="str">
        <f t="shared" si="1540"/>
        <v>Energy</v>
      </c>
      <c r="J2528">
        <v>958261380.31283903</v>
      </c>
      <c r="M2528" s="14">
        <f t="shared" si="1541"/>
        <v>34.108874326348499</v>
      </c>
      <c r="N2528" s="14">
        <f t="shared" si="1542"/>
        <v>19.410592978771799</v>
      </c>
      <c r="O2528" s="14">
        <f t="shared" si="1543"/>
        <v>0</v>
      </c>
      <c r="P2528" s="14">
        <f t="shared" si="1544"/>
        <v>1.0576569324201901</v>
      </c>
      <c r="T2528" t="e">
        <f t="shared" si="1526"/>
        <v>#DIV/0!</v>
      </c>
    </row>
    <row r="2529" spans="1:20">
      <c r="A2529" s="7" t="s">
        <v>1370</v>
      </c>
      <c r="B2529" t="s">
        <v>45</v>
      </c>
      <c r="C2529" t="str">
        <f t="shared" si="1539"/>
        <v>China Suntien Green Energy Corp Ltd</v>
      </c>
      <c r="I2529" t="str">
        <f t="shared" si="1540"/>
        <v>Energy</v>
      </c>
      <c r="J2529">
        <v>984356298.76353502</v>
      </c>
      <c r="M2529" s="14">
        <f t="shared" si="1541"/>
        <v>34.108874326348499</v>
      </c>
      <c r="N2529" s="14">
        <f t="shared" si="1542"/>
        <v>19.410592978771799</v>
      </c>
      <c r="O2529" s="14">
        <f t="shared" si="1543"/>
        <v>0</v>
      </c>
      <c r="P2529" s="14">
        <f t="shared" si="1544"/>
        <v>1.0576569324201901</v>
      </c>
      <c r="T2529" t="e">
        <f t="shared" si="1526"/>
        <v>#DIV/0!</v>
      </c>
    </row>
    <row r="2530" spans="1:20">
      <c r="A2530" s="7" t="s">
        <v>1370</v>
      </c>
      <c r="B2530" t="s">
        <v>46</v>
      </c>
      <c r="C2530" t="str">
        <f t="shared" si="1539"/>
        <v>China Suntien Green Energy Corp Ltd</v>
      </c>
      <c r="I2530" t="str">
        <f t="shared" si="1540"/>
        <v>Energy</v>
      </c>
      <c r="J2530">
        <v>479122063.94036698</v>
      </c>
      <c r="M2530" s="14">
        <f t="shared" si="1541"/>
        <v>34.108874326348499</v>
      </c>
      <c r="N2530" s="14">
        <f t="shared" si="1542"/>
        <v>19.410592978771799</v>
      </c>
      <c r="O2530" s="14">
        <f t="shared" si="1543"/>
        <v>0</v>
      </c>
      <c r="P2530" s="14">
        <f t="shared" si="1544"/>
        <v>1.0576569324201901</v>
      </c>
      <c r="T2530" t="e">
        <f t="shared" si="1526"/>
        <v>#DIV/0!</v>
      </c>
    </row>
    <row r="2531" spans="1:20">
      <c r="A2531" s="7" t="s">
        <v>1370</v>
      </c>
      <c r="B2531" t="s">
        <v>47</v>
      </c>
      <c r="C2531" t="str">
        <f t="shared" si="1539"/>
        <v>China Suntien Green Energy Corp Ltd</v>
      </c>
      <c r="I2531" t="str">
        <f t="shared" si="1540"/>
        <v>Energy</v>
      </c>
      <c r="J2531">
        <v>594417993.45040703</v>
      </c>
      <c r="M2531" s="14">
        <f t="shared" si="1541"/>
        <v>34.108874326348499</v>
      </c>
      <c r="N2531" s="14">
        <f t="shared" si="1542"/>
        <v>19.410592978771799</v>
      </c>
      <c r="O2531" s="14">
        <f t="shared" si="1543"/>
        <v>0</v>
      </c>
      <c r="P2531" s="14">
        <f t="shared" si="1544"/>
        <v>1.0576569324201901</v>
      </c>
      <c r="T2531" t="e">
        <f t="shared" si="1526"/>
        <v>#DIV/0!</v>
      </c>
    </row>
    <row r="2532" spans="1:20">
      <c r="A2532" s="7" t="s">
        <v>1370</v>
      </c>
      <c r="B2532" t="s">
        <v>48</v>
      </c>
      <c r="C2532" t="str">
        <f t="shared" si="1539"/>
        <v>China Suntien Green Energy Corp Ltd</v>
      </c>
      <c r="I2532" t="str">
        <f t="shared" si="1540"/>
        <v>Energy</v>
      </c>
      <c r="J2532">
        <v>776207774.44865704</v>
      </c>
      <c r="M2532" s="14">
        <f t="shared" si="1541"/>
        <v>34.108874326348499</v>
      </c>
      <c r="N2532" s="14">
        <f t="shared" si="1542"/>
        <v>19.410592978771799</v>
      </c>
      <c r="O2532" s="14">
        <f t="shared" si="1543"/>
        <v>0</v>
      </c>
      <c r="P2532" s="14">
        <f t="shared" si="1544"/>
        <v>1.0576569324201901</v>
      </c>
      <c r="T2532" t="e">
        <f t="shared" si="1526"/>
        <v>#DIV/0!</v>
      </c>
    </row>
    <row r="2533" spans="1:20">
      <c r="A2533" s="7" t="s">
        <v>1370</v>
      </c>
      <c r="B2533" t="s">
        <v>60</v>
      </c>
      <c r="C2533" t="str">
        <f t="shared" si="1539"/>
        <v>China Suntien Green Energy Corp Ltd</v>
      </c>
      <c r="I2533" t="str">
        <f t="shared" si="1540"/>
        <v>Energy</v>
      </c>
      <c r="J2533">
        <v>1215384179.37011</v>
      </c>
      <c r="M2533" s="14">
        <f t="shared" si="1541"/>
        <v>34.108874326348499</v>
      </c>
      <c r="N2533" s="14">
        <f t="shared" si="1542"/>
        <v>19.410592978771799</v>
      </c>
      <c r="O2533" s="14">
        <f t="shared" si="1543"/>
        <v>0</v>
      </c>
      <c r="P2533" s="14">
        <f t="shared" si="1544"/>
        <v>1.0576569324201901</v>
      </c>
      <c r="T2533" t="e">
        <f t="shared" si="1526"/>
        <v>#DIV/0!</v>
      </c>
    </row>
    <row r="2534" spans="1:20">
      <c r="A2534" s="7" t="s">
        <v>1372</v>
      </c>
      <c r="B2534" t="s">
        <v>40</v>
      </c>
      <c r="C2534" t="s">
        <v>1373</v>
      </c>
      <c r="D2534">
        <v>73.913046759748596</v>
      </c>
      <c r="E2534">
        <v>73.913046759748596</v>
      </c>
      <c r="F2534">
        <v>77.086843253598801</v>
      </c>
      <c r="G2534">
        <v>62.989432287294498</v>
      </c>
      <c r="H2534">
        <v>93.387718473107398</v>
      </c>
      <c r="I2534" t="s">
        <v>112</v>
      </c>
      <c r="J2534">
        <v>144669788935.70599</v>
      </c>
      <c r="K2534" s="4">
        <v>10.860093049829301</v>
      </c>
      <c r="L2534" s="14">
        <v>6.6366375894000003</v>
      </c>
      <c r="M2534" s="14">
        <v>29.7239055776896</v>
      </c>
      <c r="N2534" s="14">
        <v>34.110879628768103</v>
      </c>
      <c r="O2534" s="14">
        <v>0</v>
      </c>
      <c r="P2534" s="14">
        <v>0.435311888273125</v>
      </c>
      <c r="Q2534">
        <v>4.9298270601551</v>
      </c>
      <c r="R2534">
        <v>1.5660264291229999</v>
      </c>
      <c r="S2534">
        <v>67.67</v>
      </c>
      <c r="T2534" t="e">
        <f t="shared" si="1526"/>
        <v>#NUM!</v>
      </c>
    </row>
    <row r="2535" spans="1:20">
      <c r="A2535" s="7" t="s">
        <v>1372</v>
      </c>
      <c r="B2535" t="s">
        <v>41</v>
      </c>
      <c r="C2535" t="str">
        <f t="shared" ref="C2535:C2543" si="1545">C2534</f>
        <v>China Mobile Ltd</v>
      </c>
      <c r="D2535">
        <v>71.643640684286495</v>
      </c>
      <c r="E2535">
        <v>73.459695161676507</v>
      </c>
      <c r="F2535">
        <v>78.328071527415204</v>
      </c>
      <c r="G2535">
        <v>62.5616896293906</v>
      </c>
      <c r="H2535">
        <v>91.583828821027893</v>
      </c>
      <c r="I2535" t="str">
        <f t="shared" ref="I2535:I2543" si="1546">I2534</f>
        <v>Communication Services</v>
      </c>
      <c r="J2535">
        <v>122919084581.38901</v>
      </c>
      <c r="L2535" s="14">
        <v>6.5804519184999997</v>
      </c>
      <c r="M2535" s="14">
        <f t="shared" ref="M2535:M2543" si="1547">M2534</f>
        <v>29.7239055776896</v>
      </c>
      <c r="N2535" s="14">
        <f t="shared" ref="N2535:N2543" si="1548">N2534</f>
        <v>34.110879628768103</v>
      </c>
      <c r="O2535" s="14">
        <f t="shared" ref="O2535:O2543" si="1549">O2534</f>
        <v>0</v>
      </c>
      <c r="P2535" s="14">
        <f t="shared" ref="P2535:P2543" si="1550">P2534</f>
        <v>0.435311888273125</v>
      </c>
      <c r="T2535" t="e">
        <f t="shared" si="1526"/>
        <v>#DIV/0!</v>
      </c>
    </row>
    <row r="2536" spans="1:20">
      <c r="A2536" s="7" t="s">
        <v>1372</v>
      </c>
      <c r="B2536" t="s">
        <v>42</v>
      </c>
      <c r="C2536" t="str">
        <f t="shared" si="1545"/>
        <v>China Mobile Ltd</v>
      </c>
      <c r="D2536">
        <v>73.605784779013007</v>
      </c>
      <c r="E2536">
        <v>73.605784779013007</v>
      </c>
      <c r="F2536">
        <v>79.066981316227896</v>
      </c>
      <c r="G2536">
        <v>63.151562393950599</v>
      </c>
      <c r="H2536">
        <v>90.385391217189706</v>
      </c>
      <c r="I2536" t="str">
        <f t="shared" si="1546"/>
        <v>Communication Services</v>
      </c>
      <c r="J2536">
        <v>116741656546.75301</v>
      </c>
      <c r="L2536" s="14">
        <v>6.8814528768000001</v>
      </c>
      <c r="M2536" s="14">
        <f t="shared" si="1547"/>
        <v>29.7239055776896</v>
      </c>
      <c r="N2536" s="14">
        <f t="shared" si="1548"/>
        <v>34.110879628768103</v>
      </c>
      <c r="O2536" s="14">
        <f t="shared" si="1549"/>
        <v>0</v>
      </c>
      <c r="P2536" s="14">
        <f t="shared" si="1550"/>
        <v>0.435311888273125</v>
      </c>
      <c r="T2536" t="e">
        <f t="shared" si="1526"/>
        <v>#DIV/0!</v>
      </c>
    </row>
    <row r="2537" spans="1:20">
      <c r="A2537" s="7" t="s">
        <v>1372</v>
      </c>
      <c r="B2537" t="s">
        <v>43</v>
      </c>
      <c r="C2537" t="str">
        <f t="shared" si="1545"/>
        <v>China Mobile Ltd</v>
      </c>
      <c r="D2537">
        <v>68.823488567348505</v>
      </c>
      <c r="E2537">
        <v>68.823488567348505</v>
      </c>
      <c r="F2537">
        <v>66.203266269925606</v>
      </c>
      <c r="G2537">
        <v>62.464120760730502</v>
      </c>
      <c r="H2537">
        <v>83.586391096423299</v>
      </c>
      <c r="I2537" t="str">
        <f t="shared" si="1546"/>
        <v>Communication Services</v>
      </c>
      <c r="J2537">
        <v>172162275963.22198</v>
      </c>
      <c r="M2537" s="14">
        <f t="shared" si="1547"/>
        <v>29.7239055776896</v>
      </c>
      <c r="N2537" s="14">
        <f t="shared" si="1548"/>
        <v>34.110879628768103</v>
      </c>
      <c r="O2537" s="14">
        <f t="shared" si="1549"/>
        <v>0</v>
      </c>
      <c r="P2537" s="14">
        <f t="shared" si="1550"/>
        <v>0.435311888273125</v>
      </c>
      <c r="T2537" t="e">
        <f t="shared" si="1526"/>
        <v>#DIV/0!</v>
      </c>
    </row>
    <row r="2538" spans="1:20">
      <c r="A2538" s="7" t="s">
        <v>1372</v>
      </c>
      <c r="B2538" t="s">
        <v>44</v>
      </c>
      <c r="C2538" t="str">
        <f t="shared" si="1545"/>
        <v>China Mobile Ltd</v>
      </c>
      <c r="D2538">
        <v>70.091678981324094</v>
      </c>
      <c r="E2538">
        <v>70.091678981324094</v>
      </c>
      <c r="F2538">
        <v>70.454457650310701</v>
      </c>
      <c r="G2538">
        <v>68.698803111173902</v>
      </c>
      <c r="H2538">
        <v>72.607038608013497</v>
      </c>
      <c r="I2538" t="str">
        <f t="shared" si="1546"/>
        <v>Communication Services</v>
      </c>
      <c r="J2538">
        <v>197002826570.76501</v>
      </c>
      <c r="M2538" s="14">
        <f t="shared" si="1547"/>
        <v>29.7239055776896</v>
      </c>
      <c r="N2538" s="14">
        <f t="shared" si="1548"/>
        <v>34.110879628768103</v>
      </c>
      <c r="O2538" s="14">
        <f t="shared" si="1549"/>
        <v>0</v>
      </c>
      <c r="P2538" s="14">
        <f t="shared" si="1550"/>
        <v>0.435311888273125</v>
      </c>
      <c r="T2538" t="e">
        <f t="shared" si="1526"/>
        <v>#DIV/0!</v>
      </c>
    </row>
    <row r="2539" spans="1:20">
      <c r="A2539" s="7" t="s">
        <v>1372</v>
      </c>
      <c r="B2539" t="s">
        <v>45</v>
      </c>
      <c r="C2539" t="str">
        <f t="shared" si="1545"/>
        <v>China Mobile Ltd</v>
      </c>
      <c r="D2539">
        <v>72.272345739960997</v>
      </c>
      <c r="E2539">
        <v>72.272345739960997</v>
      </c>
      <c r="F2539">
        <v>72.133341224124706</v>
      </c>
      <c r="G2539">
        <v>67.587997257948004</v>
      </c>
      <c r="H2539">
        <v>81.773636991028297</v>
      </c>
      <c r="I2539" t="str">
        <f t="shared" si="1546"/>
        <v>Communication Services</v>
      </c>
      <c r="J2539">
        <v>207700639938.97601</v>
      </c>
      <c r="M2539" s="14">
        <f t="shared" si="1547"/>
        <v>29.7239055776896</v>
      </c>
      <c r="N2539" s="14">
        <f t="shared" si="1548"/>
        <v>34.110879628768103</v>
      </c>
      <c r="O2539" s="14">
        <f t="shared" si="1549"/>
        <v>0</v>
      </c>
      <c r="P2539" s="14">
        <f t="shared" si="1550"/>
        <v>0.435311888273125</v>
      </c>
      <c r="T2539" t="e">
        <f t="shared" si="1526"/>
        <v>#DIV/0!</v>
      </c>
    </row>
    <row r="2540" spans="1:20">
      <c r="A2540" s="7" t="s">
        <v>1372</v>
      </c>
      <c r="B2540" t="s">
        <v>46</v>
      </c>
      <c r="C2540" t="str">
        <f t="shared" si="1545"/>
        <v>China Mobile Ltd</v>
      </c>
      <c r="D2540">
        <v>57.965695620458398</v>
      </c>
      <c r="E2540">
        <v>57.965695620458398</v>
      </c>
      <c r="F2540">
        <v>65.748709122203095</v>
      </c>
      <c r="G2540">
        <v>44.866215861066898</v>
      </c>
      <c r="H2540">
        <v>78.270453008789701</v>
      </c>
      <c r="I2540" t="str">
        <f t="shared" si="1546"/>
        <v>Communication Services</v>
      </c>
      <c r="J2540">
        <v>217057388237.629</v>
      </c>
      <c r="M2540" s="14">
        <f t="shared" si="1547"/>
        <v>29.7239055776896</v>
      </c>
      <c r="N2540" s="14">
        <f t="shared" si="1548"/>
        <v>34.110879628768103</v>
      </c>
      <c r="O2540" s="14">
        <f t="shared" si="1549"/>
        <v>0</v>
      </c>
      <c r="P2540" s="14">
        <f t="shared" si="1550"/>
        <v>0.435311888273125</v>
      </c>
      <c r="T2540" t="e">
        <f t="shared" si="1526"/>
        <v>#DIV/0!</v>
      </c>
    </row>
    <row r="2541" spans="1:20">
      <c r="A2541" s="7" t="s">
        <v>1372</v>
      </c>
      <c r="B2541" t="s">
        <v>47</v>
      </c>
      <c r="C2541" t="str">
        <f t="shared" si="1545"/>
        <v>China Mobile Ltd</v>
      </c>
      <c r="D2541">
        <v>65.759437181602706</v>
      </c>
      <c r="E2541">
        <v>65.759437181602706</v>
      </c>
      <c r="F2541">
        <v>71.200820506228695</v>
      </c>
      <c r="G2541">
        <v>53.443990573448502</v>
      </c>
      <c r="H2541">
        <v>86.287022330187796</v>
      </c>
      <c r="I2541" t="str">
        <f t="shared" si="1546"/>
        <v>Communication Services</v>
      </c>
      <c r="J2541">
        <v>231171824039.367</v>
      </c>
      <c r="M2541" s="14">
        <f t="shared" si="1547"/>
        <v>29.7239055776896</v>
      </c>
      <c r="N2541" s="14">
        <f t="shared" si="1548"/>
        <v>34.110879628768103</v>
      </c>
      <c r="O2541" s="14">
        <f t="shared" si="1549"/>
        <v>0</v>
      </c>
      <c r="P2541" s="14">
        <f t="shared" si="1550"/>
        <v>0.435311888273125</v>
      </c>
      <c r="T2541" t="e">
        <f t="shared" si="1526"/>
        <v>#DIV/0!</v>
      </c>
    </row>
    <row r="2542" spans="1:20">
      <c r="A2542" s="7" t="s">
        <v>1372</v>
      </c>
      <c r="B2542" t="s">
        <v>48</v>
      </c>
      <c r="C2542" t="str">
        <f t="shared" si="1545"/>
        <v>China Mobile Ltd</v>
      </c>
      <c r="D2542">
        <v>67.424482733761096</v>
      </c>
      <c r="E2542">
        <v>67.424482733761096</v>
      </c>
      <c r="F2542">
        <v>71.561996779388096</v>
      </c>
      <c r="G2542">
        <v>56.307147761441399</v>
      </c>
      <c r="H2542">
        <v>86.548821548821493</v>
      </c>
      <c r="I2542" t="str">
        <f t="shared" si="1546"/>
        <v>Communication Services</v>
      </c>
      <c r="J2542">
        <v>238551110360.98401</v>
      </c>
      <c r="M2542" s="14">
        <f t="shared" si="1547"/>
        <v>29.7239055776896</v>
      </c>
      <c r="N2542" s="14">
        <f t="shared" si="1548"/>
        <v>34.110879628768103</v>
      </c>
      <c r="O2542" s="14">
        <f t="shared" si="1549"/>
        <v>0</v>
      </c>
      <c r="P2542" s="14">
        <f t="shared" si="1550"/>
        <v>0.435311888273125</v>
      </c>
      <c r="T2542" t="e">
        <f t="shared" si="1526"/>
        <v>#DIV/0!</v>
      </c>
    </row>
    <row r="2543" spans="1:20">
      <c r="A2543" s="7" t="s">
        <v>1372</v>
      </c>
      <c r="B2543" t="s">
        <v>60</v>
      </c>
      <c r="C2543" t="str">
        <f t="shared" si="1545"/>
        <v>China Mobile Ltd</v>
      </c>
      <c r="D2543">
        <v>63.015380169210701</v>
      </c>
      <c r="E2543">
        <v>63.015380169210701</v>
      </c>
      <c r="F2543">
        <v>69.875479395765595</v>
      </c>
      <c r="G2543">
        <v>52.462764462644103</v>
      </c>
      <c r="H2543">
        <v>78.919827818132902</v>
      </c>
      <c r="I2543" t="str">
        <f t="shared" si="1546"/>
        <v>Communication Services</v>
      </c>
      <c r="J2543">
        <v>208445431796.79599</v>
      </c>
      <c r="M2543" s="14">
        <f t="shared" si="1547"/>
        <v>29.7239055776896</v>
      </c>
      <c r="N2543" s="14">
        <f t="shared" si="1548"/>
        <v>34.110879628768103</v>
      </c>
      <c r="O2543" s="14">
        <f t="shared" si="1549"/>
        <v>0</v>
      </c>
      <c r="P2543" s="14">
        <f t="shared" si="1550"/>
        <v>0.435311888273125</v>
      </c>
      <c r="T2543" t="e">
        <f t="shared" si="1526"/>
        <v>#DIV/0!</v>
      </c>
    </row>
    <row r="2544" spans="1:20">
      <c r="A2544" s="7" t="s">
        <v>1374</v>
      </c>
      <c r="B2544" t="s">
        <v>40</v>
      </c>
      <c r="C2544" t="s">
        <v>1375</v>
      </c>
      <c r="D2544">
        <v>57.903219202648202</v>
      </c>
      <c r="E2544">
        <v>57.903219202648202</v>
      </c>
      <c r="F2544">
        <v>50.0666882421339</v>
      </c>
      <c r="G2544">
        <v>50.230999362909998</v>
      </c>
      <c r="H2544">
        <v>83.078923325602602</v>
      </c>
      <c r="I2544" t="s">
        <v>66</v>
      </c>
      <c r="J2544">
        <v>63591470380.519699</v>
      </c>
      <c r="K2544" s="4">
        <v>5.5882969297455496</v>
      </c>
      <c r="L2544" s="14">
        <v>9.3254532186999999</v>
      </c>
      <c r="M2544" s="14">
        <v>39.667185966252198</v>
      </c>
      <c r="N2544" s="14">
        <v>24.968903753144499</v>
      </c>
      <c r="O2544" s="14">
        <v>0</v>
      </c>
      <c r="P2544" s="14">
        <v>1.1791801549310901</v>
      </c>
      <c r="Q2544">
        <v>3.4405729425281999</v>
      </c>
      <c r="R2544">
        <v>1.8857893177918099</v>
      </c>
      <c r="S2544">
        <v>15.2</v>
      </c>
      <c r="T2544" t="e">
        <f t="shared" si="1526"/>
        <v>#NUM!</v>
      </c>
    </row>
    <row r="2545" spans="1:20">
      <c r="A2545" s="7" t="s">
        <v>1374</v>
      </c>
      <c r="B2545" t="s">
        <v>41</v>
      </c>
      <c r="C2545" t="str">
        <f t="shared" ref="C2545:C2553" si="1551">C2544</f>
        <v>CNOOC Ltd</v>
      </c>
      <c r="D2545">
        <v>57.624927185589598</v>
      </c>
      <c r="E2545">
        <v>57.624927185589598</v>
      </c>
      <c r="F2545">
        <v>47.393802701967502</v>
      </c>
      <c r="G2545">
        <v>49.996683242163897</v>
      </c>
      <c r="H2545">
        <v>86.234278127345107</v>
      </c>
      <c r="I2545" t="str">
        <f t="shared" ref="I2545:I2553" si="1552">I2544</f>
        <v>Energy</v>
      </c>
      <c r="J2545">
        <v>45988746703.548103</v>
      </c>
      <c r="L2545" s="14">
        <v>3.3746520787000001</v>
      </c>
      <c r="M2545" s="14">
        <f t="shared" ref="M2545:M2553" si="1553">M2544</f>
        <v>39.667185966252198</v>
      </c>
      <c r="N2545" s="14">
        <f t="shared" ref="N2545:N2553" si="1554">N2544</f>
        <v>24.968903753144499</v>
      </c>
      <c r="O2545" s="14">
        <f t="shared" ref="O2545:O2553" si="1555">O2544</f>
        <v>0</v>
      </c>
      <c r="P2545" s="14">
        <f t="shared" ref="P2545:P2553" si="1556">P2544</f>
        <v>1.1791801549310901</v>
      </c>
      <c r="T2545" t="e">
        <f t="shared" si="1526"/>
        <v>#DIV/0!</v>
      </c>
    </row>
    <row r="2546" spans="1:20">
      <c r="A2546" s="7" t="s">
        <v>1374</v>
      </c>
      <c r="B2546" t="s">
        <v>42</v>
      </c>
      <c r="C2546" t="str">
        <f t="shared" si="1551"/>
        <v>CNOOC Ltd</v>
      </c>
      <c r="D2546">
        <v>58.957250885772403</v>
      </c>
      <c r="E2546">
        <v>58.957250885772403</v>
      </c>
      <c r="F2546">
        <v>49.255436255249897</v>
      </c>
      <c r="G2546">
        <v>51.731398761251299</v>
      </c>
      <c r="H2546">
        <v>86.072681965935104</v>
      </c>
      <c r="I2546" t="str">
        <f t="shared" si="1552"/>
        <v>Energy</v>
      </c>
      <c r="J2546">
        <v>41351435569.459297</v>
      </c>
      <c r="L2546" s="14">
        <v>8.4544031895000007</v>
      </c>
      <c r="M2546" s="14">
        <f t="shared" si="1553"/>
        <v>39.667185966252198</v>
      </c>
      <c r="N2546" s="14">
        <f t="shared" si="1554"/>
        <v>24.968903753144499</v>
      </c>
      <c r="O2546" s="14">
        <f t="shared" si="1555"/>
        <v>0</v>
      </c>
      <c r="P2546" s="14">
        <f t="shared" si="1556"/>
        <v>1.1791801549310901</v>
      </c>
      <c r="T2546" t="e">
        <f t="shared" si="1526"/>
        <v>#DIV/0!</v>
      </c>
    </row>
    <row r="2547" spans="1:20">
      <c r="A2547" s="7" t="s">
        <v>1374</v>
      </c>
      <c r="B2547" t="s">
        <v>43</v>
      </c>
      <c r="C2547" t="str">
        <f t="shared" si="1551"/>
        <v>CNOOC Ltd</v>
      </c>
      <c r="D2547">
        <v>56.480598754510098</v>
      </c>
      <c r="E2547">
        <v>56.480598754510098</v>
      </c>
      <c r="F2547">
        <v>47.965451186840397</v>
      </c>
      <c r="G2547">
        <v>48.645560979454103</v>
      </c>
      <c r="H2547">
        <v>82.941965885942494</v>
      </c>
      <c r="I2547" t="str">
        <f t="shared" si="1552"/>
        <v>Energy</v>
      </c>
      <c r="J2547">
        <v>74278694422.675201</v>
      </c>
      <c r="M2547" s="14">
        <f t="shared" si="1553"/>
        <v>39.667185966252198</v>
      </c>
      <c r="N2547" s="14">
        <f t="shared" si="1554"/>
        <v>24.968903753144499</v>
      </c>
      <c r="O2547" s="14">
        <f t="shared" si="1555"/>
        <v>0</v>
      </c>
      <c r="P2547" s="14">
        <f t="shared" si="1556"/>
        <v>1.1791801549310901</v>
      </c>
      <c r="T2547" t="e">
        <f t="shared" si="1526"/>
        <v>#DIV/0!</v>
      </c>
    </row>
    <row r="2548" spans="1:20">
      <c r="A2548" s="7" t="s">
        <v>1374</v>
      </c>
      <c r="B2548" t="s">
        <v>44</v>
      </c>
      <c r="C2548" t="str">
        <f t="shared" si="1551"/>
        <v>CNOOC Ltd</v>
      </c>
      <c r="D2548">
        <v>58.652215564500302</v>
      </c>
      <c r="E2548">
        <v>58.652215564500302</v>
      </c>
      <c r="F2548">
        <v>50.536523593708303</v>
      </c>
      <c r="G2548">
        <v>52.901788756156201</v>
      </c>
      <c r="H2548">
        <v>80.810158263209502</v>
      </c>
      <c r="I2548" t="str">
        <f t="shared" si="1552"/>
        <v>Energy</v>
      </c>
      <c r="J2548">
        <v>68982215080.942307</v>
      </c>
      <c r="M2548" s="14">
        <f t="shared" si="1553"/>
        <v>39.667185966252198</v>
      </c>
      <c r="N2548" s="14">
        <f t="shared" si="1554"/>
        <v>24.968903753144499</v>
      </c>
      <c r="O2548" s="14">
        <f t="shared" si="1555"/>
        <v>0</v>
      </c>
      <c r="P2548" s="14">
        <f t="shared" si="1556"/>
        <v>1.1791801549310901</v>
      </c>
      <c r="T2548" t="e">
        <f t="shared" si="1526"/>
        <v>#DIV/0!</v>
      </c>
    </row>
    <row r="2549" spans="1:20">
      <c r="A2549" s="7" t="s">
        <v>1374</v>
      </c>
      <c r="B2549" t="s">
        <v>45</v>
      </c>
      <c r="C2549" t="str">
        <f t="shared" si="1551"/>
        <v>CNOOC Ltd</v>
      </c>
      <c r="D2549">
        <v>65.068503090741203</v>
      </c>
      <c r="E2549">
        <v>65.068503090741203</v>
      </c>
      <c r="F2549">
        <v>57.829894627044098</v>
      </c>
      <c r="G2549">
        <v>61.968179501178803</v>
      </c>
      <c r="H2549">
        <v>81.214039238883899</v>
      </c>
      <c r="I2549" t="str">
        <f t="shared" si="1552"/>
        <v>Energy</v>
      </c>
      <c r="J2549">
        <v>64120069649.089897</v>
      </c>
      <c r="M2549" s="14">
        <f t="shared" si="1553"/>
        <v>39.667185966252198</v>
      </c>
      <c r="N2549" s="14">
        <f t="shared" si="1554"/>
        <v>24.968903753144499</v>
      </c>
      <c r="O2549" s="14">
        <f t="shared" si="1555"/>
        <v>0</v>
      </c>
      <c r="P2549" s="14">
        <f t="shared" si="1556"/>
        <v>1.1791801549310901</v>
      </c>
      <c r="T2549" t="e">
        <f t="shared" si="1526"/>
        <v>#DIV/0!</v>
      </c>
    </row>
    <row r="2550" spans="1:20">
      <c r="A2550" s="7" t="s">
        <v>1374</v>
      </c>
      <c r="B2550" t="s">
        <v>46</v>
      </c>
      <c r="C2550" t="str">
        <f t="shared" si="1551"/>
        <v>CNOOC Ltd</v>
      </c>
      <c r="D2550">
        <v>40.964241422944603</v>
      </c>
      <c r="E2550">
        <v>40.964241422944603</v>
      </c>
      <c r="F2550">
        <v>28.459319132081799</v>
      </c>
      <c r="G2550">
        <v>26.572776047075099</v>
      </c>
      <c r="H2550">
        <v>84.969574036511105</v>
      </c>
      <c r="I2550" t="str">
        <f t="shared" si="1552"/>
        <v>Energy</v>
      </c>
      <c r="J2550">
        <v>55851784610.051399</v>
      </c>
      <c r="M2550" s="14">
        <f t="shared" si="1553"/>
        <v>39.667185966252198</v>
      </c>
      <c r="N2550" s="14">
        <f t="shared" si="1554"/>
        <v>24.968903753144499</v>
      </c>
      <c r="O2550" s="14">
        <f t="shared" si="1555"/>
        <v>0</v>
      </c>
      <c r="P2550" s="14">
        <f t="shared" si="1556"/>
        <v>1.1791801549310901</v>
      </c>
      <c r="T2550" t="e">
        <f t="shared" si="1526"/>
        <v>#DIV/0!</v>
      </c>
    </row>
    <row r="2551" spans="1:20">
      <c r="A2551" s="7" t="s">
        <v>1374</v>
      </c>
      <c r="B2551" t="s">
        <v>47</v>
      </c>
      <c r="C2551" t="str">
        <f t="shared" si="1551"/>
        <v>CNOOC Ltd</v>
      </c>
      <c r="D2551">
        <v>40.9081686442088</v>
      </c>
      <c r="E2551">
        <v>40.9081686442088</v>
      </c>
      <c r="F2551">
        <v>27.3780719878208</v>
      </c>
      <c r="G2551">
        <v>29.7897196261681</v>
      </c>
      <c r="H2551">
        <v>80.580211155750703</v>
      </c>
      <c r="I2551" t="str">
        <f t="shared" si="1552"/>
        <v>Energy</v>
      </c>
      <c r="J2551">
        <v>46490363968.320396</v>
      </c>
      <c r="M2551" s="14">
        <f t="shared" si="1553"/>
        <v>39.667185966252198</v>
      </c>
      <c r="N2551" s="14">
        <f t="shared" si="1554"/>
        <v>24.968903753144499</v>
      </c>
      <c r="O2551" s="14">
        <f t="shared" si="1555"/>
        <v>0</v>
      </c>
      <c r="P2551" s="14">
        <f t="shared" si="1556"/>
        <v>1.1791801549310901</v>
      </c>
      <c r="T2551" t="e">
        <f t="shared" si="1526"/>
        <v>#DIV/0!</v>
      </c>
    </row>
    <row r="2552" spans="1:20">
      <c r="A2552" s="7" t="s">
        <v>1374</v>
      </c>
      <c r="B2552" t="s">
        <v>48</v>
      </c>
      <c r="C2552" t="str">
        <f t="shared" si="1551"/>
        <v>CNOOC Ltd</v>
      </c>
      <c r="D2552">
        <v>45.990155644994097</v>
      </c>
      <c r="E2552">
        <v>45.990155644994097</v>
      </c>
      <c r="F2552">
        <v>32.701766182535401</v>
      </c>
      <c r="G2552">
        <v>36.484549715167901</v>
      </c>
      <c r="H2552">
        <v>82.431457431457403</v>
      </c>
      <c r="I2552" t="str">
        <f t="shared" si="1552"/>
        <v>Energy</v>
      </c>
      <c r="J2552">
        <v>60114968205.648804</v>
      </c>
      <c r="M2552" s="14">
        <f t="shared" si="1553"/>
        <v>39.667185966252198</v>
      </c>
      <c r="N2552" s="14">
        <f t="shared" si="1554"/>
        <v>24.968903753144499</v>
      </c>
      <c r="O2552" s="14">
        <f t="shared" si="1555"/>
        <v>0</v>
      </c>
      <c r="P2552" s="14">
        <f t="shared" si="1556"/>
        <v>1.1791801549310901</v>
      </c>
      <c r="T2552" t="e">
        <f t="shared" si="1526"/>
        <v>#DIV/0!</v>
      </c>
    </row>
    <row r="2553" spans="1:20">
      <c r="A2553" s="7" t="s">
        <v>1374</v>
      </c>
      <c r="B2553" t="s">
        <v>60</v>
      </c>
      <c r="C2553" t="str">
        <f t="shared" si="1551"/>
        <v>CNOOC Ltd</v>
      </c>
      <c r="D2553">
        <v>50.799006189627796</v>
      </c>
      <c r="E2553">
        <v>50.799006189627796</v>
      </c>
      <c r="F2553">
        <v>37.673790054742398</v>
      </c>
      <c r="G2553">
        <v>44.143302180685303</v>
      </c>
      <c r="H2553">
        <v>81.918662003407704</v>
      </c>
      <c r="I2553" t="str">
        <f t="shared" si="1552"/>
        <v>Energy</v>
      </c>
      <c r="J2553">
        <v>83032360299.373199</v>
      </c>
      <c r="M2553" s="14">
        <f t="shared" si="1553"/>
        <v>39.667185966252198</v>
      </c>
      <c r="N2553" s="14">
        <f t="shared" si="1554"/>
        <v>24.968903753144499</v>
      </c>
      <c r="O2553" s="14">
        <f t="shared" si="1555"/>
        <v>0</v>
      </c>
      <c r="P2553" s="14">
        <f t="shared" si="1556"/>
        <v>1.1791801549310901</v>
      </c>
      <c r="T2553" t="e">
        <f t="shared" si="1526"/>
        <v>#DIV/0!</v>
      </c>
    </row>
    <row r="2554" spans="1:20">
      <c r="A2554" s="7" t="s">
        <v>1376</v>
      </c>
      <c r="B2554" t="s">
        <v>40</v>
      </c>
      <c r="C2554" t="s">
        <v>1377</v>
      </c>
      <c r="D2554">
        <v>30.875024140234299</v>
      </c>
      <c r="E2554">
        <v>30.875024140234299</v>
      </c>
      <c r="F2554">
        <v>19.1316528334943</v>
      </c>
      <c r="G2554">
        <v>38.606819181589699</v>
      </c>
      <c r="H2554">
        <v>24.919677272618401</v>
      </c>
      <c r="I2554" t="s">
        <v>38</v>
      </c>
      <c r="J2554">
        <v>2246957909.7163401</v>
      </c>
      <c r="K2554" s="4">
        <v>6.1274936462068696</v>
      </c>
      <c r="L2554" s="14">
        <v>0.86080622259999995</v>
      </c>
      <c r="M2554" s="14">
        <v>19.943947806970101</v>
      </c>
      <c r="N2554" s="14">
        <v>16.707579551217201</v>
      </c>
      <c r="O2554" s="14">
        <v>0.93285307781625004</v>
      </c>
      <c r="P2554" s="14">
        <v>0.78241924938295704</v>
      </c>
      <c r="Q2554">
        <v>0.40909168266024898</v>
      </c>
      <c r="R2554">
        <v>1.13596535552222</v>
      </c>
      <c r="S2554">
        <v>3.52</v>
      </c>
      <c r="T2554" t="e">
        <f t="shared" si="1526"/>
        <v>#NUM!</v>
      </c>
    </row>
    <row r="2555" spans="1:20">
      <c r="A2555" s="7" t="s">
        <v>1376</v>
      </c>
      <c r="B2555" t="s">
        <v>41</v>
      </c>
      <c r="C2555" t="str">
        <f t="shared" ref="C2555:C2563" si="1557">C2554</f>
        <v>Bank of XiAn Co Ltd</v>
      </c>
      <c r="I2555" t="str">
        <f t="shared" ref="I2555:I2563" si="1558">I2554</f>
        <v>Financials</v>
      </c>
      <c r="J2555">
        <v>3008628817.7925401</v>
      </c>
      <c r="K2555" s="4">
        <v>6.8358133030000001</v>
      </c>
      <c r="L2555" s="14">
        <v>0.94390943419999995</v>
      </c>
      <c r="M2555" s="14">
        <f t="shared" ref="M2555:M2563" si="1559">M2554</f>
        <v>19.943947806970101</v>
      </c>
      <c r="N2555" s="14">
        <f t="shared" ref="N2555:N2563" si="1560">N2554</f>
        <v>16.707579551217201</v>
      </c>
      <c r="O2555" s="14">
        <f t="shared" ref="O2555:O2563" si="1561">O2554</f>
        <v>0.93285307781625004</v>
      </c>
      <c r="P2555" s="14">
        <f t="shared" ref="P2555:P2563" si="1562">P2554</f>
        <v>0.78241924938295704</v>
      </c>
      <c r="Q2555">
        <v>2.961208734</v>
      </c>
      <c r="R2555">
        <v>1.3762108470000001</v>
      </c>
      <c r="S2555">
        <v>4.3</v>
      </c>
      <c r="T2555">
        <f t="shared" si="1526"/>
        <v>-0.20015403308951102</v>
      </c>
    </row>
    <row r="2556" spans="1:20">
      <c r="A2556" s="7" t="s">
        <v>1376</v>
      </c>
      <c r="B2556" t="s">
        <v>42</v>
      </c>
      <c r="C2556" t="str">
        <f t="shared" si="1557"/>
        <v>Bank of XiAn Co Ltd</v>
      </c>
      <c r="I2556" t="str">
        <f t="shared" si="1558"/>
        <v>Financials</v>
      </c>
      <c r="J2556">
        <v>3787143465.77777</v>
      </c>
      <c r="K2556" s="4">
        <v>9.2875636850000003</v>
      </c>
      <c r="L2556" s="14">
        <v>1.026705784</v>
      </c>
      <c r="M2556" s="14">
        <f t="shared" si="1559"/>
        <v>19.943947806970101</v>
      </c>
      <c r="N2556" s="14">
        <f t="shared" si="1560"/>
        <v>16.707579551217201</v>
      </c>
      <c r="O2556" s="14">
        <f t="shared" si="1561"/>
        <v>0.93285307781625004</v>
      </c>
      <c r="P2556" s="14">
        <f t="shared" si="1562"/>
        <v>0.78241924938295704</v>
      </c>
      <c r="Q2556">
        <v>0.78918231800000005</v>
      </c>
      <c r="R2556">
        <v>1.935746532</v>
      </c>
      <c r="S2556">
        <v>5.56</v>
      </c>
      <c r="T2556">
        <f t="shared" si="1526"/>
        <v>-0.25698308556297417</v>
      </c>
    </row>
    <row r="2557" spans="1:20">
      <c r="A2557" s="7" t="s">
        <v>1376</v>
      </c>
      <c r="B2557" t="s">
        <v>43</v>
      </c>
      <c r="C2557" t="str">
        <f t="shared" si="1557"/>
        <v>Bank of XiAn Co Ltd</v>
      </c>
      <c r="I2557" t="str">
        <f t="shared" si="1558"/>
        <v>Financials</v>
      </c>
      <c r="J2557">
        <v>4960402961.5401096</v>
      </c>
      <c r="K2557" s="4">
        <v>12.913197387</v>
      </c>
      <c r="L2557" s="14">
        <v>0.99041679100000002</v>
      </c>
      <c r="M2557" s="14">
        <f t="shared" si="1559"/>
        <v>19.943947806970101</v>
      </c>
      <c r="N2557" s="14">
        <f t="shared" si="1560"/>
        <v>16.707579551217201</v>
      </c>
      <c r="O2557" s="14">
        <f t="shared" si="1561"/>
        <v>0.93285307781625004</v>
      </c>
      <c r="P2557" s="14">
        <f t="shared" si="1562"/>
        <v>0.78241924938295704</v>
      </c>
      <c r="Q2557">
        <v>12.904133871000001</v>
      </c>
      <c r="R2557">
        <v>3.0709860500000001</v>
      </c>
      <c r="S2557">
        <v>7.77</v>
      </c>
      <c r="T2557">
        <f t="shared" si="1526"/>
        <v>-0.33467205611706513</v>
      </c>
    </row>
    <row r="2558" spans="1:20">
      <c r="A2558" s="7" t="s">
        <v>1376</v>
      </c>
      <c r="B2558" t="s">
        <v>44</v>
      </c>
      <c r="C2558" t="str">
        <f t="shared" si="1557"/>
        <v>Bank of XiAn Co Ltd</v>
      </c>
      <c r="I2558" t="str">
        <f t="shared" si="1558"/>
        <v>Financials</v>
      </c>
      <c r="L2558" s="14">
        <v>0.929487022</v>
      </c>
      <c r="M2558" s="14">
        <f t="shared" si="1559"/>
        <v>19.943947806970101</v>
      </c>
      <c r="N2558" s="14">
        <f t="shared" si="1560"/>
        <v>16.707579551217201</v>
      </c>
      <c r="O2558" s="14">
        <f t="shared" si="1561"/>
        <v>0.93285307781625004</v>
      </c>
      <c r="P2558" s="14">
        <f t="shared" si="1562"/>
        <v>0.78241924938295704</v>
      </c>
      <c r="T2558" t="e">
        <f t="shared" si="1526"/>
        <v>#DIV/0!</v>
      </c>
    </row>
    <row r="2559" spans="1:20">
      <c r="A2559" s="7" t="s">
        <v>1376</v>
      </c>
      <c r="B2559" t="s">
        <v>45</v>
      </c>
      <c r="C2559" t="str">
        <f t="shared" si="1557"/>
        <v>Bank of XiAn Co Ltd</v>
      </c>
      <c r="I2559" t="str">
        <f t="shared" si="1558"/>
        <v>Financials</v>
      </c>
      <c r="L2559" s="14">
        <v>0.94091242799999997</v>
      </c>
      <c r="M2559" s="14">
        <f t="shared" si="1559"/>
        <v>19.943947806970101</v>
      </c>
      <c r="N2559" s="14">
        <f t="shared" si="1560"/>
        <v>16.707579551217201</v>
      </c>
      <c r="O2559" s="14">
        <f t="shared" si="1561"/>
        <v>0.93285307781625004</v>
      </c>
      <c r="P2559" s="14">
        <f t="shared" si="1562"/>
        <v>0.78241924938295704</v>
      </c>
      <c r="T2559" t="e">
        <f t="shared" si="1526"/>
        <v>#DIV/0!</v>
      </c>
    </row>
    <row r="2560" spans="1:20">
      <c r="A2560" s="7" t="s">
        <v>1376</v>
      </c>
      <c r="B2560" t="s">
        <v>46</v>
      </c>
      <c r="C2560" t="str">
        <f t="shared" si="1557"/>
        <v>Bank of XiAn Co Ltd</v>
      </c>
      <c r="I2560" t="str">
        <f t="shared" si="1558"/>
        <v>Financials</v>
      </c>
      <c r="M2560" s="14">
        <f t="shared" si="1559"/>
        <v>19.943947806970101</v>
      </c>
      <c r="N2560" s="14">
        <f t="shared" si="1560"/>
        <v>16.707579551217201</v>
      </c>
      <c r="O2560" s="14">
        <f t="shared" si="1561"/>
        <v>0.93285307781625004</v>
      </c>
      <c r="P2560" s="14">
        <f t="shared" si="1562"/>
        <v>0.78241924938295704</v>
      </c>
      <c r="T2560" t="e">
        <f t="shared" si="1526"/>
        <v>#DIV/0!</v>
      </c>
    </row>
    <row r="2561" spans="1:20">
      <c r="A2561" s="7" t="s">
        <v>1376</v>
      </c>
      <c r="B2561" t="s">
        <v>47</v>
      </c>
      <c r="C2561" t="str">
        <f t="shared" si="1557"/>
        <v>Bank of XiAn Co Ltd</v>
      </c>
      <c r="I2561" t="str">
        <f t="shared" si="1558"/>
        <v>Financials</v>
      </c>
      <c r="M2561" s="14">
        <f t="shared" si="1559"/>
        <v>19.943947806970101</v>
      </c>
      <c r="N2561" s="14">
        <f t="shared" si="1560"/>
        <v>16.707579551217201</v>
      </c>
      <c r="O2561" s="14">
        <f t="shared" si="1561"/>
        <v>0.93285307781625004</v>
      </c>
      <c r="P2561" s="14">
        <f t="shared" si="1562"/>
        <v>0.78241924938295704</v>
      </c>
      <c r="T2561" t="e">
        <f t="shared" si="1526"/>
        <v>#DIV/0!</v>
      </c>
    </row>
    <row r="2562" spans="1:20">
      <c r="A2562" s="7" t="s">
        <v>1376</v>
      </c>
      <c r="B2562" t="s">
        <v>48</v>
      </c>
      <c r="C2562" t="str">
        <f t="shared" si="1557"/>
        <v>Bank of XiAn Co Ltd</v>
      </c>
      <c r="I2562" t="str">
        <f t="shared" si="1558"/>
        <v>Financials</v>
      </c>
      <c r="M2562" s="14">
        <f t="shared" si="1559"/>
        <v>19.943947806970101</v>
      </c>
      <c r="N2562" s="14">
        <f t="shared" si="1560"/>
        <v>16.707579551217201</v>
      </c>
      <c r="O2562" s="14">
        <f t="shared" si="1561"/>
        <v>0.93285307781625004</v>
      </c>
      <c r="P2562" s="14">
        <f t="shared" si="1562"/>
        <v>0.78241924938295704</v>
      </c>
      <c r="T2562" t="e">
        <f t="shared" si="1526"/>
        <v>#DIV/0!</v>
      </c>
    </row>
    <row r="2563" spans="1:20">
      <c r="A2563" s="7" t="s">
        <v>1376</v>
      </c>
      <c r="B2563" t="s">
        <v>60</v>
      </c>
      <c r="C2563" t="str">
        <f t="shared" si="1557"/>
        <v>Bank of XiAn Co Ltd</v>
      </c>
      <c r="I2563" t="str">
        <f t="shared" si="1558"/>
        <v>Financials</v>
      </c>
      <c r="M2563" s="14">
        <f t="shared" si="1559"/>
        <v>19.943947806970101</v>
      </c>
      <c r="N2563" s="14">
        <f t="shared" si="1560"/>
        <v>16.707579551217201</v>
      </c>
      <c r="O2563" s="14">
        <f t="shared" si="1561"/>
        <v>0.93285307781625004</v>
      </c>
      <c r="P2563" s="14">
        <f t="shared" si="1562"/>
        <v>0.78241924938295704</v>
      </c>
      <c r="T2563" t="e">
        <f t="shared" si="1526"/>
        <v>#DIV/0!</v>
      </c>
    </row>
    <row r="2564" spans="1:20">
      <c r="A2564" s="7" t="s">
        <v>1378</v>
      </c>
      <c r="B2564" t="s">
        <v>40</v>
      </c>
      <c r="C2564" t="s">
        <v>1379</v>
      </c>
      <c r="D2564">
        <v>35.657776055356898</v>
      </c>
      <c r="E2564">
        <v>35.657776055356898</v>
      </c>
      <c r="F2564">
        <v>0.53272450532724402</v>
      </c>
      <c r="G2564">
        <v>30.568929172549101</v>
      </c>
      <c r="H2564">
        <v>50.492539999181297</v>
      </c>
      <c r="I2564" t="s">
        <v>38</v>
      </c>
      <c r="J2564">
        <v>3369990026.9615798</v>
      </c>
      <c r="K2564" s="4">
        <v>25.965658322863298</v>
      </c>
      <c r="L2564" s="14">
        <v>2.3680409892999998</v>
      </c>
      <c r="M2564" s="14">
        <v>29.165158215208301</v>
      </c>
      <c r="N2564" s="14">
        <v>22.375064358912599</v>
      </c>
      <c r="O2564" s="14">
        <v>0</v>
      </c>
      <c r="P2564" s="14">
        <v>1.3841473604188399</v>
      </c>
      <c r="Q2564">
        <v>2.44038115555853</v>
      </c>
      <c r="R2564">
        <v>0.59970831338170805</v>
      </c>
      <c r="S2564">
        <v>16.12</v>
      </c>
      <c r="T2564" t="e">
        <f t="shared" si="1526"/>
        <v>#NUM!</v>
      </c>
    </row>
    <row r="2565" spans="1:20">
      <c r="A2565" s="7" t="s">
        <v>1378</v>
      </c>
      <c r="B2565" t="s">
        <v>41</v>
      </c>
      <c r="C2565" t="str">
        <f t="shared" ref="C2565:C2573" si="1563">C2564</f>
        <v>Yongan Futures Co Ltd</v>
      </c>
      <c r="I2565" t="str">
        <f t="shared" ref="I2565:I2573" si="1564">I2564</f>
        <v>Financials</v>
      </c>
      <c r="J2565">
        <v>8597541673.0089207</v>
      </c>
      <c r="K2565" s="4">
        <v>43.550933234283598</v>
      </c>
      <c r="L2565" s="14">
        <v>2.7891357050000001</v>
      </c>
      <c r="M2565" s="14">
        <f t="shared" ref="M2565:M2573" si="1565">M2564</f>
        <v>29.165158215208301</v>
      </c>
      <c r="N2565" s="14">
        <f t="shared" ref="N2565:N2573" si="1566">N2564</f>
        <v>22.375064358912599</v>
      </c>
      <c r="O2565" s="14">
        <f t="shared" ref="O2565:O2573" si="1567">O2564</f>
        <v>0</v>
      </c>
      <c r="P2565" s="14">
        <f t="shared" ref="P2565:P2573" si="1568">P2564</f>
        <v>1.3841473604188399</v>
      </c>
      <c r="Q2565">
        <v>4.8940865945135403</v>
      </c>
      <c r="R2565">
        <v>1.5938120070436199</v>
      </c>
      <c r="S2565">
        <v>37.520000000000003</v>
      </c>
      <c r="T2565">
        <f t="shared" si="1526"/>
        <v>-0.84481338705954168</v>
      </c>
    </row>
    <row r="2566" spans="1:20">
      <c r="A2566" s="7" t="s">
        <v>1378</v>
      </c>
      <c r="B2566" t="s">
        <v>42</v>
      </c>
      <c r="C2566" t="str">
        <f t="shared" si="1563"/>
        <v>Yongan Futures Co Ltd</v>
      </c>
      <c r="I2566" t="str">
        <f t="shared" si="1564"/>
        <v>Financials</v>
      </c>
      <c r="L2566" s="14">
        <v>3.0218359041</v>
      </c>
      <c r="M2566" s="14">
        <f t="shared" si="1565"/>
        <v>29.165158215208301</v>
      </c>
      <c r="N2566" s="14">
        <f t="shared" si="1566"/>
        <v>22.375064358912599</v>
      </c>
      <c r="O2566" s="14">
        <f t="shared" si="1567"/>
        <v>0</v>
      </c>
      <c r="P2566" s="14">
        <f t="shared" si="1568"/>
        <v>1.3841473604188399</v>
      </c>
      <c r="T2566" t="e">
        <f t="shared" ref="T2566:T2629" si="1569">LN(S2565/S2566)</f>
        <v>#DIV/0!</v>
      </c>
    </row>
    <row r="2567" spans="1:20">
      <c r="A2567" s="7" t="s">
        <v>1378</v>
      </c>
      <c r="B2567" t="s">
        <v>43</v>
      </c>
      <c r="C2567" t="str">
        <f t="shared" si="1563"/>
        <v>Yongan Futures Co Ltd</v>
      </c>
      <c r="I2567" t="str">
        <f t="shared" si="1564"/>
        <v>Financials</v>
      </c>
      <c r="M2567" s="14">
        <f t="shared" si="1565"/>
        <v>29.165158215208301</v>
      </c>
      <c r="N2567" s="14">
        <f t="shared" si="1566"/>
        <v>22.375064358912599</v>
      </c>
      <c r="O2567" s="14">
        <f t="shared" si="1567"/>
        <v>0</v>
      </c>
      <c r="P2567" s="14">
        <f t="shared" si="1568"/>
        <v>1.3841473604188399</v>
      </c>
      <c r="T2567" t="e">
        <f t="shared" si="1569"/>
        <v>#DIV/0!</v>
      </c>
    </row>
    <row r="2568" spans="1:20">
      <c r="A2568" s="7" t="s">
        <v>1378</v>
      </c>
      <c r="B2568" t="s">
        <v>44</v>
      </c>
      <c r="C2568" t="str">
        <f t="shared" si="1563"/>
        <v>Yongan Futures Co Ltd</v>
      </c>
      <c r="I2568" t="str">
        <f t="shared" si="1564"/>
        <v>Financials</v>
      </c>
      <c r="M2568" s="14">
        <f t="shared" si="1565"/>
        <v>29.165158215208301</v>
      </c>
      <c r="N2568" s="14">
        <f t="shared" si="1566"/>
        <v>22.375064358912599</v>
      </c>
      <c r="O2568" s="14">
        <f t="shared" si="1567"/>
        <v>0</v>
      </c>
      <c r="P2568" s="14">
        <f t="shared" si="1568"/>
        <v>1.3841473604188399</v>
      </c>
      <c r="T2568" t="e">
        <f t="shared" si="1569"/>
        <v>#DIV/0!</v>
      </c>
    </row>
    <row r="2569" spans="1:20">
      <c r="A2569" s="7" t="s">
        <v>1378</v>
      </c>
      <c r="B2569" t="s">
        <v>45</v>
      </c>
      <c r="C2569" t="str">
        <f t="shared" si="1563"/>
        <v>Yongan Futures Co Ltd</v>
      </c>
      <c r="I2569" t="str">
        <f t="shared" si="1564"/>
        <v>Financials</v>
      </c>
      <c r="M2569" s="14">
        <f t="shared" si="1565"/>
        <v>29.165158215208301</v>
      </c>
      <c r="N2569" s="14">
        <f t="shared" si="1566"/>
        <v>22.375064358912599</v>
      </c>
      <c r="O2569" s="14">
        <f t="shared" si="1567"/>
        <v>0</v>
      </c>
      <c r="P2569" s="14">
        <f t="shared" si="1568"/>
        <v>1.3841473604188399</v>
      </c>
      <c r="T2569" t="e">
        <f t="shared" si="1569"/>
        <v>#DIV/0!</v>
      </c>
    </row>
    <row r="2570" spans="1:20">
      <c r="A2570" s="7" t="s">
        <v>1378</v>
      </c>
      <c r="B2570" t="s">
        <v>46</v>
      </c>
      <c r="C2570" t="str">
        <f t="shared" si="1563"/>
        <v>Yongan Futures Co Ltd</v>
      </c>
      <c r="I2570" t="str">
        <f t="shared" si="1564"/>
        <v>Financials</v>
      </c>
      <c r="M2570" s="14">
        <f t="shared" si="1565"/>
        <v>29.165158215208301</v>
      </c>
      <c r="N2570" s="14">
        <f t="shared" si="1566"/>
        <v>22.375064358912599</v>
      </c>
      <c r="O2570" s="14">
        <f t="shared" si="1567"/>
        <v>0</v>
      </c>
      <c r="P2570" s="14">
        <f t="shared" si="1568"/>
        <v>1.3841473604188399</v>
      </c>
      <c r="T2570" t="e">
        <f t="shared" si="1569"/>
        <v>#DIV/0!</v>
      </c>
    </row>
    <row r="2571" spans="1:20">
      <c r="A2571" s="7" t="s">
        <v>1378</v>
      </c>
      <c r="B2571" t="s">
        <v>47</v>
      </c>
      <c r="C2571" t="str">
        <f t="shared" si="1563"/>
        <v>Yongan Futures Co Ltd</v>
      </c>
      <c r="I2571" t="str">
        <f t="shared" si="1564"/>
        <v>Financials</v>
      </c>
      <c r="M2571" s="14">
        <f t="shared" si="1565"/>
        <v>29.165158215208301</v>
      </c>
      <c r="N2571" s="14">
        <f t="shared" si="1566"/>
        <v>22.375064358912599</v>
      </c>
      <c r="O2571" s="14">
        <f t="shared" si="1567"/>
        <v>0</v>
      </c>
      <c r="P2571" s="14">
        <f t="shared" si="1568"/>
        <v>1.3841473604188399</v>
      </c>
      <c r="T2571" t="e">
        <f t="shared" si="1569"/>
        <v>#DIV/0!</v>
      </c>
    </row>
    <row r="2572" spans="1:20">
      <c r="A2572" s="7" t="s">
        <v>1378</v>
      </c>
      <c r="B2572" t="s">
        <v>48</v>
      </c>
      <c r="C2572" t="str">
        <f t="shared" si="1563"/>
        <v>Yongan Futures Co Ltd</v>
      </c>
      <c r="I2572" t="str">
        <f t="shared" si="1564"/>
        <v>Financials</v>
      </c>
      <c r="M2572" s="14">
        <f t="shared" si="1565"/>
        <v>29.165158215208301</v>
      </c>
      <c r="N2572" s="14">
        <f t="shared" si="1566"/>
        <v>22.375064358912599</v>
      </c>
      <c r="O2572" s="14">
        <f t="shared" si="1567"/>
        <v>0</v>
      </c>
      <c r="P2572" s="14">
        <f t="shared" si="1568"/>
        <v>1.3841473604188399</v>
      </c>
      <c r="T2572" t="e">
        <f t="shared" si="1569"/>
        <v>#DIV/0!</v>
      </c>
    </row>
    <row r="2573" spans="1:20">
      <c r="A2573" s="7" t="s">
        <v>1378</v>
      </c>
      <c r="B2573" t="s">
        <v>60</v>
      </c>
      <c r="C2573" t="str">
        <f t="shared" si="1563"/>
        <v>Yongan Futures Co Ltd</v>
      </c>
      <c r="I2573" t="str">
        <f t="shared" si="1564"/>
        <v>Financials</v>
      </c>
      <c r="M2573" s="14">
        <f t="shared" si="1565"/>
        <v>29.165158215208301</v>
      </c>
      <c r="N2573" s="14">
        <f t="shared" si="1566"/>
        <v>22.375064358912599</v>
      </c>
      <c r="O2573" s="14">
        <f t="shared" si="1567"/>
        <v>0</v>
      </c>
      <c r="P2573" s="14">
        <f t="shared" si="1568"/>
        <v>1.3841473604188399</v>
      </c>
      <c r="T2573" t="e">
        <f t="shared" si="1569"/>
        <v>#DIV/0!</v>
      </c>
    </row>
    <row r="2574" spans="1:20">
      <c r="A2574" s="7" t="s">
        <v>1380</v>
      </c>
      <c r="B2574" t="s">
        <v>40</v>
      </c>
      <c r="C2574" t="s">
        <v>1381</v>
      </c>
      <c r="D2574">
        <v>41.9534643438597</v>
      </c>
      <c r="E2574">
        <v>41.9534643438597</v>
      </c>
      <c r="F2574">
        <v>24.739120675081701</v>
      </c>
      <c r="G2574">
        <v>40.649918242767797</v>
      </c>
      <c r="H2574">
        <v>50.6351986617641</v>
      </c>
      <c r="I2574" t="s">
        <v>38</v>
      </c>
      <c r="J2574">
        <v>11246307542.393999</v>
      </c>
      <c r="K2574" s="4">
        <v>8.0920063597725793</v>
      </c>
      <c r="L2574" s="14">
        <v>0.72356748270000004</v>
      </c>
      <c r="M2574" s="14">
        <v>25.118567917538201</v>
      </c>
      <c r="N2574" s="14">
        <v>24.650440996341899</v>
      </c>
      <c r="O2574" s="14">
        <v>0.74193198853988895</v>
      </c>
      <c r="P2574" s="14">
        <v>0.78762728992587305</v>
      </c>
      <c r="R2574">
        <v>1.44607545136008</v>
      </c>
      <c r="S2574">
        <v>13.08</v>
      </c>
      <c r="T2574" t="e">
        <f t="shared" si="1569"/>
        <v>#NUM!</v>
      </c>
    </row>
    <row r="2575" spans="1:20">
      <c r="A2575" s="7" t="s">
        <v>1380</v>
      </c>
      <c r="B2575" t="s">
        <v>41</v>
      </c>
      <c r="C2575" t="str">
        <f t="shared" ref="C2575:C2583" si="1570">C2574</f>
        <v>Bank of Hangzhou Co Ltd</v>
      </c>
      <c r="D2575">
        <v>39.648696282844</v>
      </c>
      <c r="E2575">
        <v>39.648696282844</v>
      </c>
      <c r="F2575">
        <v>20.237048007978199</v>
      </c>
      <c r="G2575">
        <v>43.389503443960997</v>
      </c>
      <c r="H2575">
        <v>42.259354615251297</v>
      </c>
      <c r="I2575" t="str">
        <f t="shared" ref="I2575:I2583" si="1571">I2574</f>
        <v>Financials</v>
      </c>
      <c r="J2575">
        <v>11968619787.758301</v>
      </c>
      <c r="K2575" s="4">
        <v>10.483791828999999</v>
      </c>
      <c r="L2575" s="14">
        <v>0.65074189530000004</v>
      </c>
      <c r="M2575" s="14">
        <f t="shared" ref="M2575:M2583" si="1572">M2574</f>
        <v>25.118567917538201</v>
      </c>
      <c r="N2575" s="14">
        <f t="shared" ref="N2575:N2583" si="1573">N2574</f>
        <v>24.650440996341899</v>
      </c>
      <c r="O2575" s="14">
        <f t="shared" ref="O2575:O2583" si="1574">O2574</f>
        <v>0.74193198853988895</v>
      </c>
      <c r="P2575" s="14">
        <f t="shared" ref="P2575:P2583" si="1575">P2574</f>
        <v>0.78762728992587305</v>
      </c>
      <c r="R2575">
        <v>1.6172659650000001</v>
      </c>
      <c r="S2575">
        <v>12.82</v>
      </c>
      <c r="T2575">
        <f t="shared" si="1569"/>
        <v>2.0077894536528654E-2</v>
      </c>
    </row>
    <row r="2576" spans="1:20">
      <c r="A2576" s="7" t="s">
        <v>1380</v>
      </c>
      <c r="B2576" t="s">
        <v>42</v>
      </c>
      <c r="C2576" t="str">
        <f t="shared" si="1570"/>
        <v>Bank of Hangzhou Co Ltd</v>
      </c>
      <c r="D2576">
        <v>38.821168396624202</v>
      </c>
      <c r="E2576">
        <v>38.821168396624202</v>
      </c>
      <c r="F2576">
        <v>19.5529675627374</v>
      </c>
      <c r="G2576">
        <v>43.111081985703301</v>
      </c>
      <c r="H2576">
        <v>40.617901118558798</v>
      </c>
      <c r="I2576" t="str">
        <f t="shared" si="1571"/>
        <v>Financials</v>
      </c>
      <c r="J2576">
        <v>13559937233.017599</v>
      </c>
      <c r="K2576" s="4">
        <v>12.870834448</v>
      </c>
      <c r="L2576" s="14">
        <v>0.67883749270000004</v>
      </c>
      <c r="M2576" s="14">
        <f t="shared" si="1572"/>
        <v>25.118567917538201</v>
      </c>
      <c r="N2576" s="14">
        <f t="shared" si="1573"/>
        <v>24.650440996341899</v>
      </c>
      <c r="O2576" s="14">
        <f t="shared" si="1574"/>
        <v>0.74193198853988895</v>
      </c>
      <c r="P2576" s="14">
        <f t="shared" si="1575"/>
        <v>0.78762728992587305</v>
      </c>
      <c r="Q2576">
        <v>4.317796993</v>
      </c>
      <c r="R2576">
        <v>2.1128774130000001</v>
      </c>
      <c r="S2576">
        <v>14.92</v>
      </c>
      <c r="T2576">
        <f t="shared" si="1569"/>
        <v>-0.15169614328309078</v>
      </c>
    </row>
    <row r="2577" spans="1:20">
      <c r="A2577" s="7" t="s">
        <v>1380</v>
      </c>
      <c r="B2577" t="s">
        <v>43</v>
      </c>
      <c r="C2577" t="str">
        <f t="shared" si="1570"/>
        <v>Bank of Hangzhou Co Ltd</v>
      </c>
      <c r="D2577">
        <v>38.873439592807102</v>
      </c>
      <c r="E2577">
        <v>38.873439592807102</v>
      </c>
      <c r="F2577">
        <v>13.0280210837737</v>
      </c>
      <c r="G2577">
        <v>43.940700918014699</v>
      </c>
      <c r="H2577">
        <v>42.230046948356801</v>
      </c>
      <c r="I2577" t="str">
        <f t="shared" si="1571"/>
        <v>Financials</v>
      </c>
      <c r="J2577">
        <v>6750069803.3726902</v>
      </c>
      <c r="K2577" s="4">
        <v>8.1221514829999997</v>
      </c>
      <c r="L2577" s="14">
        <v>0.61710212399999997</v>
      </c>
      <c r="M2577" s="14">
        <f t="shared" si="1572"/>
        <v>25.118567917538201</v>
      </c>
      <c r="N2577" s="14">
        <f t="shared" si="1573"/>
        <v>24.650440996341899</v>
      </c>
      <c r="O2577" s="14">
        <f t="shared" si="1574"/>
        <v>0.74193198853988895</v>
      </c>
      <c r="P2577" s="14">
        <f t="shared" si="1575"/>
        <v>0.78762728992587305</v>
      </c>
      <c r="Q2577">
        <v>0.78435971199999999</v>
      </c>
      <c r="R2577">
        <v>1.2396147129999999</v>
      </c>
      <c r="S2577">
        <v>9.16</v>
      </c>
      <c r="T2577">
        <f t="shared" si="1569"/>
        <v>0.48785641608957586</v>
      </c>
    </row>
    <row r="2578" spans="1:20">
      <c r="A2578" s="7" t="s">
        <v>1380</v>
      </c>
      <c r="B2578" t="s">
        <v>44</v>
      </c>
      <c r="C2578" t="str">
        <f t="shared" si="1570"/>
        <v>Bank of Hangzhou Co Ltd</v>
      </c>
      <c r="D2578">
        <v>29.846175007441499</v>
      </c>
      <c r="E2578">
        <v>29.846175007441499</v>
      </c>
      <c r="F2578">
        <v>49.331723027375098</v>
      </c>
      <c r="G2578">
        <v>27.525405556591402</v>
      </c>
      <c r="H2578">
        <v>39.858156028368803</v>
      </c>
      <c r="I2578" t="str">
        <f t="shared" si="1571"/>
        <v>Financials</v>
      </c>
      <c r="J2578">
        <v>5521559624.2891397</v>
      </c>
      <c r="K2578" s="4">
        <v>8.1958134900000008</v>
      </c>
      <c r="L2578" s="14">
        <v>0.58585902300000003</v>
      </c>
      <c r="M2578" s="14">
        <f t="shared" si="1572"/>
        <v>25.118567917538201</v>
      </c>
      <c r="N2578" s="14">
        <f t="shared" si="1573"/>
        <v>24.650440996341899</v>
      </c>
      <c r="O2578" s="14">
        <f t="shared" si="1574"/>
        <v>0.74193198853988895</v>
      </c>
      <c r="P2578" s="14">
        <f t="shared" si="1575"/>
        <v>0.78762728992587305</v>
      </c>
      <c r="R2578">
        <v>1.061467036</v>
      </c>
      <c r="S2578">
        <v>7.4</v>
      </c>
      <c r="T2578">
        <f t="shared" si="1569"/>
        <v>0.21336617847591485</v>
      </c>
    </row>
    <row r="2579" spans="1:20">
      <c r="A2579" s="7" t="s">
        <v>1380</v>
      </c>
      <c r="B2579" t="s">
        <v>45</v>
      </c>
      <c r="C2579" t="str">
        <f t="shared" si="1570"/>
        <v>Bank of Hangzhou Co Ltd</v>
      </c>
      <c r="I2579" t="str">
        <f t="shared" si="1571"/>
        <v>Financials</v>
      </c>
      <c r="J2579">
        <v>6493839046.2167397</v>
      </c>
      <c r="K2579" s="4">
        <v>9.6922722540000006</v>
      </c>
      <c r="L2579" s="14">
        <v>0.62995132700000001</v>
      </c>
      <c r="M2579" s="14">
        <f t="shared" si="1572"/>
        <v>25.118567917538201</v>
      </c>
      <c r="N2579" s="14">
        <f t="shared" si="1573"/>
        <v>24.650440996341899</v>
      </c>
      <c r="O2579" s="14">
        <f t="shared" si="1574"/>
        <v>0.74193198853988895</v>
      </c>
      <c r="P2579" s="14">
        <f t="shared" si="1575"/>
        <v>0.78762728992587305</v>
      </c>
      <c r="Q2579">
        <v>0.4672229</v>
      </c>
      <c r="R2579">
        <v>1.452283379</v>
      </c>
      <c r="S2579">
        <v>8.2357175799999993</v>
      </c>
      <c r="T2579">
        <f t="shared" si="1569"/>
        <v>-0.10700049744955048</v>
      </c>
    </row>
    <row r="2580" spans="1:20">
      <c r="A2580" s="7" t="s">
        <v>1380</v>
      </c>
      <c r="B2580" t="s">
        <v>46</v>
      </c>
      <c r="C2580" t="str">
        <f t="shared" si="1570"/>
        <v>Bank of Hangzhou Co Ltd</v>
      </c>
      <c r="I2580" t="str">
        <f t="shared" si="1571"/>
        <v>Financials</v>
      </c>
      <c r="J2580">
        <v>7897963522.9727697</v>
      </c>
      <c r="K2580" s="4">
        <v>12.533605446999999</v>
      </c>
      <c r="L2580" s="14">
        <v>0.76883139599999994</v>
      </c>
      <c r="M2580" s="14">
        <f t="shared" si="1572"/>
        <v>25.118567917538201</v>
      </c>
      <c r="N2580" s="14">
        <f t="shared" si="1573"/>
        <v>24.650440996341899</v>
      </c>
      <c r="O2580" s="14">
        <f t="shared" si="1574"/>
        <v>0.74193198853988895</v>
      </c>
      <c r="P2580" s="14">
        <f t="shared" si="1575"/>
        <v>0.78762728992587305</v>
      </c>
      <c r="Q2580">
        <v>0.84081371400000005</v>
      </c>
      <c r="R2580">
        <v>2.232020946</v>
      </c>
      <c r="S2580">
        <v>10.688784061</v>
      </c>
      <c r="T2580">
        <f t="shared" si="1569"/>
        <v>-0.26071447544472381</v>
      </c>
    </row>
    <row r="2581" spans="1:20">
      <c r="A2581" s="7" t="s">
        <v>1380</v>
      </c>
      <c r="B2581" t="s">
        <v>47</v>
      </c>
      <c r="C2581" t="str">
        <f t="shared" si="1570"/>
        <v>Bank of Hangzhou Co Ltd</v>
      </c>
      <c r="I2581" t="str">
        <f t="shared" si="1571"/>
        <v>Financials</v>
      </c>
      <c r="L2581" s="14">
        <v>0.92558669100000002</v>
      </c>
      <c r="M2581" s="14">
        <f t="shared" si="1572"/>
        <v>25.118567917538201</v>
      </c>
      <c r="N2581" s="14">
        <f t="shared" si="1573"/>
        <v>24.650440996341899</v>
      </c>
      <c r="O2581" s="14">
        <f t="shared" si="1574"/>
        <v>0.74193198853988895</v>
      </c>
      <c r="P2581" s="14">
        <f t="shared" si="1575"/>
        <v>0.78762728992587305</v>
      </c>
      <c r="T2581" t="e">
        <f t="shared" si="1569"/>
        <v>#DIV/0!</v>
      </c>
    </row>
    <row r="2582" spans="1:20">
      <c r="A2582" s="7" t="s">
        <v>1380</v>
      </c>
      <c r="B2582" t="s">
        <v>48</v>
      </c>
      <c r="C2582" t="str">
        <f t="shared" si="1570"/>
        <v>Bank of Hangzhou Co Ltd</v>
      </c>
      <c r="I2582" t="str">
        <f t="shared" si="1571"/>
        <v>Financials</v>
      </c>
      <c r="M2582" s="14">
        <f t="shared" si="1572"/>
        <v>25.118567917538201</v>
      </c>
      <c r="N2582" s="14">
        <f t="shared" si="1573"/>
        <v>24.650440996341899</v>
      </c>
      <c r="O2582" s="14">
        <f t="shared" si="1574"/>
        <v>0.74193198853988895</v>
      </c>
      <c r="P2582" s="14">
        <f t="shared" si="1575"/>
        <v>0.78762728992587305</v>
      </c>
      <c r="T2582" t="e">
        <f t="shared" si="1569"/>
        <v>#DIV/0!</v>
      </c>
    </row>
    <row r="2583" spans="1:20">
      <c r="A2583" s="7" t="s">
        <v>1380</v>
      </c>
      <c r="B2583" t="s">
        <v>60</v>
      </c>
      <c r="C2583" t="str">
        <f t="shared" si="1570"/>
        <v>Bank of Hangzhou Co Ltd</v>
      </c>
      <c r="I2583" t="str">
        <f t="shared" si="1571"/>
        <v>Financials</v>
      </c>
      <c r="M2583" s="14">
        <f t="shared" si="1572"/>
        <v>25.118567917538201</v>
      </c>
      <c r="N2583" s="14">
        <f t="shared" si="1573"/>
        <v>24.650440996341899</v>
      </c>
      <c r="O2583" s="14">
        <f t="shared" si="1574"/>
        <v>0.74193198853988895</v>
      </c>
      <c r="P2583" s="14">
        <f t="shared" si="1575"/>
        <v>0.78762728992587305</v>
      </c>
      <c r="T2583" t="e">
        <f t="shared" si="1569"/>
        <v>#DIV/0!</v>
      </c>
    </row>
    <row r="2584" spans="1:20">
      <c r="A2584" s="7" t="s">
        <v>1382</v>
      </c>
      <c r="B2584" t="s">
        <v>40</v>
      </c>
      <c r="C2584" t="s">
        <v>1383</v>
      </c>
      <c r="D2584">
        <v>32.630835816837603</v>
      </c>
      <c r="E2584">
        <v>32.630835816837603</v>
      </c>
      <c r="F2584">
        <v>35.5082951481496</v>
      </c>
      <c r="G2584">
        <v>38.476451206273403</v>
      </c>
      <c r="H2584">
        <v>23.425893103312401</v>
      </c>
      <c r="I2584" t="s">
        <v>38</v>
      </c>
      <c r="J2584">
        <v>15610792714.1304</v>
      </c>
      <c r="K2584" s="4">
        <v>5.3737284387439201</v>
      </c>
      <c r="L2584" s="14">
        <v>0.82349076659999998</v>
      </c>
      <c r="M2584" s="14">
        <v>23.010352452936999</v>
      </c>
      <c r="N2584" s="14">
        <v>19.718912947145402</v>
      </c>
      <c r="O2584" s="14">
        <v>0.48242558715873002</v>
      </c>
      <c r="P2584" s="14">
        <v>0.76616658271972904</v>
      </c>
      <c r="R2584">
        <v>0.96087763061063403</v>
      </c>
      <c r="S2584">
        <v>7.29</v>
      </c>
      <c r="T2584" t="e">
        <f t="shared" si="1569"/>
        <v>#NUM!</v>
      </c>
    </row>
    <row r="2585" spans="1:20">
      <c r="A2585" s="7" t="s">
        <v>1382</v>
      </c>
      <c r="B2585" t="s">
        <v>41</v>
      </c>
      <c r="C2585" t="str">
        <f t="shared" ref="C2585:C2593" si="1576">C2584</f>
        <v>Bank of Jiangsu Co Ltd</v>
      </c>
      <c r="D2585">
        <v>39.298636972689899</v>
      </c>
      <c r="E2585">
        <v>39.298636972689899</v>
      </c>
      <c r="F2585">
        <v>17.844779313428099</v>
      </c>
      <c r="G2585">
        <v>32.201834981556402</v>
      </c>
      <c r="H2585">
        <v>57.657996113067398</v>
      </c>
      <c r="I2585" t="str">
        <f t="shared" ref="I2585:I2593" si="1577">I2584</f>
        <v>Financials</v>
      </c>
      <c r="J2585">
        <v>13555664396.139799</v>
      </c>
      <c r="K2585" s="4">
        <v>4.9531447799999997</v>
      </c>
      <c r="L2585" s="14">
        <v>0.70951241259999998</v>
      </c>
      <c r="M2585" s="14">
        <f t="shared" ref="M2585:M2593" si="1578">M2584</f>
        <v>23.010352452936999</v>
      </c>
      <c r="N2585" s="14">
        <f t="shared" ref="N2585:N2593" si="1579">N2584</f>
        <v>19.718912947145402</v>
      </c>
      <c r="O2585" s="14">
        <f t="shared" ref="O2585:O2593" si="1580">O2584</f>
        <v>0.48242558715873002</v>
      </c>
      <c r="P2585" s="14">
        <f t="shared" ref="P2585:P2593" si="1581">P2584</f>
        <v>0.76616658271972904</v>
      </c>
      <c r="Q2585">
        <v>1.7560354330000001</v>
      </c>
      <c r="R2585">
        <v>0.82965899899999995</v>
      </c>
      <c r="S2585">
        <v>5.83</v>
      </c>
      <c r="T2585">
        <f t="shared" si="1569"/>
        <v>0.2234865456581657</v>
      </c>
    </row>
    <row r="2586" spans="1:20">
      <c r="A2586" s="7" t="s">
        <v>1382</v>
      </c>
      <c r="B2586" t="s">
        <v>42</v>
      </c>
      <c r="C2586" t="str">
        <f t="shared" si="1576"/>
        <v>Bank of Jiangsu Co Ltd</v>
      </c>
      <c r="D2586">
        <v>36.772851051064897</v>
      </c>
      <c r="E2586">
        <v>36.772851051064897</v>
      </c>
      <c r="F2586">
        <v>17.517637301600701</v>
      </c>
      <c r="G2586">
        <v>35.8025866970601</v>
      </c>
      <c r="H2586">
        <v>45.811745216368301</v>
      </c>
      <c r="I2586" t="str">
        <f t="shared" si="1577"/>
        <v>Financials</v>
      </c>
      <c r="J2586">
        <v>9660244509.0666599</v>
      </c>
      <c r="K2586" s="4">
        <v>5.7003257329999997</v>
      </c>
      <c r="L2586" s="14">
        <v>0.74969796129999999</v>
      </c>
      <c r="M2586" s="14">
        <f t="shared" si="1578"/>
        <v>23.010352452936999</v>
      </c>
      <c r="N2586" s="14">
        <f t="shared" si="1579"/>
        <v>19.718912947145402</v>
      </c>
      <c r="O2586" s="14">
        <f t="shared" si="1580"/>
        <v>0.48242558715873002</v>
      </c>
      <c r="P2586" s="14">
        <f t="shared" si="1581"/>
        <v>0.76616658271972904</v>
      </c>
      <c r="R2586">
        <v>0.69654908199999999</v>
      </c>
      <c r="S2586">
        <v>5.46</v>
      </c>
      <c r="T2586">
        <f t="shared" si="1569"/>
        <v>6.5568210605587318E-2</v>
      </c>
    </row>
    <row r="2587" spans="1:20">
      <c r="A2587" s="7" t="s">
        <v>1382</v>
      </c>
      <c r="B2587" t="s">
        <v>43</v>
      </c>
      <c r="C2587" t="str">
        <f t="shared" si="1576"/>
        <v>Bank of Jiangsu Co Ltd</v>
      </c>
      <c r="D2587">
        <v>35.624861630392999</v>
      </c>
      <c r="E2587">
        <v>35.624861630392999</v>
      </c>
      <c r="F2587">
        <v>11.913814955639999</v>
      </c>
      <c r="G2587">
        <v>33.593754579179297</v>
      </c>
      <c r="H2587">
        <v>47.9076944597441</v>
      </c>
      <c r="I2587" t="str">
        <f t="shared" si="1577"/>
        <v>Financials</v>
      </c>
      <c r="J2587">
        <v>12005828932.523199</v>
      </c>
      <c r="K2587" s="4">
        <v>6.7987244459999996</v>
      </c>
      <c r="L2587" s="14">
        <v>0.71759552900000001</v>
      </c>
      <c r="M2587" s="14">
        <f t="shared" si="1578"/>
        <v>23.010352452936999</v>
      </c>
      <c r="N2587" s="14">
        <f t="shared" si="1579"/>
        <v>19.718912947145402</v>
      </c>
      <c r="O2587" s="14">
        <f t="shared" si="1580"/>
        <v>0.48242558715873002</v>
      </c>
      <c r="P2587" s="14">
        <f t="shared" si="1581"/>
        <v>0.76616658271972904</v>
      </c>
      <c r="R2587">
        <v>1.0305980100000001</v>
      </c>
      <c r="S2587">
        <v>6.88275668</v>
      </c>
      <c r="T2587">
        <f t="shared" si="1569"/>
        <v>-0.23157046217010832</v>
      </c>
    </row>
    <row r="2588" spans="1:20">
      <c r="A2588" s="7" t="s">
        <v>1382</v>
      </c>
      <c r="B2588" t="s">
        <v>44</v>
      </c>
      <c r="C2588" t="str">
        <f t="shared" si="1576"/>
        <v>Bank of Jiangsu Co Ltd</v>
      </c>
      <c r="D2588">
        <v>28.3720551856334</v>
      </c>
      <c r="E2588">
        <v>28.3720551856334</v>
      </c>
      <c r="F2588">
        <v>45.024154589371904</v>
      </c>
      <c r="G2588">
        <v>31.147445459630699</v>
      </c>
      <c r="H2588">
        <v>35.317296070785098</v>
      </c>
      <c r="I2588" t="str">
        <f t="shared" si="1577"/>
        <v>Financials</v>
      </c>
      <c r="J2588">
        <v>10024051559.886499</v>
      </c>
      <c r="K2588" s="4">
        <v>5.3233867259999998</v>
      </c>
      <c r="L2588" s="14">
        <v>0.71335876799999998</v>
      </c>
      <c r="M2588" s="14">
        <f t="shared" si="1578"/>
        <v>23.010352452936999</v>
      </c>
      <c r="N2588" s="14">
        <f t="shared" si="1579"/>
        <v>19.718912947145402</v>
      </c>
      <c r="O2588" s="14">
        <f t="shared" si="1580"/>
        <v>0.48242558715873002</v>
      </c>
      <c r="P2588" s="14">
        <f t="shared" si="1581"/>
        <v>0.76616658271972904</v>
      </c>
      <c r="R2588">
        <v>0.84715243200000001</v>
      </c>
      <c r="S2588">
        <v>5.6754222900000002</v>
      </c>
      <c r="T2588">
        <f t="shared" si="1569"/>
        <v>0.19287427899311416</v>
      </c>
    </row>
    <row r="2589" spans="1:20">
      <c r="A2589" s="7" t="s">
        <v>1382</v>
      </c>
      <c r="B2589" t="s">
        <v>45</v>
      </c>
      <c r="C2589" t="str">
        <f t="shared" si="1576"/>
        <v>Bank of Jiangsu Co Ltd</v>
      </c>
      <c r="I2589" t="str">
        <f t="shared" si="1577"/>
        <v>Financials</v>
      </c>
      <c r="J2589">
        <v>13041468653.4589</v>
      </c>
      <c r="K2589" s="4">
        <v>7.2764969380000002</v>
      </c>
      <c r="L2589" s="14">
        <v>0.73646978200000002</v>
      </c>
      <c r="M2589" s="14">
        <f t="shared" si="1578"/>
        <v>23.010352452936999</v>
      </c>
      <c r="N2589" s="14">
        <f t="shared" si="1579"/>
        <v>19.718912947145402</v>
      </c>
      <c r="O2589" s="14">
        <f t="shared" si="1580"/>
        <v>0.48242558715873002</v>
      </c>
      <c r="P2589" s="14">
        <f t="shared" si="1581"/>
        <v>0.76616658271972904</v>
      </c>
      <c r="R2589">
        <v>1.1928351079999999</v>
      </c>
      <c r="S2589">
        <v>6.9873289500000002</v>
      </c>
      <c r="T2589">
        <f t="shared" si="1569"/>
        <v>-0.20795338582023462</v>
      </c>
    </row>
    <row r="2590" spans="1:20">
      <c r="A2590" s="7" t="s">
        <v>1382</v>
      </c>
      <c r="B2590" t="s">
        <v>46</v>
      </c>
      <c r="C2590" t="str">
        <f t="shared" si="1576"/>
        <v>Bank of Jiangsu Co Ltd</v>
      </c>
      <c r="I2590" t="str">
        <f t="shared" si="1577"/>
        <v>Financials</v>
      </c>
      <c r="J2590">
        <v>16012250252.052401</v>
      </c>
      <c r="K2590" s="4">
        <v>10.326467965000001</v>
      </c>
      <c r="L2590" s="14">
        <v>0.81633900100000001</v>
      </c>
      <c r="M2590" s="14">
        <f t="shared" si="1578"/>
        <v>23.010352452936999</v>
      </c>
      <c r="N2590" s="14">
        <f t="shared" si="1579"/>
        <v>19.718912947145402</v>
      </c>
      <c r="O2590" s="14">
        <f t="shared" si="1580"/>
        <v>0.48242558715873002</v>
      </c>
      <c r="P2590" s="14">
        <f t="shared" si="1581"/>
        <v>0.76616658271972904</v>
      </c>
      <c r="Q2590">
        <v>0.99542664700000005</v>
      </c>
      <c r="R2590">
        <v>1.9052590009999999</v>
      </c>
      <c r="S2590">
        <v>9.1548269100000006</v>
      </c>
      <c r="T2590">
        <f t="shared" si="1569"/>
        <v>-0.27018291258528893</v>
      </c>
    </row>
    <row r="2591" spans="1:20">
      <c r="A2591" s="7" t="s">
        <v>1382</v>
      </c>
      <c r="B2591" t="s">
        <v>47</v>
      </c>
      <c r="C2591" t="str">
        <f t="shared" si="1576"/>
        <v>Bank of Jiangsu Co Ltd</v>
      </c>
      <c r="I2591" t="str">
        <f t="shared" si="1577"/>
        <v>Financials</v>
      </c>
      <c r="L2591" s="14">
        <v>0.965517336</v>
      </c>
      <c r="M2591" s="14">
        <f t="shared" si="1578"/>
        <v>23.010352452936999</v>
      </c>
      <c r="N2591" s="14">
        <f t="shared" si="1579"/>
        <v>19.718912947145402</v>
      </c>
      <c r="O2591" s="14">
        <f t="shared" si="1580"/>
        <v>0.48242558715873002</v>
      </c>
      <c r="P2591" s="14">
        <f t="shared" si="1581"/>
        <v>0.76616658271972904</v>
      </c>
      <c r="T2591" t="e">
        <f t="shared" si="1569"/>
        <v>#DIV/0!</v>
      </c>
    </row>
    <row r="2592" spans="1:20">
      <c r="A2592" s="7" t="s">
        <v>1382</v>
      </c>
      <c r="B2592" t="s">
        <v>48</v>
      </c>
      <c r="C2592" t="str">
        <f t="shared" si="1576"/>
        <v>Bank of Jiangsu Co Ltd</v>
      </c>
      <c r="I2592" t="str">
        <f t="shared" si="1577"/>
        <v>Financials</v>
      </c>
      <c r="L2592" s="14">
        <v>1.1598303329999999</v>
      </c>
      <c r="M2592" s="14">
        <f t="shared" si="1578"/>
        <v>23.010352452936999</v>
      </c>
      <c r="N2592" s="14">
        <f t="shared" si="1579"/>
        <v>19.718912947145402</v>
      </c>
      <c r="O2592" s="14">
        <f t="shared" si="1580"/>
        <v>0.48242558715873002</v>
      </c>
      <c r="P2592" s="14">
        <f t="shared" si="1581"/>
        <v>0.76616658271972904</v>
      </c>
      <c r="T2592" t="e">
        <f t="shared" si="1569"/>
        <v>#DIV/0!</v>
      </c>
    </row>
    <row r="2593" spans="1:20">
      <c r="A2593" s="7" t="s">
        <v>1382</v>
      </c>
      <c r="B2593" t="s">
        <v>60</v>
      </c>
      <c r="C2593" t="str">
        <f t="shared" si="1576"/>
        <v>Bank of Jiangsu Co Ltd</v>
      </c>
      <c r="I2593" t="str">
        <f t="shared" si="1577"/>
        <v>Financials</v>
      </c>
      <c r="M2593" s="14">
        <f t="shared" si="1578"/>
        <v>23.010352452936999</v>
      </c>
      <c r="N2593" s="14">
        <f t="shared" si="1579"/>
        <v>19.718912947145402</v>
      </c>
      <c r="O2593" s="14">
        <f t="shared" si="1580"/>
        <v>0.48242558715873002</v>
      </c>
      <c r="P2593" s="14">
        <f t="shared" si="1581"/>
        <v>0.76616658271972904</v>
      </c>
      <c r="T2593" t="e">
        <f t="shared" si="1569"/>
        <v>#DIV/0!</v>
      </c>
    </row>
    <row r="2594" spans="1:20">
      <c r="A2594" s="7" t="s">
        <v>1384</v>
      </c>
      <c r="B2594" t="s">
        <v>40</v>
      </c>
      <c r="C2594" t="s">
        <v>1385</v>
      </c>
      <c r="D2594">
        <v>59.792064153299002</v>
      </c>
      <c r="E2594">
        <v>59.792064153299002</v>
      </c>
      <c r="F2594">
        <v>9.0476190476190297</v>
      </c>
      <c r="G2594">
        <v>59.698643954001</v>
      </c>
      <c r="H2594">
        <v>75.094285853299098</v>
      </c>
      <c r="I2594" t="s">
        <v>38</v>
      </c>
      <c r="J2594">
        <v>6415639654.7159796</v>
      </c>
      <c r="K2594" s="4">
        <v>28.265279125143302</v>
      </c>
      <c r="L2594" s="14">
        <v>1.7401750161</v>
      </c>
      <c r="M2594" s="14">
        <v>22.386177336119001</v>
      </c>
      <c r="N2594" s="14">
        <v>21.928500464923498</v>
      </c>
      <c r="O2594" s="14">
        <v>0</v>
      </c>
      <c r="P2594" s="14">
        <v>1.22779709987317</v>
      </c>
      <c r="R2594">
        <v>3.86316880424007</v>
      </c>
      <c r="S2594">
        <v>6.41</v>
      </c>
      <c r="T2594" t="e">
        <f t="shared" si="1569"/>
        <v>#NUM!</v>
      </c>
    </row>
    <row r="2595" spans="1:20">
      <c r="A2595" s="7" t="s">
        <v>1384</v>
      </c>
      <c r="B2595" t="s">
        <v>41</v>
      </c>
      <c r="C2595" t="str">
        <f t="shared" ref="C2595:C2603" si="1582">C2594</f>
        <v>Zhongtai Securities Co Ltd</v>
      </c>
      <c r="D2595">
        <v>43.915841856110099</v>
      </c>
      <c r="E2595">
        <v>43.915841856110099</v>
      </c>
      <c r="F2595">
        <v>1.78571428571428</v>
      </c>
      <c r="G2595">
        <v>48.717548257972197</v>
      </c>
      <c r="H2595">
        <v>52.500105832323101</v>
      </c>
      <c r="I2595" t="str">
        <f t="shared" ref="I2595:I2603" si="1583">I2594</f>
        <v>Financials</v>
      </c>
      <c r="J2595">
        <v>10937673964.0937</v>
      </c>
      <c r="K2595" s="4">
        <v>25.091229394999999</v>
      </c>
      <c r="L2595" s="14">
        <v>1.6076755012999999</v>
      </c>
      <c r="M2595" s="14">
        <f t="shared" ref="M2595:M2603" si="1584">M2594</f>
        <v>22.386177336119001</v>
      </c>
      <c r="N2595" s="14">
        <f t="shared" ref="N2595:N2603" si="1585">N2594</f>
        <v>21.928500464923498</v>
      </c>
      <c r="O2595" s="14">
        <f t="shared" ref="O2595:O2603" si="1586">O2594</f>
        <v>0</v>
      </c>
      <c r="P2595" s="14">
        <f t="shared" ref="P2595:P2603" si="1587">P2594</f>
        <v>1.22779709987317</v>
      </c>
      <c r="Q2595">
        <v>7.3594774620000001</v>
      </c>
      <c r="R2595">
        <v>5.8908349080000004</v>
      </c>
      <c r="S2595">
        <v>9.9700000000000006</v>
      </c>
      <c r="T2595">
        <f t="shared" si="1569"/>
        <v>-0.4417213130411683</v>
      </c>
    </row>
    <row r="2596" spans="1:20">
      <c r="A2596" s="7" t="s">
        <v>1384</v>
      </c>
      <c r="B2596" t="s">
        <v>42</v>
      </c>
      <c r="C2596" t="str">
        <f t="shared" si="1582"/>
        <v>Zhongtai Securities Co Ltd</v>
      </c>
      <c r="I2596" t="str">
        <f t="shared" si="1583"/>
        <v>Financials</v>
      </c>
      <c r="J2596">
        <v>19757789499.7701</v>
      </c>
      <c r="K2596" s="4">
        <v>45.298726737999999</v>
      </c>
      <c r="L2596" s="14">
        <v>1.623073564</v>
      </c>
      <c r="M2596" s="14">
        <f t="shared" si="1584"/>
        <v>22.386177336119001</v>
      </c>
      <c r="N2596" s="14">
        <f t="shared" si="1585"/>
        <v>21.928500464923498</v>
      </c>
      <c r="O2596" s="14">
        <f t="shared" si="1586"/>
        <v>0</v>
      </c>
      <c r="P2596" s="14">
        <f t="shared" si="1587"/>
        <v>1.22779709987317</v>
      </c>
      <c r="R2596">
        <v>13.015035359000001</v>
      </c>
      <c r="S2596">
        <v>18.5</v>
      </c>
      <c r="T2596">
        <f t="shared" si="1569"/>
        <v>-0.61819014811053208</v>
      </c>
    </row>
    <row r="2597" spans="1:20">
      <c r="A2597" s="7" t="s">
        <v>1384</v>
      </c>
      <c r="B2597" t="s">
        <v>43</v>
      </c>
      <c r="C2597" t="str">
        <f t="shared" si="1582"/>
        <v>Zhongtai Securities Co Ltd</v>
      </c>
      <c r="I2597" t="str">
        <f t="shared" si="1583"/>
        <v>Financials</v>
      </c>
      <c r="L2597" s="14">
        <v>0.79769919300000003</v>
      </c>
      <c r="M2597" s="14">
        <f t="shared" si="1584"/>
        <v>22.386177336119001</v>
      </c>
      <c r="N2597" s="14">
        <f t="shared" si="1585"/>
        <v>21.928500464923498</v>
      </c>
      <c r="O2597" s="14">
        <f t="shared" si="1586"/>
        <v>0</v>
      </c>
      <c r="P2597" s="14">
        <f t="shared" si="1587"/>
        <v>1.22779709987317</v>
      </c>
      <c r="T2597" t="e">
        <f t="shared" si="1569"/>
        <v>#DIV/0!</v>
      </c>
    </row>
    <row r="2598" spans="1:20">
      <c r="A2598" s="7" t="s">
        <v>1384</v>
      </c>
      <c r="B2598" t="s">
        <v>44</v>
      </c>
      <c r="C2598" t="str">
        <f t="shared" si="1582"/>
        <v>Zhongtai Securities Co Ltd</v>
      </c>
      <c r="I2598" t="str">
        <f t="shared" si="1583"/>
        <v>Financials</v>
      </c>
      <c r="L2598" s="14">
        <v>1.485467308</v>
      </c>
      <c r="M2598" s="14">
        <f t="shared" si="1584"/>
        <v>22.386177336119001</v>
      </c>
      <c r="N2598" s="14">
        <f t="shared" si="1585"/>
        <v>21.928500464923498</v>
      </c>
      <c r="O2598" s="14">
        <f t="shared" si="1586"/>
        <v>0</v>
      </c>
      <c r="P2598" s="14">
        <f t="shared" si="1587"/>
        <v>1.22779709987317</v>
      </c>
      <c r="T2598" t="e">
        <f t="shared" si="1569"/>
        <v>#DIV/0!</v>
      </c>
    </row>
    <row r="2599" spans="1:20">
      <c r="A2599" s="7" t="s">
        <v>1384</v>
      </c>
      <c r="B2599" t="s">
        <v>45</v>
      </c>
      <c r="C2599" t="str">
        <f t="shared" si="1582"/>
        <v>Zhongtai Securities Co Ltd</v>
      </c>
      <c r="I2599" t="str">
        <f t="shared" si="1583"/>
        <v>Financials</v>
      </c>
      <c r="M2599" s="14">
        <f t="shared" si="1584"/>
        <v>22.386177336119001</v>
      </c>
      <c r="N2599" s="14">
        <f t="shared" si="1585"/>
        <v>21.928500464923498</v>
      </c>
      <c r="O2599" s="14">
        <f t="shared" si="1586"/>
        <v>0</v>
      </c>
      <c r="P2599" s="14">
        <f t="shared" si="1587"/>
        <v>1.22779709987317</v>
      </c>
      <c r="T2599" t="e">
        <f t="shared" si="1569"/>
        <v>#DIV/0!</v>
      </c>
    </row>
    <row r="2600" spans="1:20">
      <c r="A2600" s="7" t="s">
        <v>1384</v>
      </c>
      <c r="B2600" t="s">
        <v>46</v>
      </c>
      <c r="C2600" t="str">
        <f t="shared" si="1582"/>
        <v>Zhongtai Securities Co Ltd</v>
      </c>
      <c r="I2600" t="str">
        <f t="shared" si="1583"/>
        <v>Financials</v>
      </c>
      <c r="M2600" s="14">
        <f t="shared" si="1584"/>
        <v>22.386177336119001</v>
      </c>
      <c r="N2600" s="14">
        <f t="shared" si="1585"/>
        <v>21.928500464923498</v>
      </c>
      <c r="O2600" s="14">
        <f t="shared" si="1586"/>
        <v>0</v>
      </c>
      <c r="P2600" s="14">
        <f t="shared" si="1587"/>
        <v>1.22779709987317</v>
      </c>
      <c r="T2600" t="e">
        <f t="shared" si="1569"/>
        <v>#DIV/0!</v>
      </c>
    </row>
    <row r="2601" spans="1:20">
      <c r="A2601" s="7" t="s">
        <v>1384</v>
      </c>
      <c r="B2601" t="s">
        <v>47</v>
      </c>
      <c r="C2601" t="str">
        <f t="shared" si="1582"/>
        <v>Zhongtai Securities Co Ltd</v>
      </c>
      <c r="I2601" t="str">
        <f t="shared" si="1583"/>
        <v>Financials</v>
      </c>
      <c r="M2601" s="14">
        <f t="shared" si="1584"/>
        <v>22.386177336119001</v>
      </c>
      <c r="N2601" s="14">
        <f t="shared" si="1585"/>
        <v>21.928500464923498</v>
      </c>
      <c r="O2601" s="14">
        <f t="shared" si="1586"/>
        <v>0</v>
      </c>
      <c r="P2601" s="14">
        <f t="shared" si="1587"/>
        <v>1.22779709987317</v>
      </c>
      <c r="T2601" t="e">
        <f t="shared" si="1569"/>
        <v>#DIV/0!</v>
      </c>
    </row>
    <row r="2602" spans="1:20">
      <c r="A2602" s="7" t="s">
        <v>1384</v>
      </c>
      <c r="B2602" t="s">
        <v>48</v>
      </c>
      <c r="C2602" t="str">
        <f t="shared" si="1582"/>
        <v>Zhongtai Securities Co Ltd</v>
      </c>
      <c r="I2602" t="str">
        <f t="shared" si="1583"/>
        <v>Financials</v>
      </c>
      <c r="M2602" s="14">
        <f t="shared" si="1584"/>
        <v>22.386177336119001</v>
      </c>
      <c r="N2602" s="14">
        <f t="shared" si="1585"/>
        <v>21.928500464923498</v>
      </c>
      <c r="O2602" s="14">
        <f t="shared" si="1586"/>
        <v>0</v>
      </c>
      <c r="P2602" s="14">
        <f t="shared" si="1587"/>
        <v>1.22779709987317</v>
      </c>
      <c r="T2602" t="e">
        <f t="shared" si="1569"/>
        <v>#DIV/0!</v>
      </c>
    </row>
    <row r="2603" spans="1:20">
      <c r="A2603" s="7" t="s">
        <v>1384</v>
      </c>
      <c r="B2603" t="s">
        <v>60</v>
      </c>
      <c r="C2603" t="str">
        <f t="shared" si="1582"/>
        <v>Zhongtai Securities Co Ltd</v>
      </c>
      <c r="I2603" t="str">
        <f t="shared" si="1583"/>
        <v>Financials</v>
      </c>
      <c r="M2603" s="14">
        <f t="shared" si="1584"/>
        <v>22.386177336119001</v>
      </c>
      <c r="N2603" s="14">
        <f t="shared" si="1585"/>
        <v>21.928500464923498</v>
      </c>
      <c r="O2603" s="14">
        <f t="shared" si="1586"/>
        <v>0</v>
      </c>
      <c r="P2603" s="14">
        <f t="shared" si="1587"/>
        <v>1.22779709987317</v>
      </c>
      <c r="T2603" t="e">
        <f t="shared" si="1569"/>
        <v>#DIV/0!</v>
      </c>
    </row>
    <row r="2604" spans="1:20">
      <c r="A2604" s="7" t="s">
        <v>1386</v>
      </c>
      <c r="B2604" t="s">
        <v>40</v>
      </c>
      <c r="C2604" t="s">
        <v>1387</v>
      </c>
      <c r="D2604">
        <v>23.3448227731709</v>
      </c>
      <c r="E2604">
        <v>23.3448227731709</v>
      </c>
      <c r="F2604">
        <v>3.7375415282392099</v>
      </c>
      <c r="G2604">
        <v>25.599219620958699</v>
      </c>
      <c r="H2604">
        <v>47.991850724298502</v>
      </c>
      <c r="I2604" t="s">
        <v>215</v>
      </c>
      <c r="J2604">
        <v>1813470161.80479</v>
      </c>
      <c r="K2604" s="4">
        <v>32.438159664208001</v>
      </c>
      <c r="L2604" s="14">
        <v>5.1229648932999998</v>
      </c>
      <c r="M2604" s="14">
        <v>31.797837649508899</v>
      </c>
      <c r="N2604" s="14">
        <v>23.077737324056098</v>
      </c>
      <c r="O2604" s="14">
        <v>0.86138571638810602</v>
      </c>
      <c r="P2604" s="14">
        <v>1.0087569349276999</v>
      </c>
      <c r="Q2604">
        <v>24.923975185355101</v>
      </c>
      <c r="R2604">
        <v>1.4448801920398899</v>
      </c>
      <c r="S2604">
        <v>7.96</v>
      </c>
      <c r="T2604" t="e">
        <f t="shared" si="1569"/>
        <v>#NUM!</v>
      </c>
    </row>
    <row r="2605" spans="1:20">
      <c r="A2605" s="7" t="s">
        <v>1386</v>
      </c>
      <c r="B2605" t="s">
        <v>41</v>
      </c>
      <c r="C2605" t="str">
        <f t="shared" ref="C2605:C2613" si="1588">C2604</f>
        <v>Chongqing Gas Group Corp Ltd</v>
      </c>
      <c r="D2605">
        <v>12.222649349589</v>
      </c>
      <c r="E2605">
        <v>12.222649349589</v>
      </c>
      <c r="F2605">
        <v>4.6274323682961596</v>
      </c>
      <c r="G2605">
        <v>10.935035022401699</v>
      </c>
      <c r="H2605">
        <v>25.083468991129301</v>
      </c>
      <c r="I2605" t="str">
        <f t="shared" ref="I2605:I2613" si="1589">I2604</f>
        <v>Utilities</v>
      </c>
      <c r="J2605">
        <v>2075462067.6626599</v>
      </c>
      <c r="K2605" s="4">
        <v>32.926494251000001</v>
      </c>
      <c r="L2605" s="14">
        <v>3.8953402800000001</v>
      </c>
      <c r="M2605" s="14">
        <f t="shared" ref="M2605:M2613" si="1590">M2604</f>
        <v>31.797837649508899</v>
      </c>
      <c r="N2605" s="14">
        <f t="shared" ref="N2605:N2613" si="1591">N2604</f>
        <v>23.077737324056098</v>
      </c>
      <c r="O2605" s="14">
        <f t="shared" ref="O2605:O2613" si="1592">O2604</f>
        <v>0.86138571638810602</v>
      </c>
      <c r="P2605" s="14">
        <f t="shared" ref="P2605:P2613" si="1593">P2604</f>
        <v>1.0087569349276999</v>
      </c>
      <c r="Q2605">
        <v>30.932270056</v>
      </c>
      <c r="R2605">
        <v>1.7485987430000001</v>
      </c>
      <c r="S2605">
        <v>8.39</v>
      </c>
      <c r="T2605">
        <f t="shared" si="1569"/>
        <v>-5.2611520622823239E-2</v>
      </c>
    </row>
    <row r="2606" spans="1:20">
      <c r="A2606" s="7" t="s">
        <v>1386</v>
      </c>
      <c r="B2606" t="s">
        <v>42</v>
      </c>
      <c r="C2606" t="str">
        <f t="shared" si="1588"/>
        <v>Chongqing Gas Group Corp Ltd</v>
      </c>
      <c r="I2606" t="str">
        <f t="shared" si="1589"/>
        <v>Utilities</v>
      </c>
      <c r="J2606">
        <v>1652014160.9195399</v>
      </c>
      <c r="K2606" s="4">
        <v>27.814945465000001</v>
      </c>
      <c r="L2606" s="14">
        <v>4.9470057970000001</v>
      </c>
      <c r="M2606" s="14">
        <f t="shared" si="1590"/>
        <v>31.797837649508899</v>
      </c>
      <c r="N2606" s="14">
        <f t="shared" si="1591"/>
        <v>23.077737324056098</v>
      </c>
      <c r="O2606" s="14">
        <f t="shared" si="1592"/>
        <v>0.86138571638810602</v>
      </c>
      <c r="P2606" s="14">
        <f t="shared" si="1593"/>
        <v>1.0087569349276999</v>
      </c>
      <c r="Q2606">
        <v>14.031000966000001</v>
      </c>
      <c r="R2606">
        <v>1.6349421099999999</v>
      </c>
      <c r="S2606">
        <v>6.86</v>
      </c>
      <c r="T2606">
        <f t="shared" si="1569"/>
        <v>0.20133307874132095</v>
      </c>
    </row>
    <row r="2607" spans="1:20">
      <c r="A2607" s="7" t="s">
        <v>1386</v>
      </c>
      <c r="B2607" t="s">
        <v>43</v>
      </c>
      <c r="C2607" t="str">
        <f t="shared" si="1588"/>
        <v>Chongqing Gas Group Corp Ltd</v>
      </c>
      <c r="I2607" t="str">
        <f t="shared" si="1589"/>
        <v>Utilities</v>
      </c>
      <c r="J2607">
        <v>1622649314.83237</v>
      </c>
      <c r="K2607" s="4">
        <v>30.082041932999999</v>
      </c>
      <c r="L2607" s="14">
        <v>4.4373958609999997</v>
      </c>
      <c r="M2607" s="14">
        <f t="shared" si="1590"/>
        <v>31.797837649508899</v>
      </c>
      <c r="N2607" s="14">
        <f t="shared" si="1591"/>
        <v>23.077737324056098</v>
      </c>
      <c r="O2607" s="14">
        <f t="shared" si="1592"/>
        <v>0.86138571638810602</v>
      </c>
      <c r="P2607" s="14">
        <f t="shared" si="1593"/>
        <v>1.0087569349276999</v>
      </c>
      <c r="Q2607">
        <v>27.179202127</v>
      </c>
      <c r="R2607">
        <v>1.593200822</v>
      </c>
      <c r="S2607">
        <v>7.26</v>
      </c>
      <c r="T2607">
        <f t="shared" si="1569"/>
        <v>-5.6672387098910745E-2</v>
      </c>
    </row>
    <row r="2608" spans="1:20">
      <c r="A2608" s="7" t="s">
        <v>1386</v>
      </c>
      <c r="B2608" t="s">
        <v>44</v>
      </c>
      <c r="C2608" t="str">
        <f t="shared" si="1588"/>
        <v>Chongqing Gas Group Corp Ltd</v>
      </c>
      <c r="I2608" t="str">
        <f t="shared" si="1589"/>
        <v>Utilities</v>
      </c>
      <c r="J2608">
        <v>1611332993.9640801</v>
      </c>
      <c r="K2608" s="4">
        <v>32.785375512000002</v>
      </c>
      <c r="L2608" s="14">
        <v>4.4628397189999998</v>
      </c>
      <c r="M2608" s="14">
        <f t="shared" si="1590"/>
        <v>31.797837649508899</v>
      </c>
      <c r="N2608" s="14">
        <f t="shared" si="1591"/>
        <v>23.077737324056098</v>
      </c>
      <c r="O2608" s="14">
        <f t="shared" si="1592"/>
        <v>0.86138571638810602</v>
      </c>
      <c r="P2608" s="14">
        <f t="shared" si="1593"/>
        <v>1.0087569349276999</v>
      </c>
      <c r="Q2608">
        <v>18.312839234999998</v>
      </c>
      <c r="R2608">
        <v>1.845550287</v>
      </c>
      <c r="S2608">
        <v>7.12</v>
      </c>
      <c r="T2608">
        <f t="shared" si="1569"/>
        <v>1.9472103412820314E-2</v>
      </c>
    </row>
    <row r="2609" spans="1:20">
      <c r="A2609" s="7" t="s">
        <v>1386</v>
      </c>
      <c r="B2609" t="s">
        <v>45</v>
      </c>
      <c r="C2609" t="str">
        <f t="shared" si="1588"/>
        <v>Chongqing Gas Group Corp Ltd</v>
      </c>
      <c r="I2609" t="str">
        <f t="shared" si="1589"/>
        <v>Utilities</v>
      </c>
      <c r="J2609">
        <v>2664162427.1859498</v>
      </c>
      <c r="K2609" s="4">
        <v>43.718849339000002</v>
      </c>
      <c r="L2609" s="14">
        <v>4.5836573999999999</v>
      </c>
      <c r="M2609" s="14">
        <f t="shared" si="1590"/>
        <v>31.797837649508899</v>
      </c>
      <c r="N2609" s="14">
        <f t="shared" si="1591"/>
        <v>23.077737324056098</v>
      </c>
      <c r="O2609" s="14">
        <f t="shared" si="1592"/>
        <v>0.86138571638810602</v>
      </c>
      <c r="P2609" s="14">
        <f t="shared" si="1593"/>
        <v>1.0087569349276999</v>
      </c>
      <c r="Q2609">
        <v>46.717002045999998</v>
      </c>
      <c r="R2609">
        <v>3.0713144140000002</v>
      </c>
      <c r="S2609">
        <v>11.14</v>
      </c>
      <c r="T2609">
        <f t="shared" si="1569"/>
        <v>-0.44763450907525354</v>
      </c>
    </row>
    <row r="2610" spans="1:20">
      <c r="A2610" s="7" t="s">
        <v>1386</v>
      </c>
      <c r="B2610" t="s">
        <v>46</v>
      </c>
      <c r="C2610" t="str">
        <f t="shared" si="1588"/>
        <v>Chongqing Gas Group Corp Ltd</v>
      </c>
      <c r="I2610" t="str">
        <f t="shared" si="1589"/>
        <v>Utilities</v>
      </c>
      <c r="J2610">
        <v>2956019011.9544802</v>
      </c>
      <c r="K2610" s="4">
        <v>53.176906950000003</v>
      </c>
      <c r="L2610" s="14">
        <v>5.131971214</v>
      </c>
      <c r="M2610" s="14">
        <f t="shared" si="1590"/>
        <v>31.797837649508899</v>
      </c>
      <c r="N2610" s="14">
        <f t="shared" si="1591"/>
        <v>23.077737324056098</v>
      </c>
      <c r="O2610" s="14">
        <f t="shared" si="1592"/>
        <v>0.86138571638810602</v>
      </c>
      <c r="P2610" s="14">
        <f t="shared" si="1593"/>
        <v>1.0087569349276999</v>
      </c>
      <c r="Q2610">
        <v>19.529763685999999</v>
      </c>
      <c r="R2610">
        <v>3.7192780590000001</v>
      </c>
      <c r="S2610">
        <v>13.19</v>
      </c>
      <c r="T2610">
        <f t="shared" si="1569"/>
        <v>-0.16891673223008513</v>
      </c>
    </row>
    <row r="2611" spans="1:20">
      <c r="A2611" s="7" t="s">
        <v>1386</v>
      </c>
      <c r="B2611" t="s">
        <v>47</v>
      </c>
      <c r="C2611" t="str">
        <f t="shared" si="1588"/>
        <v>Chongqing Gas Group Corp Ltd</v>
      </c>
      <c r="I2611" t="str">
        <f t="shared" si="1589"/>
        <v>Utilities</v>
      </c>
      <c r="J2611">
        <v>3640677130.6665001</v>
      </c>
      <c r="K2611" s="4">
        <v>62.921999917000001</v>
      </c>
      <c r="L2611" s="14">
        <v>5.2508296669999996</v>
      </c>
      <c r="M2611" s="14">
        <f t="shared" si="1590"/>
        <v>31.797837649508899</v>
      </c>
      <c r="N2611" s="14">
        <f t="shared" si="1591"/>
        <v>23.077737324056098</v>
      </c>
      <c r="O2611" s="14">
        <f t="shared" si="1592"/>
        <v>0.86138571638810602</v>
      </c>
      <c r="P2611" s="14">
        <f t="shared" si="1593"/>
        <v>1.0087569349276999</v>
      </c>
      <c r="Q2611">
        <v>28.784356932000001</v>
      </c>
      <c r="R2611">
        <v>3.979632096</v>
      </c>
      <c r="S2611">
        <v>15.19</v>
      </c>
      <c r="T2611">
        <f t="shared" si="1569"/>
        <v>-0.14117834987845823</v>
      </c>
    </row>
    <row r="2612" spans="1:20">
      <c r="A2612" s="7" t="s">
        <v>1386</v>
      </c>
      <c r="B2612" t="s">
        <v>48</v>
      </c>
      <c r="C2612" t="str">
        <f t="shared" si="1588"/>
        <v>Chongqing Gas Group Corp Ltd</v>
      </c>
      <c r="I2612" t="str">
        <f t="shared" si="1589"/>
        <v>Utilities</v>
      </c>
      <c r="J2612">
        <v>2487754246.8491101</v>
      </c>
      <c r="K2612" s="4">
        <v>43.173608391000002</v>
      </c>
      <c r="L2612" s="14">
        <v>5.0658526269999999</v>
      </c>
      <c r="M2612" s="14">
        <f t="shared" si="1590"/>
        <v>31.797837649508899</v>
      </c>
      <c r="N2612" s="14">
        <f t="shared" si="1591"/>
        <v>23.077737324056098</v>
      </c>
      <c r="O2612" s="14">
        <f t="shared" si="1592"/>
        <v>0.86138571638810602</v>
      </c>
      <c r="P2612" s="14">
        <f t="shared" si="1593"/>
        <v>1.0087569349276999</v>
      </c>
      <c r="Q2612">
        <v>19.676383786999999</v>
      </c>
      <c r="R2612">
        <v>2.7422393</v>
      </c>
      <c r="S2612">
        <v>9.92</v>
      </c>
      <c r="T2612">
        <f t="shared" si="1569"/>
        <v>0.42608439531090009</v>
      </c>
    </row>
    <row r="2613" spans="1:20">
      <c r="A2613" s="7" t="s">
        <v>1386</v>
      </c>
      <c r="B2613" t="s">
        <v>60</v>
      </c>
      <c r="C2613" t="str">
        <f t="shared" si="1588"/>
        <v>Chongqing Gas Group Corp Ltd</v>
      </c>
      <c r="I2613" t="str">
        <f t="shared" si="1589"/>
        <v>Utilities</v>
      </c>
      <c r="L2613" s="14">
        <v>4.9287385877999998</v>
      </c>
      <c r="M2613" s="14">
        <f t="shared" si="1590"/>
        <v>31.797837649508899</v>
      </c>
      <c r="N2613" s="14">
        <f t="shared" si="1591"/>
        <v>23.077737324056098</v>
      </c>
      <c r="O2613" s="14">
        <f t="shared" si="1592"/>
        <v>0.86138571638810602</v>
      </c>
      <c r="P2613" s="14">
        <f t="shared" si="1593"/>
        <v>1.0087569349276999</v>
      </c>
      <c r="T2613" t="e">
        <f t="shared" si="1569"/>
        <v>#DIV/0!</v>
      </c>
    </row>
    <row r="2614" spans="1:20">
      <c r="A2614" s="7" t="s">
        <v>1388</v>
      </c>
      <c r="B2614" t="s">
        <v>40</v>
      </c>
      <c r="C2614" t="s">
        <v>1389</v>
      </c>
      <c r="D2614">
        <v>67.330492623400303</v>
      </c>
      <c r="E2614">
        <v>67.330492623400303</v>
      </c>
      <c r="F2614">
        <v>59.419977729609698</v>
      </c>
      <c r="G2614">
        <v>66.071177989163999</v>
      </c>
      <c r="H2614">
        <v>70.767068338225798</v>
      </c>
      <c r="I2614" t="s">
        <v>38</v>
      </c>
      <c r="J2614">
        <v>3126235398.1021299</v>
      </c>
      <c r="K2614" s="4">
        <v>15.27352588846</v>
      </c>
      <c r="L2614" s="14">
        <v>2.0986676673</v>
      </c>
      <c r="M2614" s="14">
        <v>29.660011688190899</v>
      </c>
      <c r="N2614" s="14">
        <v>28.400680716823</v>
      </c>
      <c r="O2614" s="14">
        <v>1.22210548964324</v>
      </c>
      <c r="P2614" s="14">
        <v>1.3063241585284899</v>
      </c>
      <c r="Q2614">
        <v>58.406660702167201</v>
      </c>
      <c r="R2614">
        <v>5.9544147988468898</v>
      </c>
      <c r="S2614">
        <v>4.59</v>
      </c>
      <c r="T2614" t="e">
        <f t="shared" si="1569"/>
        <v>#NUM!</v>
      </c>
    </row>
    <row r="2615" spans="1:20">
      <c r="A2615" s="7" t="s">
        <v>1388</v>
      </c>
      <c r="B2615" t="s">
        <v>41</v>
      </c>
      <c r="C2615" t="str">
        <f t="shared" ref="C2615:C2623" si="1594">C2614</f>
        <v>Huaan Securities Co Ltd</v>
      </c>
      <c r="D2615">
        <v>60.847813128000404</v>
      </c>
      <c r="E2615">
        <v>60.847813128000404</v>
      </c>
      <c r="F2615">
        <v>45.255511463844798</v>
      </c>
      <c r="G2615">
        <v>55.4846990904813</v>
      </c>
      <c r="H2615">
        <v>70.0543554811522</v>
      </c>
      <c r="I2615" t="str">
        <f t="shared" ref="I2615:I2623" si="1595">I2614</f>
        <v>Financials</v>
      </c>
      <c r="J2615">
        <v>4000934308.67272</v>
      </c>
      <c r="K2615" s="4">
        <v>18.397605931000001</v>
      </c>
      <c r="L2615" s="14">
        <v>2.3097838317999999</v>
      </c>
      <c r="M2615" s="14">
        <f t="shared" ref="M2615:M2623" si="1596">M2614</f>
        <v>29.660011688190899</v>
      </c>
      <c r="N2615" s="14">
        <f t="shared" ref="N2615:N2623" si="1597">N2614</f>
        <v>28.400680716823</v>
      </c>
      <c r="O2615" s="14">
        <f t="shared" ref="O2615:O2623" si="1598">O2614</f>
        <v>1.22210548964324</v>
      </c>
      <c r="P2615" s="14">
        <f t="shared" ref="P2615:P2623" si="1599">P2614</f>
        <v>1.3063241585284899</v>
      </c>
      <c r="R2615">
        <v>8.2723880659999995</v>
      </c>
      <c r="S2615">
        <v>5.41</v>
      </c>
      <c r="T2615">
        <f t="shared" si="1569"/>
        <v>-0.16436906878593641</v>
      </c>
    </row>
    <row r="2616" spans="1:20">
      <c r="A2616" s="7" t="s">
        <v>1388</v>
      </c>
      <c r="B2616" t="s">
        <v>42</v>
      </c>
      <c r="C2616" t="str">
        <f t="shared" si="1594"/>
        <v>Huaan Securities Co Ltd</v>
      </c>
      <c r="D2616">
        <v>61.1129597510512</v>
      </c>
      <c r="E2616">
        <v>61.1129597510512</v>
      </c>
      <c r="F2616">
        <v>43.233500687120099</v>
      </c>
      <c r="G2616">
        <v>52.2198291081138</v>
      </c>
      <c r="H2616">
        <v>73.986552235377602</v>
      </c>
      <c r="I2616" t="str">
        <f t="shared" si="1595"/>
        <v>Financials</v>
      </c>
      <c r="J2616">
        <v>4439595035.7088099</v>
      </c>
      <c r="K2616" s="4">
        <v>23.852973683999998</v>
      </c>
      <c r="L2616" s="14">
        <v>2.546111373</v>
      </c>
      <c r="M2616" s="14">
        <f t="shared" si="1596"/>
        <v>29.660011688190899</v>
      </c>
      <c r="N2616" s="14">
        <f t="shared" si="1597"/>
        <v>28.400680716823</v>
      </c>
      <c r="O2616" s="14">
        <f t="shared" si="1598"/>
        <v>1.22210548964324</v>
      </c>
      <c r="P2616" s="14">
        <f t="shared" si="1599"/>
        <v>1.3063241585284899</v>
      </c>
      <c r="R2616">
        <v>8.0543100489999997</v>
      </c>
      <c r="S2616">
        <v>7.2513040000000002</v>
      </c>
      <c r="T2616">
        <f t="shared" si="1569"/>
        <v>-0.2929322219039161</v>
      </c>
    </row>
    <row r="2617" spans="1:20">
      <c r="A2617" s="7" t="s">
        <v>1388</v>
      </c>
      <c r="B2617" t="s">
        <v>43</v>
      </c>
      <c r="C2617" t="str">
        <f t="shared" si="1594"/>
        <v>Huaan Securities Co Ltd</v>
      </c>
      <c r="D2617">
        <v>35.3059698008569</v>
      </c>
      <c r="E2617">
        <v>35.3059698008569</v>
      </c>
      <c r="F2617">
        <v>35.512276117371599</v>
      </c>
      <c r="G2617">
        <v>31.301170828672099</v>
      </c>
      <c r="H2617">
        <v>38.625908149080701</v>
      </c>
      <c r="I2617" t="str">
        <f t="shared" si="1595"/>
        <v>Financials</v>
      </c>
      <c r="J2617">
        <v>3796905972.5932899</v>
      </c>
      <c r="K2617" s="4">
        <v>24.714506779000001</v>
      </c>
      <c r="L2617" s="14">
        <v>1.3706165960000001</v>
      </c>
      <c r="M2617" s="14">
        <f t="shared" si="1596"/>
        <v>29.660011688190899</v>
      </c>
      <c r="N2617" s="14">
        <f t="shared" si="1597"/>
        <v>28.400680716823</v>
      </c>
      <c r="O2617" s="14">
        <f t="shared" si="1598"/>
        <v>1.22210548964324</v>
      </c>
      <c r="P2617" s="14">
        <f t="shared" si="1599"/>
        <v>1.3063241585284899</v>
      </c>
      <c r="Q2617">
        <v>5.0161032959999998</v>
      </c>
      <c r="R2617">
        <v>9.7011579959999992</v>
      </c>
      <c r="S2617">
        <v>6.6168148999999996</v>
      </c>
      <c r="T2617">
        <f t="shared" si="1569"/>
        <v>9.1567193525490628E-2</v>
      </c>
    </row>
    <row r="2618" spans="1:20">
      <c r="A2618" s="7" t="s">
        <v>1388</v>
      </c>
      <c r="B2618" t="s">
        <v>44</v>
      </c>
      <c r="C2618" t="str">
        <f t="shared" si="1594"/>
        <v>Huaan Securities Co Ltd</v>
      </c>
      <c r="D2618">
        <v>30.6642338131965</v>
      </c>
      <c r="E2618">
        <v>30.6642338131965</v>
      </c>
      <c r="F2618">
        <v>20.640989332578101</v>
      </c>
      <c r="G2618">
        <v>37.598295193872701</v>
      </c>
      <c r="H2618">
        <v>32.644437983170199</v>
      </c>
      <c r="I2618" t="str">
        <f t="shared" si="1595"/>
        <v>Financials</v>
      </c>
      <c r="J2618">
        <v>2485800305.4323301</v>
      </c>
      <c r="K2618" s="4">
        <v>42.250339324999999</v>
      </c>
      <c r="L2618" s="14">
        <v>1.7510072990000001</v>
      </c>
      <c r="M2618" s="14">
        <f t="shared" si="1596"/>
        <v>29.660011688190899</v>
      </c>
      <c r="N2618" s="14">
        <f t="shared" si="1597"/>
        <v>28.400680716823</v>
      </c>
      <c r="O2618" s="14">
        <f t="shared" si="1598"/>
        <v>1.22210548964324</v>
      </c>
      <c r="P2618" s="14">
        <f t="shared" si="1599"/>
        <v>1.3063241585284899</v>
      </c>
      <c r="R2618">
        <v>10.641246633</v>
      </c>
      <c r="S2618">
        <v>4.2782693600000004</v>
      </c>
      <c r="T2618">
        <f t="shared" si="1569"/>
        <v>0.43606554855688134</v>
      </c>
    </row>
    <row r="2619" spans="1:20">
      <c r="A2619" s="7" t="s">
        <v>1388</v>
      </c>
      <c r="B2619" t="s">
        <v>45</v>
      </c>
      <c r="C2619" t="str">
        <f t="shared" si="1594"/>
        <v>Huaan Securities Co Ltd</v>
      </c>
      <c r="I2619" t="str">
        <f t="shared" si="1595"/>
        <v>Financials</v>
      </c>
      <c r="J2619">
        <v>4046027696.2328801</v>
      </c>
      <c r="K2619" s="4">
        <v>36.774499190999997</v>
      </c>
      <c r="L2619" s="14">
        <v>1.6650127020000001</v>
      </c>
      <c r="M2619" s="14">
        <f t="shared" si="1596"/>
        <v>29.660011688190899</v>
      </c>
      <c r="N2619" s="14">
        <f t="shared" si="1597"/>
        <v>28.400680716823</v>
      </c>
      <c r="O2619" s="14">
        <f t="shared" si="1598"/>
        <v>1.22210548964324</v>
      </c>
      <c r="P2619" s="14">
        <f t="shared" si="1599"/>
        <v>1.3063241585284899</v>
      </c>
      <c r="R2619">
        <v>13.699138196</v>
      </c>
      <c r="S2619">
        <v>6.5896225099999999</v>
      </c>
      <c r="T2619">
        <f t="shared" si="1569"/>
        <v>-0.43194749194796389</v>
      </c>
    </row>
    <row r="2620" spans="1:20">
      <c r="A2620" s="7" t="s">
        <v>1388</v>
      </c>
      <c r="B2620" t="s">
        <v>46</v>
      </c>
      <c r="C2620" t="str">
        <f t="shared" si="1594"/>
        <v>Huaan Securities Co Ltd</v>
      </c>
      <c r="I2620" t="str">
        <f t="shared" si="1595"/>
        <v>Financials</v>
      </c>
      <c r="J2620">
        <v>6545232608.3825397</v>
      </c>
      <c r="K2620" s="4">
        <v>18.982550395000001</v>
      </c>
      <c r="L2620" s="14">
        <v>6.1181327029999997</v>
      </c>
      <c r="M2620" s="14">
        <f t="shared" si="1596"/>
        <v>29.660011688190899</v>
      </c>
      <c r="N2620" s="14">
        <f t="shared" si="1597"/>
        <v>28.400680716823</v>
      </c>
      <c r="O2620" s="14">
        <f t="shared" si="1598"/>
        <v>1.22210548964324</v>
      </c>
      <c r="P2620" s="14">
        <f t="shared" si="1599"/>
        <v>1.3063241585284899</v>
      </c>
      <c r="Q2620">
        <v>12.407704531</v>
      </c>
      <c r="R2620">
        <v>10.352335232</v>
      </c>
      <c r="S2620">
        <v>11.375483150000001</v>
      </c>
      <c r="T2620">
        <f t="shared" si="1569"/>
        <v>-0.54596437403236497</v>
      </c>
    </row>
    <row r="2621" spans="1:20">
      <c r="A2621" s="7" t="s">
        <v>1388</v>
      </c>
      <c r="B2621" t="s">
        <v>47</v>
      </c>
      <c r="C2621" t="str">
        <f t="shared" si="1594"/>
        <v>Huaan Securities Co Ltd</v>
      </c>
      <c r="I2621" t="str">
        <f t="shared" si="1595"/>
        <v>Financials</v>
      </c>
      <c r="L2621" s="14">
        <v>4.0045783192000002</v>
      </c>
      <c r="M2621" s="14">
        <f t="shared" si="1596"/>
        <v>29.660011688190899</v>
      </c>
      <c r="N2621" s="14">
        <f t="shared" si="1597"/>
        <v>28.400680716823</v>
      </c>
      <c r="O2621" s="14">
        <f t="shared" si="1598"/>
        <v>1.22210548964324</v>
      </c>
      <c r="P2621" s="14">
        <f t="shared" si="1599"/>
        <v>1.3063241585284899</v>
      </c>
      <c r="T2621" t="e">
        <f t="shared" si="1569"/>
        <v>#DIV/0!</v>
      </c>
    </row>
    <row r="2622" spans="1:20">
      <c r="A2622" s="7" t="s">
        <v>1388</v>
      </c>
      <c r="B2622" t="s">
        <v>48</v>
      </c>
      <c r="C2622" t="str">
        <f t="shared" si="1594"/>
        <v>Huaan Securities Co Ltd</v>
      </c>
      <c r="I2622" t="str">
        <f t="shared" si="1595"/>
        <v>Financials</v>
      </c>
      <c r="M2622" s="14">
        <f t="shared" si="1596"/>
        <v>29.660011688190899</v>
      </c>
      <c r="N2622" s="14">
        <f t="shared" si="1597"/>
        <v>28.400680716823</v>
      </c>
      <c r="O2622" s="14">
        <f t="shared" si="1598"/>
        <v>1.22210548964324</v>
      </c>
      <c r="P2622" s="14">
        <f t="shared" si="1599"/>
        <v>1.3063241585284899</v>
      </c>
      <c r="T2622" t="e">
        <f t="shared" si="1569"/>
        <v>#DIV/0!</v>
      </c>
    </row>
    <row r="2623" spans="1:20">
      <c r="A2623" s="7" t="s">
        <v>1388</v>
      </c>
      <c r="B2623" t="s">
        <v>60</v>
      </c>
      <c r="C2623" t="str">
        <f t="shared" si="1594"/>
        <v>Huaan Securities Co Ltd</v>
      </c>
      <c r="I2623" t="str">
        <f t="shared" si="1595"/>
        <v>Financials</v>
      </c>
      <c r="M2623" s="14">
        <f t="shared" si="1596"/>
        <v>29.660011688190899</v>
      </c>
      <c r="N2623" s="14">
        <f t="shared" si="1597"/>
        <v>28.400680716823</v>
      </c>
      <c r="O2623" s="14">
        <f t="shared" si="1598"/>
        <v>1.22210548964324</v>
      </c>
      <c r="P2623" s="14">
        <f t="shared" si="1599"/>
        <v>1.3063241585284899</v>
      </c>
      <c r="T2623" t="e">
        <f t="shared" si="1569"/>
        <v>#DIV/0!</v>
      </c>
    </row>
    <row r="2624" spans="1:20">
      <c r="A2624" s="7" t="s">
        <v>1390</v>
      </c>
      <c r="B2624" t="s">
        <v>40</v>
      </c>
      <c r="C2624" t="s">
        <v>1391</v>
      </c>
      <c r="D2624">
        <v>27.747980415589399</v>
      </c>
      <c r="E2624">
        <v>27.747980415589399</v>
      </c>
      <c r="F2624">
        <v>52.4256193399682</v>
      </c>
      <c r="G2624">
        <v>21.0494166094715</v>
      </c>
      <c r="H2624">
        <v>27.106057200933801</v>
      </c>
      <c r="I2624" t="s">
        <v>38</v>
      </c>
      <c r="J2624">
        <v>1422467837.3832901</v>
      </c>
      <c r="K2624" s="4">
        <v>6.8722696746430199</v>
      </c>
      <c r="L2624" s="14">
        <v>0.84753284409999996</v>
      </c>
      <c r="M2624" s="14">
        <v>25.5392276729293</v>
      </c>
      <c r="N2624" s="14">
        <v>26.051022009095401</v>
      </c>
      <c r="O2624" s="14">
        <v>0.953739860847576</v>
      </c>
      <c r="P2624" s="14">
        <v>0.85597861667799402</v>
      </c>
      <c r="Q2624">
        <v>3.34117233300005</v>
      </c>
      <c r="R2624">
        <v>1.23301720698947</v>
      </c>
      <c r="S2624">
        <v>5.27</v>
      </c>
      <c r="T2624" t="e">
        <f t="shared" si="1569"/>
        <v>#NUM!</v>
      </c>
    </row>
    <row r="2625" spans="1:20">
      <c r="A2625" s="7" t="s">
        <v>1390</v>
      </c>
      <c r="B2625" t="s">
        <v>41</v>
      </c>
      <c r="C2625" t="str">
        <f t="shared" ref="C2625:C2633" si="1600">C2624</f>
        <v>Wuxi Rural Commercial Bank Co Ltd</v>
      </c>
      <c r="D2625">
        <v>24.6325789673439</v>
      </c>
      <c r="E2625">
        <v>24.6325789673439</v>
      </c>
      <c r="F2625">
        <v>50.013238094790097</v>
      </c>
      <c r="G2625">
        <v>16.827526389606501</v>
      </c>
      <c r="H2625">
        <v>25.233943312359202</v>
      </c>
      <c r="I2625" t="str">
        <f t="shared" ref="I2625:I2633" si="1601">I2624</f>
        <v>Financials</v>
      </c>
      <c r="J2625">
        <v>1661765433.4377601</v>
      </c>
      <c r="K2625" s="4">
        <v>8.2809989776544501</v>
      </c>
      <c r="L2625" s="14">
        <v>0.77323334919999998</v>
      </c>
      <c r="M2625" s="14">
        <f t="shared" ref="M2625:M2633" si="1602">M2624</f>
        <v>25.5392276729293</v>
      </c>
      <c r="N2625" s="14">
        <f t="shared" ref="N2625:N2633" si="1603">N2624</f>
        <v>26.051022009095401</v>
      </c>
      <c r="O2625" s="14">
        <f t="shared" ref="O2625:O2633" si="1604">O2624</f>
        <v>0.953739860847576</v>
      </c>
      <c r="P2625" s="14">
        <f t="shared" ref="P2625:P2633" si="1605">P2624</f>
        <v>0.85597861667799402</v>
      </c>
      <c r="Q2625">
        <v>1.9618546720000001</v>
      </c>
      <c r="R2625">
        <v>1.394985286</v>
      </c>
      <c r="S2625">
        <v>5.67</v>
      </c>
      <c r="T2625">
        <f t="shared" si="1569"/>
        <v>-7.3158755186389854E-2</v>
      </c>
    </row>
    <row r="2626" spans="1:20">
      <c r="A2626" s="7" t="s">
        <v>1390</v>
      </c>
      <c r="B2626" t="s">
        <v>42</v>
      </c>
      <c r="C2626" t="str">
        <f t="shared" si="1600"/>
        <v>Wuxi Rural Commercial Bank Co Ltd</v>
      </c>
      <c r="I2626" t="str">
        <f t="shared" si="1601"/>
        <v>Financials</v>
      </c>
      <c r="J2626">
        <v>1722247081.4406099</v>
      </c>
      <c r="K2626" s="4">
        <v>10.1886918926166</v>
      </c>
      <c r="L2626" s="14">
        <v>0.79160645699999999</v>
      </c>
      <c r="M2626" s="14">
        <f t="shared" si="1602"/>
        <v>25.5392276729293</v>
      </c>
      <c r="N2626" s="14">
        <f t="shared" si="1603"/>
        <v>26.051022009095401</v>
      </c>
      <c r="O2626" s="14">
        <f t="shared" si="1604"/>
        <v>0.953739860847576</v>
      </c>
      <c r="P2626" s="14">
        <f t="shared" si="1605"/>
        <v>0.85597861667799402</v>
      </c>
      <c r="Q2626">
        <v>1.7799259569999999</v>
      </c>
      <c r="R2626">
        <v>1.616012988</v>
      </c>
      <c r="S2626">
        <v>6.08</v>
      </c>
      <c r="T2626">
        <f t="shared" si="1569"/>
        <v>-6.9815578238414971E-2</v>
      </c>
    </row>
    <row r="2627" spans="1:20">
      <c r="A2627" s="7" t="s">
        <v>1390</v>
      </c>
      <c r="B2627" t="s">
        <v>43</v>
      </c>
      <c r="C2627" t="str">
        <f t="shared" si="1600"/>
        <v>Wuxi Rural Commercial Bank Co Ltd</v>
      </c>
      <c r="I2627" t="str">
        <f t="shared" si="1601"/>
        <v>Financials</v>
      </c>
      <c r="J2627">
        <v>1473446075.64853</v>
      </c>
      <c r="K2627" s="4">
        <v>10.653409091</v>
      </c>
      <c r="L2627" s="14">
        <v>0.73803170900000004</v>
      </c>
      <c r="M2627" s="14">
        <f t="shared" si="1602"/>
        <v>25.5392276729293</v>
      </c>
      <c r="N2627" s="14">
        <f t="shared" si="1603"/>
        <v>26.051022009095401</v>
      </c>
      <c r="O2627" s="14">
        <f t="shared" si="1604"/>
        <v>0.953739860847576</v>
      </c>
      <c r="P2627" s="14">
        <f t="shared" si="1605"/>
        <v>0.85597861667799402</v>
      </c>
      <c r="Q2627">
        <v>1.383108534</v>
      </c>
      <c r="R2627">
        <v>1.5836887180000001</v>
      </c>
      <c r="S2627">
        <v>5.55</v>
      </c>
      <c r="T2627">
        <f t="shared" si="1569"/>
        <v>9.1206768219732615E-2</v>
      </c>
    </row>
    <row r="2628" spans="1:20">
      <c r="A2628" s="7" t="s">
        <v>1390</v>
      </c>
      <c r="B2628" t="s">
        <v>44</v>
      </c>
      <c r="C2628" t="str">
        <f t="shared" si="1600"/>
        <v>Wuxi Rural Commercial Bank Co Ltd</v>
      </c>
      <c r="I2628" t="str">
        <f t="shared" si="1601"/>
        <v>Financials</v>
      </c>
      <c r="J2628">
        <v>1408559206.10864</v>
      </c>
      <c r="K2628" s="4">
        <v>8.9171757740000004</v>
      </c>
      <c r="L2628" s="14">
        <v>0.75865311300000005</v>
      </c>
      <c r="M2628" s="14">
        <f t="shared" si="1602"/>
        <v>25.5392276729293</v>
      </c>
      <c r="N2628" s="14">
        <f t="shared" si="1603"/>
        <v>26.051022009095401</v>
      </c>
      <c r="O2628" s="14">
        <f t="shared" si="1604"/>
        <v>0.953739860847576</v>
      </c>
      <c r="P2628" s="14">
        <f t="shared" si="1605"/>
        <v>0.85597861667799402</v>
      </c>
      <c r="R2628">
        <v>1.621332612</v>
      </c>
      <c r="S2628">
        <v>5.24</v>
      </c>
      <c r="T2628">
        <f t="shared" si="1569"/>
        <v>5.7476429425392363E-2</v>
      </c>
    </row>
    <row r="2629" spans="1:20">
      <c r="A2629" s="7" t="s">
        <v>1390</v>
      </c>
      <c r="B2629" t="s">
        <v>45</v>
      </c>
      <c r="C2629" t="str">
        <f t="shared" si="1600"/>
        <v>Wuxi Rural Commercial Bank Co Ltd</v>
      </c>
      <c r="I2629" t="str">
        <f t="shared" si="1601"/>
        <v>Financials</v>
      </c>
      <c r="J2629">
        <v>2235473861.6694498</v>
      </c>
      <c r="K2629" s="4">
        <v>14.816906712</v>
      </c>
      <c r="L2629" s="14">
        <v>0.73589439999999995</v>
      </c>
      <c r="M2629" s="14">
        <f t="shared" si="1602"/>
        <v>25.5392276729293</v>
      </c>
      <c r="N2629" s="14">
        <f t="shared" si="1603"/>
        <v>26.051022009095401</v>
      </c>
      <c r="O2629" s="14">
        <f t="shared" si="1604"/>
        <v>0.953739860847576</v>
      </c>
      <c r="P2629" s="14">
        <f t="shared" si="1605"/>
        <v>0.85597861667799402</v>
      </c>
      <c r="Q2629">
        <v>1.497929053</v>
      </c>
      <c r="R2629">
        <v>2.736332709</v>
      </c>
      <c r="S2629">
        <v>7.87</v>
      </c>
      <c r="T2629">
        <f t="shared" si="1569"/>
        <v>-0.406736564096361</v>
      </c>
    </row>
    <row r="2630" spans="1:20">
      <c r="A2630" s="7" t="s">
        <v>1390</v>
      </c>
      <c r="B2630" t="s">
        <v>46</v>
      </c>
      <c r="C2630" t="str">
        <f t="shared" si="1600"/>
        <v>Wuxi Rural Commercial Bank Co Ltd</v>
      </c>
      <c r="I2630" t="str">
        <f t="shared" si="1601"/>
        <v>Financials</v>
      </c>
      <c r="J2630">
        <v>2909390021.1752801</v>
      </c>
      <c r="K2630" s="4">
        <v>20.903457771999999</v>
      </c>
      <c r="L2630" s="14">
        <v>0.74471477799999997</v>
      </c>
      <c r="M2630" s="14">
        <f t="shared" si="1602"/>
        <v>25.5392276729293</v>
      </c>
      <c r="N2630" s="14">
        <f t="shared" si="1603"/>
        <v>26.051022009095401</v>
      </c>
      <c r="O2630" s="14">
        <f t="shared" si="1604"/>
        <v>0.953739860847576</v>
      </c>
      <c r="P2630" s="14">
        <f t="shared" si="1605"/>
        <v>0.85597861667799402</v>
      </c>
      <c r="Q2630">
        <v>2.6281515400000002</v>
      </c>
      <c r="R2630">
        <v>4.1384466419999999</v>
      </c>
      <c r="S2630">
        <v>10.93</v>
      </c>
      <c r="T2630">
        <f t="shared" ref="T2630:T2693" si="1606">LN(S2629/S2630)</f>
        <v>-0.32845323975913532</v>
      </c>
    </row>
    <row r="2631" spans="1:20">
      <c r="A2631" s="7" t="s">
        <v>1390</v>
      </c>
      <c r="B2631" t="s">
        <v>47</v>
      </c>
      <c r="C2631" t="str">
        <f t="shared" si="1600"/>
        <v>Wuxi Rural Commercial Bank Co Ltd</v>
      </c>
      <c r="I2631" t="str">
        <f t="shared" si="1601"/>
        <v>Financials</v>
      </c>
      <c r="L2631" s="14">
        <v>0.97515212100000004</v>
      </c>
      <c r="M2631" s="14">
        <f t="shared" si="1602"/>
        <v>25.5392276729293</v>
      </c>
      <c r="N2631" s="14">
        <f t="shared" si="1603"/>
        <v>26.051022009095401</v>
      </c>
      <c r="O2631" s="14">
        <f t="shared" si="1604"/>
        <v>0.953739860847576</v>
      </c>
      <c r="P2631" s="14">
        <f t="shared" si="1605"/>
        <v>0.85597861667799402</v>
      </c>
      <c r="T2631" t="e">
        <f t="shared" si="1606"/>
        <v>#DIV/0!</v>
      </c>
    </row>
    <row r="2632" spans="1:20">
      <c r="A2632" s="7" t="s">
        <v>1390</v>
      </c>
      <c r="B2632" t="s">
        <v>48</v>
      </c>
      <c r="C2632" t="str">
        <f t="shared" si="1600"/>
        <v>Wuxi Rural Commercial Bank Co Ltd</v>
      </c>
      <c r="I2632" t="str">
        <f t="shared" si="1601"/>
        <v>Financials</v>
      </c>
      <c r="M2632" s="14">
        <f t="shared" si="1602"/>
        <v>25.5392276729293</v>
      </c>
      <c r="N2632" s="14">
        <f t="shared" si="1603"/>
        <v>26.051022009095401</v>
      </c>
      <c r="O2632" s="14">
        <f t="shared" si="1604"/>
        <v>0.953739860847576</v>
      </c>
      <c r="P2632" s="14">
        <f t="shared" si="1605"/>
        <v>0.85597861667799402</v>
      </c>
      <c r="T2632" t="e">
        <f t="shared" si="1606"/>
        <v>#DIV/0!</v>
      </c>
    </row>
    <row r="2633" spans="1:20">
      <c r="A2633" s="7" t="s">
        <v>1390</v>
      </c>
      <c r="B2633" t="s">
        <v>60</v>
      </c>
      <c r="C2633" t="str">
        <f t="shared" si="1600"/>
        <v>Wuxi Rural Commercial Bank Co Ltd</v>
      </c>
      <c r="I2633" t="str">
        <f t="shared" si="1601"/>
        <v>Financials</v>
      </c>
      <c r="M2633" s="14">
        <f t="shared" si="1602"/>
        <v>25.5392276729293</v>
      </c>
      <c r="N2633" s="14">
        <f t="shared" si="1603"/>
        <v>26.051022009095401</v>
      </c>
      <c r="O2633" s="14">
        <f t="shared" si="1604"/>
        <v>0.953739860847576</v>
      </c>
      <c r="P2633" s="14">
        <f t="shared" si="1605"/>
        <v>0.85597861667799402</v>
      </c>
      <c r="T2633" t="e">
        <f t="shared" si="1606"/>
        <v>#DIV/0!</v>
      </c>
    </row>
    <row r="2634" spans="1:20">
      <c r="A2634" s="7" t="s">
        <v>1392</v>
      </c>
      <c r="B2634" t="s">
        <v>40</v>
      </c>
      <c r="C2634" t="s">
        <v>1393</v>
      </c>
      <c r="D2634">
        <v>40.518696148999098</v>
      </c>
      <c r="E2634">
        <v>40.518696148999098</v>
      </c>
      <c r="F2634">
        <v>6.9669902893688098</v>
      </c>
      <c r="G2634">
        <v>34.264505335104097</v>
      </c>
      <c r="H2634">
        <v>55.865524594177302</v>
      </c>
      <c r="I2634" t="s">
        <v>38</v>
      </c>
      <c r="J2634">
        <v>3528136445.2423701</v>
      </c>
      <c r="K2634" s="4">
        <v>48.3953458637003</v>
      </c>
      <c r="L2634" s="14">
        <v>1.6120696805000001</v>
      </c>
      <c r="M2634" s="14">
        <v>37.988451341726403</v>
      </c>
      <c r="N2634" s="14">
        <v>37.372900807148397</v>
      </c>
      <c r="O2634" s="14">
        <v>0</v>
      </c>
      <c r="P2634" s="14">
        <v>1.5744685293316001</v>
      </c>
      <c r="R2634">
        <v>12.3096552042258</v>
      </c>
      <c r="S2634">
        <v>7.57</v>
      </c>
      <c r="T2634" t="e">
        <f t="shared" si="1606"/>
        <v>#NUM!</v>
      </c>
    </row>
    <row r="2635" spans="1:20">
      <c r="A2635" s="7" t="s">
        <v>1392</v>
      </c>
      <c r="B2635" t="s">
        <v>41</v>
      </c>
      <c r="C2635" t="str">
        <f t="shared" ref="C2635:C2643" si="1607">C2634</f>
        <v>Caida Securities Co Ltd</v>
      </c>
      <c r="I2635" t="str">
        <f t="shared" ref="I2635:I2643" si="1608">I2634</f>
        <v>Financials</v>
      </c>
      <c r="J2635">
        <v>6518505691.0313101</v>
      </c>
      <c r="K2635" s="4">
        <v>51.185366440999999</v>
      </c>
      <c r="L2635" s="14">
        <v>1.4505882045</v>
      </c>
      <c r="M2635" s="14">
        <f t="shared" ref="M2635:M2643" si="1609">M2634</f>
        <v>37.988451341726403</v>
      </c>
      <c r="N2635" s="14">
        <f t="shared" ref="N2635:N2643" si="1610">N2634</f>
        <v>37.372900807148397</v>
      </c>
      <c r="O2635" s="14">
        <f t="shared" ref="O2635:O2643" si="1611">O2634</f>
        <v>0</v>
      </c>
      <c r="P2635" s="14">
        <f t="shared" ref="P2635:P2643" si="1612">P2634</f>
        <v>1.5744685293316001</v>
      </c>
      <c r="R2635">
        <v>17.003526726</v>
      </c>
      <c r="S2635">
        <v>12.76</v>
      </c>
      <c r="T2635">
        <f t="shared" si="1606"/>
        <v>-0.52212221046728624</v>
      </c>
    </row>
    <row r="2636" spans="1:20">
      <c r="A2636" s="7" t="s">
        <v>1392</v>
      </c>
      <c r="B2636" t="s">
        <v>42</v>
      </c>
      <c r="C2636" t="str">
        <f t="shared" si="1607"/>
        <v>Caida Securities Co Ltd</v>
      </c>
      <c r="I2636" t="str">
        <f t="shared" si="1608"/>
        <v>Financials</v>
      </c>
      <c r="L2636" s="14">
        <v>1.8091044279999999</v>
      </c>
      <c r="M2636" s="14">
        <f t="shared" si="1609"/>
        <v>37.988451341726403</v>
      </c>
      <c r="N2636" s="14">
        <f t="shared" si="1610"/>
        <v>37.372900807148397</v>
      </c>
      <c r="O2636" s="14">
        <f t="shared" si="1611"/>
        <v>0</v>
      </c>
      <c r="P2636" s="14">
        <f t="shared" si="1612"/>
        <v>1.5744685293316001</v>
      </c>
      <c r="T2636" t="e">
        <f t="shared" si="1606"/>
        <v>#DIV/0!</v>
      </c>
    </row>
    <row r="2637" spans="1:20">
      <c r="A2637" s="7" t="s">
        <v>1392</v>
      </c>
      <c r="B2637" t="s">
        <v>43</v>
      </c>
      <c r="C2637" t="str">
        <f t="shared" si="1607"/>
        <v>Caida Securities Co Ltd</v>
      </c>
      <c r="I2637" t="str">
        <f t="shared" si="1608"/>
        <v>Financials</v>
      </c>
      <c r="M2637" s="14">
        <f t="shared" si="1609"/>
        <v>37.988451341726403</v>
      </c>
      <c r="N2637" s="14">
        <f t="shared" si="1610"/>
        <v>37.372900807148397</v>
      </c>
      <c r="O2637" s="14">
        <f t="shared" si="1611"/>
        <v>0</v>
      </c>
      <c r="P2637" s="14">
        <f t="shared" si="1612"/>
        <v>1.5744685293316001</v>
      </c>
      <c r="T2637" t="e">
        <f t="shared" si="1606"/>
        <v>#DIV/0!</v>
      </c>
    </row>
    <row r="2638" spans="1:20">
      <c r="A2638" s="7" t="s">
        <v>1392</v>
      </c>
      <c r="B2638" t="s">
        <v>44</v>
      </c>
      <c r="C2638" t="str">
        <f t="shared" si="1607"/>
        <v>Caida Securities Co Ltd</v>
      </c>
      <c r="I2638" t="str">
        <f t="shared" si="1608"/>
        <v>Financials</v>
      </c>
      <c r="M2638" s="14">
        <f t="shared" si="1609"/>
        <v>37.988451341726403</v>
      </c>
      <c r="N2638" s="14">
        <f t="shared" si="1610"/>
        <v>37.372900807148397</v>
      </c>
      <c r="O2638" s="14">
        <f t="shared" si="1611"/>
        <v>0</v>
      </c>
      <c r="P2638" s="14">
        <f t="shared" si="1612"/>
        <v>1.5744685293316001</v>
      </c>
      <c r="T2638" t="e">
        <f t="shared" si="1606"/>
        <v>#DIV/0!</v>
      </c>
    </row>
    <row r="2639" spans="1:20">
      <c r="A2639" s="7" t="s">
        <v>1392</v>
      </c>
      <c r="B2639" t="s">
        <v>45</v>
      </c>
      <c r="C2639" t="str">
        <f t="shared" si="1607"/>
        <v>Caida Securities Co Ltd</v>
      </c>
      <c r="I2639" t="str">
        <f t="shared" si="1608"/>
        <v>Financials</v>
      </c>
      <c r="M2639" s="14">
        <f t="shared" si="1609"/>
        <v>37.988451341726403</v>
      </c>
      <c r="N2639" s="14">
        <f t="shared" si="1610"/>
        <v>37.372900807148397</v>
      </c>
      <c r="O2639" s="14">
        <f t="shared" si="1611"/>
        <v>0</v>
      </c>
      <c r="P2639" s="14">
        <f t="shared" si="1612"/>
        <v>1.5744685293316001</v>
      </c>
      <c r="T2639" t="e">
        <f t="shared" si="1606"/>
        <v>#DIV/0!</v>
      </c>
    </row>
    <row r="2640" spans="1:20">
      <c r="A2640" s="7" t="s">
        <v>1392</v>
      </c>
      <c r="B2640" t="s">
        <v>46</v>
      </c>
      <c r="C2640" t="str">
        <f t="shared" si="1607"/>
        <v>Caida Securities Co Ltd</v>
      </c>
      <c r="I2640" t="str">
        <f t="shared" si="1608"/>
        <v>Financials</v>
      </c>
      <c r="M2640" s="14">
        <f t="shared" si="1609"/>
        <v>37.988451341726403</v>
      </c>
      <c r="N2640" s="14">
        <f t="shared" si="1610"/>
        <v>37.372900807148397</v>
      </c>
      <c r="O2640" s="14">
        <f t="shared" si="1611"/>
        <v>0</v>
      </c>
      <c r="P2640" s="14">
        <f t="shared" si="1612"/>
        <v>1.5744685293316001</v>
      </c>
      <c r="T2640" t="e">
        <f t="shared" si="1606"/>
        <v>#DIV/0!</v>
      </c>
    </row>
    <row r="2641" spans="1:20">
      <c r="A2641" s="7" t="s">
        <v>1392</v>
      </c>
      <c r="B2641" t="s">
        <v>47</v>
      </c>
      <c r="C2641" t="str">
        <f t="shared" si="1607"/>
        <v>Caida Securities Co Ltd</v>
      </c>
      <c r="I2641" t="str">
        <f t="shared" si="1608"/>
        <v>Financials</v>
      </c>
      <c r="M2641" s="14">
        <f t="shared" si="1609"/>
        <v>37.988451341726403</v>
      </c>
      <c r="N2641" s="14">
        <f t="shared" si="1610"/>
        <v>37.372900807148397</v>
      </c>
      <c r="O2641" s="14">
        <f t="shared" si="1611"/>
        <v>0</v>
      </c>
      <c r="P2641" s="14">
        <f t="shared" si="1612"/>
        <v>1.5744685293316001</v>
      </c>
      <c r="T2641" t="e">
        <f t="shared" si="1606"/>
        <v>#DIV/0!</v>
      </c>
    </row>
    <row r="2642" spans="1:20">
      <c r="A2642" s="7" t="s">
        <v>1392</v>
      </c>
      <c r="B2642" t="s">
        <v>48</v>
      </c>
      <c r="C2642" t="str">
        <f t="shared" si="1607"/>
        <v>Caida Securities Co Ltd</v>
      </c>
      <c r="I2642" t="str">
        <f t="shared" si="1608"/>
        <v>Financials</v>
      </c>
      <c r="M2642" s="14">
        <f t="shared" si="1609"/>
        <v>37.988451341726403</v>
      </c>
      <c r="N2642" s="14">
        <f t="shared" si="1610"/>
        <v>37.372900807148397</v>
      </c>
      <c r="O2642" s="14">
        <f t="shared" si="1611"/>
        <v>0</v>
      </c>
      <c r="P2642" s="14">
        <f t="shared" si="1612"/>
        <v>1.5744685293316001</v>
      </c>
      <c r="T2642" t="e">
        <f t="shared" si="1606"/>
        <v>#DIV/0!</v>
      </c>
    </row>
    <row r="2643" spans="1:20">
      <c r="A2643" s="7" t="s">
        <v>1392</v>
      </c>
      <c r="B2643" t="s">
        <v>60</v>
      </c>
      <c r="C2643" t="str">
        <f t="shared" si="1607"/>
        <v>Caida Securities Co Ltd</v>
      </c>
      <c r="I2643" t="str">
        <f t="shared" si="1608"/>
        <v>Financials</v>
      </c>
      <c r="M2643" s="14">
        <f t="shared" si="1609"/>
        <v>37.988451341726403</v>
      </c>
      <c r="N2643" s="14">
        <f t="shared" si="1610"/>
        <v>37.372900807148397</v>
      </c>
      <c r="O2643" s="14">
        <f t="shared" si="1611"/>
        <v>0</v>
      </c>
      <c r="P2643" s="14">
        <f t="shared" si="1612"/>
        <v>1.5744685293316001</v>
      </c>
      <c r="T2643" t="e">
        <f t="shared" si="1606"/>
        <v>#DIV/0!</v>
      </c>
    </row>
    <row r="2644" spans="1:20">
      <c r="A2644" s="7" t="s">
        <v>1394</v>
      </c>
      <c r="B2644" t="s">
        <v>40</v>
      </c>
      <c r="C2644" t="s">
        <v>1395</v>
      </c>
      <c r="D2644">
        <v>32.256089637735002</v>
      </c>
      <c r="E2644">
        <v>32.256089637735002</v>
      </c>
      <c r="F2644">
        <v>37.828924819879099</v>
      </c>
      <c r="G2644">
        <v>18.067002442002401</v>
      </c>
      <c r="H2644">
        <v>41.228083182542299</v>
      </c>
      <c r="I2644" t="s">
        <v>215</v>
      </c>
      <c r="J2644">
        <v>23444346183.958698</v>
      </c>
      <c r="K2644" s="4">
        <v>16.499240742903901</v>
      </c>
      <c r="L2644" s="14">
        <v>3.3678749081000001</v>
      </c>
      <c r="M2644" s="14">
        <v>20.899848926595102</v>
      </c>
      <c r="N2644" s="14">
        <v>16.1740090998291</v>
      </c>
      <c r="O2644" s="14">
        <v>0</v>
      </c>
      <c r="P2644" s="14">
        <v>0.78171113192365305</v>
      </c>
      <c r="Q2644">
        <v>12.5597091046457</v>
      </c>
      <c r="R2644">
        <v>7.4371032217011503</v>
      </c>
      <c r="S2644">
        <v>5.65</v>
      </c>
      <c r="T2644" t="e">
        <f t="shared" si="1606"/>
        <v>#NUM!</v>
      </c>
    </row>
    <row r="2645" spans="1:20">
      <c r="A2645" s="7" t="s">
        <v>1394</v>
      </c>
      <c r="B2645" t="s">
        <v>41</v>
      </c>
      <c r="C2645" t="str">
        <f t="shared" ref="C2645:C2653" si="1613">C2644</f>
        <v>China Three Gorges Renewables Group Co Ltd</v>
      </c>
      <c r="I2645" t="str">
        <f t="shared" ref="I2645:I2653" si="1614">I2644</f>
        <v>Utilities</v>
      </c>
      <c r="J2645">
        <v>33779098250.972099</v>
      </c>
      <c r="K2645" s="4">
        <v>32.1269678302532</v>
      </c>
      <c r="L2645" s="14">
        <v>3.2489745992999999</v>
      </c>
      <c r="M2645" s="14">
        <f t="shared" ref="M2645:M2653" si="1615">M2644</f>
        <v>20.899848926595102</v>
      </c>
      <c r="N2645" s="14">
        <f t="shared" ref="N2645:N2653" si="1616">N2644</f>
        <v>16.1740090998291</v>
      </c>
      <c r="O2645" s="14">
        <f t="shared" ref="O2645:O2653" si="1617">O2644</f>
        <v>0</v>
      </c>
      <c r="P2645" s="14">
        <f t="shared" ref="P2645:P2653" si="1618">P2644</f>
        <v>0.78171113192365305</v>
      </c>
      <c r="Q2645">
        <v>20.6136389994351</v>
      </c>
      <c r="R2645">
        <v>14.346066120704499</v>
      </c>
      <c r="S2645">
        <v>7.51</v>
      </c>
      <c r="T2645">
        <f t="shared" si="1606"/>
        <v>-0.28457992061769372</v>
      </c>
    </row>
    <row r="2646" spans="1:20">
      <c r="A2646" s="7" t="s">
        <v>1394</v>
      </c>
      <c r="B2646" t="s">
        <v>42</v>
      </c>
      <c r="C2646" t="str">
        <f t="shared" si="1613"/>
        <v>China Three Gorges Renewables Group Co Ltd</v>
      </c>
      <c r="I2646" t="str">
        <f t="shared" si="1614"/>
        <v>Utilities</v>
      </c>
      <c r="L2646" s="14">
        <v>3.2958759696</v>
      </c>
      <c r="M2646" s="14">
        <f t="shared" si="1615"/>
        <v>20.899848926595102</v>
      </c>
      <c r="N2646" s="14">
        <f t="shared" si="1616"/>
        <v>16.1740090998291</v>
      </c>
      <c r="O2646" s="14">
        <f t="shared" si="1617"/>
        <v>0</v>
      </c>
      <c r="P2646" s="14">
        <f t="shared" si="1618"/>
        <v>0.78171113192365305</v>
      </c>
      <c r="T2646" t="e">
        <f t="shared" si="1606"/>
        <v>#DIV/0!</v>
      </c>
    </row>
    <row r="2647" spans="1:20">
      <c r="A2647" s="7" t="s">
        <v>1394</v>
      </c>
      <c r="B2647" t="s">
        <v>43</v>
      </c>
      <c r="C2647" t="str">
        <f t="shared" si="1613"/>
        <v>China Three Gorges Renewables Group Co Ltd</v>
      </c>
      <c r="I2647" t="str">
        <f t="shared" si="1614"/>
        <v>Utilities</v>
      </c>
      <c r="L2647" s="14">
        <v>3.6937890541999998</v>
      </c>
      <c r="M2647" s="14">
        <f t="shared" si="1615"/>
        <v>20.899848926595102</v>
      </c>
      <c r="N2647" s="14">
        <f t="shared" si="1616"/>
        <v>16.1740090998291</v>
      </c>
      <c r="O2647" s="14">
        <f t="shared" si="1617"/>
        <v>0</v>
      </c>
      <c r="P2647" s="14">
        <f t="shared" si="1618"/>
        <v>0.78171113192365305</v>
      </c>
      <c r="T2647" t="e">
        <f t="shared" si="1606"/>
        <v>#DIV/0!</v>
      </c>
    </row>
    <row r="2648" spans="1:20">
      <c r="A2648" s="7" t="s">
        <v>1394</v>
      </c>
      <c r="B2648" t="s">
        <v>44</v>
      </c>
      <c r="C2648" t="str">
        <f t="shared" si="1613"/>
        <v>China Three Gorges Renewables Group Co Ltd</v>
      </c>
      <c r="I2648" t="str">
        <f t="shared" si="1614"/>
        <v>Utilities</v>
      </c>
      <c r="M2648" s="14">
        <f t="shared" si="1615"/>
        <v>20.899848926595102</v>
      </c>
      <c r="N2648" s="14">
        <f t="shared" si="1616"/>
        <v>16.1740090998291</v>
      </c>
      <c r="O2648" s="14">
        <f t="shared" si="1617"/>
        <v>0</v>
      </c>
      <c r="P2648" s="14">
        <f t="shared" si="1618"/>
        <v>0.78171113192365305</v>
      </c>
      <c r="T2648" t="e">
        <f t="shared" si="1606"/>
        <v>#DIV/0!</v>
      </c>
    </row>
    <row r="2649" spans="1:20">
      <c r="A2649" s="7" t="s">
        <v>1394</v>
      </c>
      <c r="B2649" t="s">
        <v>45</v>
      </c>
      <c r="C2649" t="str">
        <f t="shared" si="1613"/>
        <v>China Three Gorges Renewables Group Co Ltd</v>
      </c>
      <c r="I2649" t="str">
        <f t="shared" si="1614"/>
        <v>Utilities</v>
      </c>
      <c r="M2649" s="14">
        <f t="shared" si="1615"/>
        <v>20.899848926595102</v>
      </c>
      <c r="N2649" s="14">
        <f t="shared" si="1616"/>
        <v>16.1740090998291</v>
      </c>
      <c r="O2649" s="14">
        <f t="shared" si="1617"/>
        <v>0</v>
      </c>
      <c r="P2649" s="14">
        <f t="shared" si="1618"/>
        <v>0.78171113192365305</v>
      </c>
      <c r="T2649" t="e">
        <f t="shared" si="1606"/>
        <v>#DIV/0!</v>
      </c>
    </row>
    <row r="2650" spans="1:20">
      <c r="A2650" s="7" t="s">
        <v>1394</v>
      </c>
      <c r="B2650" t="s">
        <v>46</v>
      </c>
      <c r="C2650" t="str">
        <f t="shared" si="1613"/>
        <v>China Three Gorges Renewables Group Co Ltd</v>
      </c>
      <c r="I2650" t="str">
        <f t="shared" si="1614"/>
        <v>Utilities</v>
      </c>
      <c r="M2650" s="14">
        <f t="shared" si="1615"/>
        <v>20.899848926595102</v>
      </c>
      <c r="N2650" s="14">
        <f t="shared" si="1616"/>
        <v>16.1740090998291</v>
      </c>
      <c r="O2650" s="14">
        <f t="shared" si="1617"/>
        <v>0</v>
      </c>
      <c r="P2650" s="14">
        <f t="shared" si="1618"/>
        <v>0.78171113192365305</v>
      </c>
      <c r="T2650" t="e">
        <f t="shared" si="1606"/>
        <v>#DIV/0!</v>
      </c>
    </row>
    <row r="2651" spans="1:20">
      <c r="A2651" s="7" t="s">
        <v>1394</v>
      </c>
      <c r="B2651" t="s">
        <v>47</v>
      </c>
      <c r="C2651" t="str">
        <f t="shared" si="1613"/>
        <v>China Three Gorges Renewables Group Co Ltd</v>
      </c>
      <c r="I2651" t="str">
        <f t="shared" si="1614"/>
        <v>Utilities</v>
      </c>
      <c r="M2651" s="14">
        <f t="shared" si="1615"/>
        <v>20.899848926595102</v>
      </c>
      <c r="N2651" s="14">
        <f t="shared" si="1616"/>
        <v>16.1740090998291</v>
      </c>
      <c r="O2651" s="14">
        <f t="shared" si="1617"/>
        <v>0</v>
      </c>
      <c r="P2651" s="14">
        <f t="shared" si="1618"/>
        <v>0.78171113192365305</v>
      </c>
      <c r="T2651" t="e">
        <f t="shared" si="1606"/>
        <v>#DIV/0!</v>
      </c>
    </row>
    <row r="2652" spans="1:20">
      <c r="A2652" s="7" t="s">
        <v>1394</v>
      </c>
      <c r="B2652" t="s">
        <v>48</v>
      </c>
      <c r="C2652" t="str">
        <f t="shared" si="1613"/>
        <v>China Three Gorges Renewables Group Co Ltd</v>
      </c>
      <c r="I2652" t="str">
        <f t="shared" si="1614"/>
        <v>Utilities</v>
      </c>
      <c r="M2652" s="14">
        <f t="shared" si="1615"/>
        <v>20.899848926595102</v>
      </c>
      <c r="N2652" s="14">
        <f t="shared" si="1616"/>
        <v>16.1740090998291</v>
      </c>
      <c r="O2652" s="14">
        <f t="shared" si="1617"/>
        <v>0</v>
      </c>
      <c r="P2652" s="14">
        <f t="shared" si="1618"/>
        <v>0.78171113192365305</v>
      </c>
      <c r="T2652" t="e">
        <f t="shared" si="1606"/>
        <v>#DIV/0!</v>
      </c>
    </row>
    <row r="2653" spans="1:20">
      <c r="A2653" s="7" t="s">
        <v>1394</v>
      </c>
      <c r="B2653" t="s">
        <v>60</v>
      </c>
      <c r="C2653" t="str">
        <f t="shared" si="1613"/>
        <v>China Three Gorges Renewables Group Co Ltd</v>
      </c>
      <c r="I2653" t="str">
        <f t="shared" si="1614"/>
        <v>Utilities</v>
      </c>
      <c r="M2653" s="14">
        <f t="shared" si="1615"/>
        <v>20.899848926595102</v>
      </c>
      <c r="N2653" s="14">
        <f t="shared" si="1616"/>
        <v>16.1740090998291</v>
      </c>
      <c r="O2653" s="14">
        <f t="shared" si="1617"/>
        <v>0</v>
      </c>
      <c r="P2653" s="14">
        <f t="shared" si="1618"/>
        <v>0.78171113192365305</v>
      </c>
      <c r="T2653" t="e">
        <f t="shared" si="1606"/>
        <v>#DIV/0!</v>
      </c>
    </row>
    <row r="2654" spans="1:20">
      <c r="A2654" s="7" t="s">
        <v>1396</v>
      </c>
      <c r="B2654" t="s">
        <v>40</v>
      </c>
      <c r="C2654" t="s">
        <v>1397</v>
      </c>
      <c r="D2654">
        <v>25.524536432903901</v>
      </c>
      <c r="E2654">
        <v>25.524536432903901</v>
      </c>
      <c r="F2654">
        <v>0</v>
      </c>
      <c r="G2654">
        <v>19.830925911621499</v>
      </c>
      <c r="H2654">
        <v>69.103417490514204</v>
      </c>
      <c r="I2654" t="s">
        <v>66</v>
      </c>
      <c r="J2654">
        <v>1278990289.1028199</v>
      </c>
      <c r="L2654" s="14">
        <v>2.0072491656000002</v>
      </c>
      <c r="M2654" s="14">
        <v>41.508329705507002</v>
      </c>
      <c r="N2654" s="14">
        <v>21.4503842965809</v>
      </c>
      <c r="O2654" s="14">
        <v>1.0406779648323199</v>
      </c>
      <c r="P2654" s="14">
        <v>0.91944167909499797</v>
      </c>
      <c r="Q2654">
        <v>31.942928691725001</v>
      </c>
      <c r="R2654">
        <v>1.5071488067526899</v>
      </c>
      <c r="S2654">
        <v>7.75</v>
      </c>
      <c r="T2654" t="e">
        <f t="shared" si="1606"/>
        <v>#NUM!</v>
      </c>
    </row>
    <row r="2655" spans="1:20">
      <c r="A2655" s="7" t="s">
        <v>1396</v>
      </c>
      <c r="B2655" t="s">
        <v>41</v>
      </c>
      <c r="C2655" t="str">
        <f t="shared" ref="C2655:C2663" si="1619">C2654</f>
        <v>Guizhou Gas Group Corporation Ltd</v>
      </c>
      <c r="D2655">
        <v>22.126426134441399</v>
      </c>
      <c r="E2655">
        <v>22.126426134441399</v>
      </c>
      <c r="F2655">
        <v>0</v>
      </c>
      <c r="G2655">
        <v>16.235224834015099</v>
      </c>
      <c r="H2655">
        <v>61.220188958802296</v>
      </c>
      <c r="I2655" t="str">
        <f t="shared" ref="I2655:I2663" si="1620">I2654</f>
        <v>Energy</v>
      </c>
      <c r="J2655">
        <v>1734486399.9874101</v>
      </c>
      <c r="K2655" s="4">
        <v>55.770006338000002</v>
      </c>
      <c r="L2655" s="14">
        <v>2.3964003479999998</v>
      </c>
      <c r="M2655" s="14">
        <f t="shared" ref="M2655:M2663" si="1621">M2654</f>
        <v>41.508329705507002</v>
      </c>
      <c r="N2655" s="14">
        <f t="shared" ref="N2655:N2663" si="1622">N2654</f>
        <v>21.4503842965809</v>
      </c>
      <c r="O2655" s="14">
        <f t="shared" ref="O2655:O2663" si="1623">O2654</f>
        <v>1.0406779648323199</v>
      </c>
      <c r="P2655" s="14">
        <f t="shared" ref="P2655:P2663" si="1624">P2654</f>
        <v>0.91944167909499797</v>
      </c>
      <c r="Q2655">
        <v>40.228210402999999</v>
      </c>
      <c r="R2655">
        <v>2.2418752820000001</v>
      </c>
      <c r="S2655">
        <v>9.68</v>
      </c>
      <c r="T2655">
        <f t="shared" si="1606"/>
        <v>-0.22236905792323</v>
      </c>
    </row>
    <row r="2656" spans="1:20">
      <c r="A2656" s="7" t="s">
        <v>1396</v>
      </c>
      <c r="B2656" t="s">
        <v>42</v>
      </c>
      <c r="C2656" t="str">
        <f t="shared" si="1619"/>
        <v>Guizhou Gas Group Corporation Ltd</v>
      </c>
      <c r="I2656" t="str">
        <f t="shared" si="1620"/>
        <v>Energy</v>
      </c>
      <c r="J2656">
        <v>2215317983.5862098</v>
      </c>
      <c r="K2656" s="4">
        <v>74.556768814999998</v>
      </c>
      <c r="L2656" s="14">
        <v>2.2031478839999998</v>
      </c>
      <c r="M2656" s="14">
        <f t="shared" si="1621"/>
        <v>41.508329705507002</v>
      </c>
      <c r="N2656" s="14">
        <f t="shared" si="1622"/>
        <v>21.4503842965809</v>
      </c>
      <c r="O2656" s="14">
        <f t="shared" si="1623"/>
        <v>1.0406779648323199</v>
      </c>
      <c r="P2656" s="14">
        <f t="shared" si="1624"/>
        <v>0.91944167909499797</v>
      </c>
      <c r="Q2656">
        <v>32.938344907999998</v>
      </c>
      <c r="R2656">
        <v>3.6017980230000002</v>
      </c>
      <c r="S2656">
        <v>12.7</v>
      </c>
      <c r="T2656">
        <f t="shared" si="1606"/>
        <v>-0.2715400921760599</v>
      </c>
    </row>
    <row r="2657" spans="1:20">
      <c r="A2657" s="7" t="s">
        <v>1396</v>
      </c>
      <c r="B2657" t="s">
        <v>43</v>
      </c>
      <c r="C2657" t="str">
        <f t="shared" si="1619"/>
        <v>Guizhou Gas Group Corporation Ltd</v>
      </c>
      <c r="I2657" t="str">
        <f t="shared" si="1620"/>
        <v>Energy</v>
      </c>
      <c r="J2657">
        <v>2416382932.4398799</v>
      </c>
      <c r="K2657" s="4">
        <v>75.531479966999996</v>
      </c>
      <c r="L2657" s="14">
        <v>2.1271242030000002</v>
      </c>
      <c r="M2657" s="14">
        <f t="shared" si="1621"/>
        <v>41.508329705507002</v>
      </c>
      <c r="N2657" s="14">
        <f t="shared" si="1622"/>
        <v>21.4503842965809</v>
      </c>
      <c r="O2657" s="14">
        <f t="shared" si="1623"/>
        <v>1.0406779648323199</v>
      </c>
      <c r="P2657" s="14">
        <f t="shared" si="1624"/>
        <v>0.91944167909499797</v>
      </c>
      <c r="Q2657">
        <v>22.94377377</v>
      </c>
      <c r="R2657">
        <v>4.1468760250000001</v>
      </c>
      <c r="S2657">
        <v>14.78</v>
      </c>
      <c r="T2657">
        <f t="shared" si="1606"/>
        <v>-0.15167292205551014</v>
      </c>
    </row>
    <row r="2658" spans="1:20">
      <c r="A2658" s="7" t="s">
        <v>1396</v>
      </c>
      <c r="B2658" t="s">
        <v>44</v>
      </c>
      <c r="C2658" t="str">
        <f t="shared" si="1619"/>
        <v>Guizhou Gas Group Corporation Ltd</v>
      </c>
      <c r="I2658" t="str">
        <f t="shared" si="1620"/>
        <v>Energy</v>
      </c>
      <c r="J2658">
        <v>2494956633.7720799</v>
      </c>
      <c r="K2658" s="4">
        <v>108.66994448</v>
      </c>
      <c r="L2658" s="14">
        <v>1.8042434372</v>
      </c>
      <c r="M2658" s="14">
        <f t="shared" si="1621"/>
        <v>41.508329705507002</v>
      </c>
      <c r="N2658" s="14">
        <f t="shared" si="1622"/>
        <v>21.4503842965809</v>
      </c>
      <c r="O2658" s="14">
        <f t="shared" si="1623"/>
        <v>1.0406779648323199</v>
      </c>
      <c r="P2658" s="14">
        <f t="shared" si="1624"/>
        <v>0.91944167909499797</v>
      </c>
      <c r="Q2658">
        <v>62.175412102999999</v>
      </c>
      <c r="R2658">
        <v>5.2845786029999999</v>
      </c>
      <c r="S2658">
        <v>15.0714346</v>
      </c>
      <c r="T2658">
        <f t="shared" si="1606"/>
        <v>-1.9526288340672181E-2</v>
      </c>
    </row>
    <row r="2659" spans="1:20">
      <c r="A2659" s="7" t="s">
        <v>1396</v>
      </c>
      <c r="B2659" t="s">
        <v>45</v>
      </c>
      <c r="C2659" t="str">
        <f t="shared" si="1619"/>
        <v>Guizhou Gas Group Corporation Ltd</v>
      </c>
      <c r="I2659" t="str">
        <f t="shared" si="1620"/>
        <v>Energy</v>
      </c>
      <c r="J2659">
        <v>2106727276.9930601</v>
      </c>
      <c r="K2659" s="4">
        <v>78.261385235000006</v>
      </c>
      <c r="L2659" s="14">
        <v>1.5273454390000001</v>
      </c>
      <c r="M2659" s="14">
        <f t="shared" si="1621"/>
        <v>41.508329705507002</v>
      </c>
      <c r="N2659" s="14">
        <f t="shared" si="1622"/>
        <v>21.4503842965809</v>
      </c>
      <c r="O2659" s="14">
        <f t="shared" si="1623"/>
        <v>1.0406779648323199</v>
      </c>
      <c r="P2659" s="14">
        <f t="shared" si="1624"/>
        <v>0.91944167909499797</v>
      </c>
      <c r="Q2659">
        <v>32.980423344000002</v>
      </c>
      <c r="R2659">
        <v>5.3626252220000001</v>
      </c>
      <c r="S2659">
        <v>12.04286196</v>
      </c>
      <c r="T2659">
        <f t="shared" si="1606"/>
        <v>0.22432908790831146</v>
      </c>
    </row>
    <row r="2660" spans="1:20">
      <c r="A2660" s="7" t="s">
        <v>1396</v>
      </c>
      <c r="B2660" t="s">
        <v>46</v>
      </c>
      <c r="C2660" t="str">
        <f t="shared" si="1619"/>
        <v>Guizhou Gas Group Corporation Ltd</v>
      </c>
      <c r="I2660" t="str">
        <f t="shared" si="1620"/>
        <v>Energy</v>
      </c>
      <c r="L2660" s="14">
        <v>0.46171878399999999</v>
      </c>
      <c r="M2660" s="14">
        <f t="shared" si="1621"/>
        <v>41.508329705507002</v>
      </c>
      <c r="N2660" s="14">
        <f t="shared" si="1622"/>
        <v>21.4503842965809</v>
      </c>
      <c r="O2660" s="14">
        <f t="shared" si="1623"/>
        <v>1.0406779648323199</v>
      </c>
      <c r="P2660" s="14">
        <f t="shared" si="1624"/>
        <v>0.91944167909499797</v>
      </c>
      <c r="T2660" t="e">
        <f t="shared" si="1606"/>
        <v>#DIV/0!</v>
      </c>
    </row>
    <row r="2661" spans="1:20">
      <c r="A2661" s="7" t="s">
        <v>1396</v>
      </c>
      <c r="B2661" t="s">
        <v>47</v>
      </c>
      <c r="C2661" t="str">
        <f t="shared" si="1619"/>
        <v>Guizhou Gas Group Corporation Ltd</v>
      </c>
      <c r="I2661" t="str">
        <f t="shared" si="1620"/>
        <v>Energy</v>
      </c>
      <c r="M2661" s="14">
        <f t="shared" si="1621"/>
        <v>41.508329705507002</v>
      </c>
      <c r="N2661" s="14">
        <f t="shared" si="1622"/>
        <v>21.4503842965809</v>
      </c>
      <c r="O2661" s="14">
        <f t="shared" si="1623"/>
        <v>1.0406779648323199</v>
      </c>
      <c r="P2661" s="14">
        <f t="shared" si="1624"/>
        <v>0.91944167909499797</v>
      </c>
      <c r="T2661" t="e">
        <f t="shared" si="1606"/>
        <v>#DIV/0!</v>
      </c>
    </row>
    <row r="2662" spans="1:20">
      <c r="A2662" s="7" t="s">
        <v>1396</v>
      </c>
      <c r="B2662" t="s">
        <v>48</v>
      </c>
      <c r="C2662" t="str">
        <f t="shared" si="1619"/>
        <v>Guizhou Gas Group Corporation Ltd</v>
      </c>
      <c r="I2662" t="str">
        <f t="shared" si="1620"/>
        <v>Energy</v>
      </c>
      <c r="M2662" s="14">
        <f t="shared" si="1621"/>
        <v>41.508329705507002</v>
      </c>
      <c r="N2662" s="14">
        <f t="shared" si="1622"/>
        <v>21.4503842965809</v>
      </c>
      <c r="O2662" s="14">
        <f t="shared" si="1623"/>
        <v>1.0406779648323199</v>
      </c>
      <c r="P2662" s="14">
        <f t="shared" si="1624"/>
        <v>0.91944167909499797</v>
      </c>
      <c r="T2662" t="e">
        <f t="shared" si="1606"/>
        <v>#DIV/0!</v>
      </c>
    </row>
    <row r="2663" spans="1:20">
      <c r="A2663" s="7" t="s">
        <v>1396</v>
      </c>
      <c r="B2663" t="s">
        <v>60</v>
      </c>
      <c r="C2663" t="str">
        <f t="shared" si="1619"/>
        <v>Guizhou Gas Group Corporation Ltd</v>
      </c>
      <c r="I2663" t="str">
        <f t="shared" si="1620"/>
        <v>Energy</v>
      </c>
      <c r="M2663" s="14">
        <f t="shared" si="1621"/>
        <v>41.508329705507002</v>
      </c>
      <c r="N2663" s="14">
        <f t="shared" si="1622"/>
        <v>21.4503842965809</v>
      </c>
      <c r="O2663" s="14">
        <f t="shared" si="1623"/>
        <v>1.0406779648323199</v>
      </c>
      <c r="P2663" s="14">
        <f t="shared" si="1624"/>
        <v>0.91944167909499797</v>
      </c>
      <c r="T2663" t="e">
        <f t="shared" si="1606"/>
        <v>#DIV/0!</v>
      </c>
    </row>
    <row r="2664" spans="1:20">
      <c r="A2664" s="7" t="s">
        <v>1398</v>
      </c>
      <c r="B2664" t="s">
        <v>40</v>
      </c>
      <c r="C2664" t="s">
        <v>1399</v>
      </c>
      <c r="D2664">
        <v>53.1814619041699</v>
      </c>
      <c r="E2664">
        <v>53.1814619041699</v>
      </c>
      <c r="F2664">
        <v>58.617594080684199</v>
      </c>
      <c r="G2664">
        <v>39.863109828694597</v>
      </c>
      <c r="H2664">
        <v>69.356738559774598</v>
      </c>
      <c r="I2664" t="s">
        <v>38</v>
      </c>
      <c r="J2664">
        <v>2373248978.7276001</v>
      </c>
      <c r="K2664" s="4">
        <v>7.2909182831750101</v>
      </c>
      <c r="L2664" s="14">
        <v>2.2951108996</v>
      </c>
      <c r="M2664" s="14">
        <v>22.2617039835322</v>
      </c>
      <c r="N2664" s="14">
        <v>24.012104746116599</v>
      </c>
      <c r="O2664" s="14">
        <v>1.1222996267862799</v>
      </c>
      <c r="P2664" s="14">
        <v>0.80802015439601804</v>
      </c>
      <c r="R2664">
        <v>3.8170387236035301</v>
      </c>
      <c r="S2664">
        <v>5.48</v>
      </c>
      <c r="T2664" t="e">
        <f t="shared" si="1606"/>
        <v>#NUM!</v>
      </c>
    </row>
    <row r="2665" spans="1:20">
      <c r="A2665" s="7" t="s">
        <v>1398</v>
      </c>
      <c r="B2665" t="s">
        <v>41</v>
      </c>
      <c r="C2665" t="str">
        <f t="shared" ref="C2665:C2673" si="1625">C2664</f>
        <v>Jiangsu Financial Leasing Co Ltd</v>
      </c>
      <c r="D2665">
        <v>35.404328445082001</v>
      </c>
      <c r="E2665">
        <v>35.404328445082001</v>
      </c>
      <c r="F2665">
        <v>45.853946059391902</v>
      </c>
      <c r="G2665">
        <v>36.391140782631197</v>
      </c>
      <c r="H2665">
        <v>29.8648732898458</v>
      </c>
      <c r="I2665" t="str">
        <f t="shared" ref="I2665:I2673" si="1626">I2664</f>
        <v>Financials</v>
      </c>
      <c r="J2665">
        <v>2393231897.65904</v>
      </c>
      <c r="K2665" s="4">
        <v>7.3433938310000002</v>
      </c>
      <c r="L2665" s="14">
        <v>2.5086750191</v>
      </c>
      <c r="M2665" s="14">
        <f t="shared" ref="M2665:M2673" si="1627">M2664</f>
        <v>22.2617039835322</v>
      </c>
      <c r="N2665" s="14">
        <f t="shared" ref="N2665:N2673" si="1628">N2664</f>
        <v>24.012104746116599</v>
      </c>
      <c r="O2665" s="14">
        <f t="shared" ref="O2665:O2673" si="1629">O2664</f>
        <v>1.1222996267862799</v>
      </c>
      <c r="P2665" s="14">
        <f t="shared" ref="P2665:P2673" si="1630">P2664</f>
        <v>0.80802015439601804</v>
      </c>
      <c r="Q2665">
        <v>9.391508387</v>
      </c>
      <c r="R2665">
        <v>3.8886331090000001</v>
      </c>
      <c r="S2665">
        <v>5.09</v>
      </c>
      <c r="T2665">
        <f t="shared" si="1606"/>
        <v>7.3827270397492956E-2</v>
      </c>
    </row>
    <row r="2666" spans="1:20">
      <c r="A2666" s="7" t="s">
        <v>1398</v>
      </c>
      <c r="B2666" t="s">
        <v>42</v>
      </c>
      <c r="C2666" t="str">
        <f t="shared" si="1625"/>
        <v>Jiangsu Financial Leasing Co Ltd</v>
      </c>
      <c r="I2666" t="str">
        <f t="shared" si="1626"/>
        <v>Financials</v>
      </c>
      <c r="J2666">
        <v>2522059972.9777699</v>
      </c>
      <c r="K2666" s="4">
        <v>9.1811910549999993</v>
      </c>
      <c r="L2666" s="14">
        <v>2.4856466259999999</v>
      </c>
      <c r="M2666" s="14">
        <f t="shared" si="1627"/>
        <v>22.2617039835322</v>
      </c>
      <c r="N2666" s="14">
        <f t="shared" si="1628"/>
        <v>24.012104746116599</v>
      </c>
      <c r="O2666" s="14">
        <f t="shared" si="1629"/>
        <v>1.1222996267862799</v>
      </c>
      <c r="P2666" s="14">
        <f t="shared" si="1630"/>
        <v>0.80802015439601804</v>
      </c>
      <c r="Q2666">
        <v>15.58540307</v>
      </c>
      <c r="R2666">
        <v>4.3959275419999999</v>
      </c>
      <c r="S2666">
        <v>5.51</v>
      </c>
      <c r="T2666">
        <f t="shared" si="1606"/>
        <v>-7.9286792602391701E-2</v>
      </c>
    </row>
    <row r="2667" spans="1:20">
      <c r="A2667" s="7" t="s">
        <v>1398</v>
      </c>
      <c r="B2667" t="s">
        <v>43</v>
      </c>
      <c r="C2667" t="str">
        <f t="shared" si="1625"/>
        <v>Jiangsu Financial Leasing Co Ltd</v>
      </c>
      <c r="I2667" t="str">
        <f t="shared" si="1626"/>
        <v>Financials</v>
      </c>
      <c r="J2667">
        <v>2711314286.2133298</v>
      </c>
      <c r="K2667" s="4">
        <v>12.58939065</v>
      </c>
      <c r="L2667" s="14">
        <v>2.3018367899999999</v>
      </c>
      <c r="M2667" s="14">
        <f t="shared" si="1627"/>
        <v>22.2617039835322</v>
      </c>
      <c r="N2667" s="14">
        <f t="shared" si="1628"/>
        <v>24.012104746116599</v>
      </c>
      <c r="O2667" s="14">
        <f t="shared" si="1629"/>
        <v>1.1222996267862799</v>
      </c>
      <c r="P2667" s="14">
        <f t="shared" si="1630"/>
        <v>0.80802015439601804</v>
      </c>
      <c r="Q2667">
        <v>12.530345111999999</v>
      </c>
      <c r="R2667">
        <v>6.4562207540000003</v>
      </c>
      <c r="S2667">
        <v>6.32</v>
      </c>
      <c r="T2667">
        <f t="shared" si="1606"/>
        <v>-0.13715458499394309</v>
      </c>
    </row>
    <row r="2668" spans="1:20">
      <c r="A2668" s="7" t="s">
        <v>1398</v>
      </c>
      <c r="B2668" t="s">
        <v>44</v>
      </c>
      <c r="C2668" t="str">
        <f t="shared" si="1625"/>
        <v>Jiangsu Financial Leasing Co Ltd</v>
      </c>
      <c r="I2668" t="str">
        <f t="shared" si="1626"/>
        <v>Financials</v>
      </c>
      <c r="J2668">
        <v>2567246209.13097</v>
      </c>
      <c r="K2668" s="4">
        <v>14.684324297</v>
      </c>
      <c r="L2668" s="14">
        <v>2.2101265309999998</v>
      </c>
      <c r="M2668" s="14">
        <f t="shared" si="1627"/>
        <v>22.2617039835322</v>
      </c>
      <c r="N2668" s="14">
        <f t="shared" si="1628"/>
        <v>24.012104746116599</v>
      </c>
      <c r="O2668" s="14">
        <f t="shared" si="1629"/>
        <v>1.1222996267862799</v>
      </c>
      <c r="P2668" s="14">
        <f t="shared" si="1630"/>
        <v>0.80802015439601804</v>
      </c>
      <c r="R2668">
        <v>7.9398641310000002</v>
      </c>
      <c r="S2668">
        <v>5.91</v>
      </c>
      <c r="T2668">
        <f t="shared" si="1606"/>
        <v>6.707337674075925E-2</v>
      </c>
    </row>
    <row r="2669" spans="1:20">
      <c r="A2669" s="7" t="s">
        <v>1398</v>
      </c>
      <c r="B2669" t="s">
        <v>45</v>
      </c>
      <c r="C2669" t="str">
        <f t="shared" si="1625"/>
        <v>Jiangsu Financial Leasing Co Ltd</v>
      </c>
      <c r="I2669" t="str">
        <f t="shared" si="1626"/>
        <v>Financials</v>
      </c>
      <c r="L2669" s="14">
        <v>2.2107165499999999</v>
      </c>
      <c r="M2669" s="14">
        <f t="shared" si="1627"/>
        <v>22.2617039835322</v>
      </c>
      <c r="N2669" s="14">
        <f t="shared" si="1628"/>
        <v>24.012104746116599</v>
      </c>
      <c r="O2669" s="14">
        <f t="shared" si="1629"/>
        <v>1.1222996267862799</v>
      </c>
      <c r="P2669" s="14">
        <f t="shared" si="1630"/>
        <v>0.80802015439601804</v>
      </c>
      <c r="T2669" t="e">
        <f t="shared" si="1606"/>
        <v>#DIV/0!</v>
      </c>
    </row>
    <row r="2670" spans="1:20">
      <c r="A2670" s="7" t="s">
        <v>1398</v>
      </c>
      <c r="B2670" t="s">
        <v>46</v>
      </c>
      <c r="C2670" t="str">
        <f t="shared" si="1625"/>
        <v>Jiangsu Financial Leasing Co Ltd</v>
      </c>
      <c r="I2670" t="str">
        <f t="shared" si="1626"/>
        <v>Financials</v>
      </c>
      <c r="L2670" s="14">
        <v>2.4656106169999998</v>
      </c>
      <c r="M2670" s="14">
        <f t="shared" si="1627"/>
        <v>22.2617039835322</v>
      </c>
      <c r="N2670" s="14">
        <f t="shared" si="1628"/>
        <v>24.012104746116599</v>
      </c>
      <c r="O2670" s="14">
        <f t="shared" si="1629"/>
        <v>1.1222996267862799</v>
      </c>
      <c r="P2670" s="14">
        <f t="shared" si="1630"/>
        <v>0.80802015439601804</v>
      </c>
      <c r="T2670" t="e">
        <f t="shared" si="1606"/>
        <v>#DIV/0!</v>
      </c>
    </row>
    <row r="2671" spans="1:20">
      <c r="A2671" s="7" t="s">
        <v>1398</v>
      </c>
      <c r="B2671" t="s">
        <v>47</v>
      </c>
      <c r="C2671" t="str">
        <f t="shared" si="1625"/>
        <v>Jiangsu Financial Leasing Co Ltd</v>
      </c>
      <c r="I2671" t="str">
        <f t="shared" si="1626"/>
        <v>Financials</v>
      </c>
      <c r="M2671" s="14">
        <f t="shared" si="1627"/>
        <v>22.2617039835322</v>
      </c>
      <c r="N2671" s="14">
        <f t="shared" si="1628"/>
        <v>24.012104746116599</v>
      </c>
      <c r="O2671" s="14">
        <f t="shared" si="1629"/>
        <v>1.1222996267862799</v>
      </c>
      <c r="P2671" s="14">
        <f t="shared" si="1630"/>
        <v>0.80802015439601804</v>
      </c>
      <c r="T2671" t="e">
        <f t="shared" si="1606"/>
        <v>#DIV/0!</v>
      </c>
    </row>
    <row r="2672" spans="1:20">
      <c r="A2672" s="7" t="s">
        <v>1398</v>
      </c>
      <c r="B2672" t="s">
        <v>48</v>
      </c>
      <c r="C2672" t="str">
        <f t="shared" si="1625"/>
        <v>Jiangsu Financial Leasing Co Ltd</v>
      </c>
      <c r="I2672" t="str">
        <f t="shared" si="1626"/>
        <v>Financials</v>
      </c>
      <c r="M2672" s="14">
        <f t="shared" si="1627"/>
        <v>22.2617039835322</v>
      </c>
      <c r="N2672" s="14">
        <f t="shared" si="1628"/>
        <v>24.012104746116599</v>
      </c>
      <c r="O2672" s="14">
        <f t="shared" si="1629"/>
        <v>1.1222996267862799</v>
      </c>
      <c r="P2672" s="14">
        <f t="shared" si="1630"/>
        <v>0.80802015439601804</v>
      </c>
      <c r="T2672" t="e">
        <f t="shared" si="1606"/>
        <v>#DIV/0!</v>
      </c>
    </row>
    <row r="2673" spans="1:20">
      <c r="A2673" s="7" t="s">
        <v>1398</v>
      </c>
      <c r="B2673" t="s">
        <v>60</v>
      </c>
      <c r="C2673" t="str">
        <f t="shared" si="1625"/>
        <v>Jiangsu Financial Leasing Co Ltd</v>
      </c>
      <c r="I2673" t="str">
        <f t="shared" si="1626"/>
        <v>Financials</v>
      </c>
      <c r="M2673" s="14">
        <f t="shared" si="1627"/>
        <v>22.2617039835322</v>
      </c>
      <c r="N2673" s="14">
        <f t="shared" si="1628"/>
        <v>24.012104746116599</v>
      </c>
      <c r="O2673" s="14">
        <f t="shared" si="1629"/>
        <v>1.1222996267862799</v>
      </c>
      <c r="P2673" s="14">
        <f t="shared" si="1630"/>
        <v>0.80802015439601804</v>
      </c>
      <c r="T2673" t="e">
        <f t="shared" si="1606"/>
        <v>#DIV/0!</v>
      </c>
    </row>
    <row r="2674" spans="1:20">
      <c r="A2674" s="7" t="s">
        <v>1400</v>
      </c>
      <c r="B2674" t="s">
        <v>40</v>
      </c>
      <c r="C2674" t="s">
        <v>1401</v>
      </c>
      <c r="D2674">
        <v>44.774198412093597</v>
      </c>
      <c r="E2674">
        <v>44.774198412093597</v>
      </c>
      <c r="F2674">
        <v>44.1939610763716</v>
      </c>
      <c r="G2674">
        <v>45.373781111237797</v>
      </c>
      <c r="H2674">
        <v>44.981144373933702</v>
      </c>
      <c r="I2674" t="s">
        <v>215</v>
      </c>
      <c r="J2674">
        <v>68593040406.463203</v>
      </c>
      <c r="K2674" s="4">
        <v>18.6191671025916</v>
      </c>
      <c r="L2674" s="14">
        <v>8.0333122033999995</v>
      </c>
      <c r="M2674" s="14">
        <v>19.372328204862601</v>
      </c>
      <c r="N2674" s="14">
        <v>18.546692324358901</v>
      </c>
      <c r="O2674" s="14">
        <v>0.30410097438308598</v>
      </c>
      <c r="P2674" s="14">
        <v>0.45142654433373403</v>
      </c>
      <c r="Q2674">
        <v>12.536057204784701</v>
      </c>
      <c r="R2674">
        <v>8.4575922988934007</v>
      </c>
      <c r="S2674">
        <v>21</v>
      </c>
      <c r="T2674" t="e">
        <f t="shared" si="1606"/>
        <v>#NUM!</v>
      </c>
    </row>
    <row r="2675" spans="1:20">
      <c r="A2675" s="7" t="s">
        <v>1400</v>
      </c>
      <c r="B2675" t="s">
        <v>41</v>
      </c>
      <c r="C2675" t="str">
        <f t="shared" ref="C2675:C2683" si="1631">C2674</f>
        <v>China Yangtze Power Co Ltd</v>
      </c>
      <c r="D2675">
        <v>34.758346299592297</v>
      </c>
      <c r="E2675">
        <v>34.758346299592297</v>
      </c>
      <c r="F2675">
        <v>40.419776255689598</v>
      </c>
      <c r="G2675">
        <v>24.379271911802199</v>
      </c>
      <c r="H2675">
        <v>38.626712078354302</v>
      </c>
      <c r="I2675" t="str">
        <f t="shared" ref="I2675:I2683" si="1632">I2674</f>
        <v>Utilities</v>
      </c>
      <c r="J2675">
        <v>81270793048.125793</v>
      </c>
      <c r="K2675" s="4">
        <v>19.689307925000001</v>
      </c>
      <c r="L2675" s="14">
        <v>8.4507700327999995</v>
      </c>
      <c r="M2675" s="14">
        <f t="shared" ref="M2675:M2683" si="1633">M2674</f>
        <v>19.372328204862601</v>
      </c>
      <c r="N2675" s="14">
        <f t="shared" ref="N2675:N2683" si="1634">N2674</f>
        <v>18.546692324358901</v>
      </c>
      <c r="O2675" s="14">
        <f t="shared" ref="O2675:O2683" si="1635">O2674</f>
        <v>0.30410097438308598</v>
      </c>
      <c r="P2675" s="14">
        <f t="shared" ref="P2675:P2683" si="1636">P2674</f>
        <v>0.45142654433373403</v>
      </c>
      <c r="Q2675">
        <v>14.739859037</v>
      </c>
      <c r="R2675">
        <v>9.3231707289999992</v>
      </c>
      <c r="S2675">
        <v>22.7</v>
      </c>
      <c r="T2675">
        <f t="shared" si="1606"/>
        <v>-7.7842486763933905E-2</v>
      </c>
    </row>
    <row r="2676" spans="1:20">
      <c r="A2676" s="7" t="s">
        <v>1400</v>
      </c>
      <c r="B2676" t="s">
        <v>42</v>
      </c>
      <c r="C2676" t="str">
        <f t="shared" si="1631"/>
        <v>China Yangtze Power Co Ltd</v>
      </c>
      <c r="D2676">
        <v>34.8095312900724</v>
      </c>
      <c r="E2676">
        <v>34.8095312900724</v>
      </c>
      <c r="F2676">
        <v>37.602880398367297</v>
      </c>
      <c r="G2676">
        <v>36.658617050200903</v>
      </c>
      <c r="H2676">
        <v>27.657026317804299</v>
      </c>
      <c r="I2676" t="str">
        <f t="shared" si="1632"/>
        <v>Utilities</v>
      </c>
      <c r="J2676">
        <v>66779160589.547798</v>
      </c>
      <c r="K2676" s="4">
        <v>17.871967315999999</v>
      </c>
      <c r="L2676" s="14">
        <v>7.2865474670000001</v>
      </c>
      <c r="M2676" s="14">
        <f t="shared" si="1633"/>
        <v>19.372328204862601</v>
      </c>
      <c r="N2676" s="14">
        <f t="shared" si="1634"/>
        <v>18.546692324358901</v>
      </c>
      <c r="O2676" s="14">
        <f t="shared" si="1635"/>
        <v>0.30410097438308598</v>
      </c>
      <c r="P2676" s="14">
        <f t="shared" si="1636"/>
        <v>0.45142654433373403</v>
      </c>
      <c r="Q2676">
        <v>11.509250274999999</v>
      </c>
      <c r="R2676">
        <v>7.9732036739999996</v>
      </c>
      <c r="S2676">
        <v>19.16</v>
      </c>
      <c r="T2676">
        <f t="shared" si="1606"/>
        <v>0.16954015194464239</v>
      </c>
    </row>
    <row r="2677" spans="1:20">
      <c r="A2677" s="7" t="s">
        <v>1400</v>
      </c>
      <c r="B2677" t="s">
        <v>43</v>
      </c>
      <c r="C2677" t="str">
        <f t="shared" si="1631"/>
        <v>China Yangtze Power Co Ltd</v>
      </c>
      <c r="D2677">
        <v>22.757894994421601</v>
      </c>
      <c r="E2677">
        <v>22.757894994421601</v>
      </c>
      <c r="F2677">
        <v>30.732199536655699</v>
      </c>
      <c r="G2677">
        <v>22.461184943868499</v>
      </c>
      <c r="H2677">
        <v>9.5873003383428905</v>
      </c>
      <c r="I2677" t="str">
        <f t="shared" si="1632"/>
        <v>Utilities</v>
      </c>
      <c r="J2677">
        <v>58082679766.726997</v>
      </c>
      <c r="K2677" s="4">
        <v>17.954654241</v>
      </c>
      <c r="L2677" s="14">
        <v>7.6126184700000001</v>
      </c>
      <c r="M2677" s="14">
        <f t="shared" si="1633"/>
        <v>19.372328204862601</v>
      </c>
      <c r="N2677" s="14">
        <f t="shared" si="1634"/>
        <v>18.546692324358901</v>
      </c>
      <c r="O2677" s="14">
        <f t="shared" si="1635"/>
        <v>0.30410097438308598</v>
      </c>
      <c r="P2677" s="14">
        <f t="shared" si="1636"/>
        <v>0.45142654433373403</v>
      </c>
      <c r="Q2677">
        <v>10.677307268</v>
      </c>
      <c r="R2677">
        <v>8.0497677329999995</v>
      </c>
      <c r="S2677">
        <v>18.38</v>
      </c>
      <c r="T2677">
        <f t="shared" si="1606"/>
        <v>4.1561655615173623E-2</v>
      </c>
    </row>
    <row r="2678" spans="1:20">
      <c r="A2678" s="7" t="s">
        <v>1400</v>
      </c>
      <c r="B2678" t="s">
        <v>44</v>
      </c>
      <c r="C2678" t="str">
        <f t="shared" si="1631"/>
        <v>China Yangtze Power Co Ltd</v>
      </c>
      <c r="D2678">
        <v>20.984494081368702</v>
      </c>
      <c r="E2678">
        <v>20.984494081368702</v>
      </c>
      <c r="F2678">
        <v>31.474182863892</v>
      </c>
      <c r="G2678">
        <v>15.184203011749601</v>
      </c>
      <c r="H2678">
        <v>10.6924015415839</v>
      </c>
      <c r="I2678" t="str">
        <f t="shared" si="1632"/>
        <v>Utilities</v>
      </c>
      <c r="J2678">
        <v>50812304559.668297</v>
      </c>
      <c r="K2678" s="4">
        <v>15.577179628</v>
      </c>
      <c r="L2678" s="14">
        <v>7.4460531809999999</v>
      </c>
      <c r="M2678" s="14">
        <f t="shared" si="1633"/>
        <v>19.372328204862601</v>
      </c>
      <c r="N2678" s="14">
        <f t="shared" si="1634"/>
        <v>18.546692324358901</v>
      </c>
      <c r="O2678" s="14">
        <f t="shared" si="1635"/>
        <v>0.30410097438308598</v>
      </c>
      <c r="P2678" s="14">
        <f t="shared" si="1636"/>
        <v>0.45142654433373403</v>
      </c>
      <c r="Q2678">
        <v>8.7081749409999993</v>
      </c>
      <c r="R2678">
        <v>6.7211703409999997</v>
      </c>
      <c r="S2678">
        <v>15.88</v>
      </c>
      <c r="T2678">
        <f t="shared" si="1606"/>
        <v>0.14620266110855126</v>
      </c>
    </row>
    <row r="2679" spans="1:20">
      <c r="A2679" s="7" t="s">
        <v>1400</v>
      </c>
      <c r="B2679" t="s">
        <v>45</v>
      </c>
      <c r="C2679" t="str">
        <f t="shared" si="1631"/>
        <v>China Yangtze Power Co Ltd</v>
      </c>
      <c r="D2679">
        <v>17.8161490361048</v>
      </c>
      <c r="E2679">
        <v>17.8161490361048</v>
      </c>
      <c r="F2679">
        <v>18.596062190406599</v>
      </c>
      <c r="G2679">
        <v>23.7942831917007</v>
      </c>
      <c r="H2679">
        <v>8.7187222715172901</v>
      </c>
      <c r="I2679" t="str">
        <f t="shared" si="1632"/>
        <v>Utilities</v>
      </c>
      <c r="J2679">
        <v>52715060787.2369</v>
      </c>
      <c r="K2679" s="4">
        <v>15.360665268</v>
      </c>
      <c r="L2679" s="14">
        <v>6.9397900779999997</v>
      </c>
      <c r="M2679" s="14">
        <f t="shared" si="1633"/>
        <v>19.372328204862601</v>
      </c>
      <c r="N2679" s="14">
        <f t="shared" si="1634"/>
        <v>18.546692324358901</v>
      </c>
      <c r="O2679" s="14">
        <f t="shared" si="1635"/>
        <v>0.30410097438308598</v>
      </c>
      <c r="P2679" s="14">
        <f t="shared" si="1636"/>
        <v>0.45142654433373403</v>
      </c>
      <c r="Q2679">
        <v>8.8097857160000004</v>
      </c>
      <c r="R2679">
        <v>7.0109188150000001</v>
      </c>
      <c r="S2679">
        <v>15.59</v>
      </c>
      <c r="T2679">
        <f t="shared" si="1606"/>
        <v>1.8430772749304613E-2</v>
      </c>
    </row>
    <row r="2680" spans="1:20">
      <c r="A2680" s="7" t="s">
        <v>1400</v>
      </c>
      <c r="B2680" t="s">
        <v>46</v>
      </c>
      <c r="C2680" t="str">
        <f t="shared" si="1631"/>
        <v>China Yangtze Power Co Ltd</v>
      </c>
      <c r="D2680">
        <v>15.8848398246506</v>
      </c>
      <c r="E2680">
        <v>15.8848398246506</v>
      </c>
      <c r="F2680">
        <v>20.131141537074601</v>
      </c>
      <c r="G2680">
        <v>16.4419739095888</v>
      </c>
      <c r="H2680">
        <v>7.9418526031102097</v>
      </c>
      <c r="I2680" t="str">
        <f t="shared" si="1632"/>
        <v>Utilities</v>
      </c>
      <c r="J2680">
        <v>40115223966.584999</v>
      </c>
      <c r="K2680" s="4">
        <v>14.973034346</v>
      </c>
      <c r="L2680" s="14">
        <v>9.3519740700000007</v>
      </c>
      <c r="M2680" s="14">
        <f t="shared" si="1633"/>
        <v>19.372328204862601</v>
      </c>
      <c r="N2680" s="14">
        <f t="shared" si="1634"/>
        <v>18.546692324358901</v>
      </c>
      <c r="O2680" s="14">
        <f t="shared" si="1635"/>
        <v>0.30410097438308598</v>
      </c>
      <c r="P2680" s="14">
        <f t="shared" si="1636"/>
        <v>0.45142654433373403</v>
      </c>
      <c r="Q2680">
        <v>6.9997139879999999</v>
      </c>
      <c r="R2680">
        <v>5.6687170169999996</v>
      </c>
      <c r="S2680">
        <v>12.66</v>
      </c>
      <c r="T2680">
        <f t="shared" si="1606"/>
        <v>0.20818226635365505</v>
      </c>
    </row>
    <row r="2681" spans="1:20">
      <c r="A2681" s="7" t="s">
        <v>1400</v>
      </c>
      <c r="B2681" t="s">
        <v>47</v>
      </c>
      <c r="C2681" t="str">
        <f t="shared" si="1631"/>
        <v>China Yangtze Power Co Ltd</v>
      </c>
      <c r="D2681">
        <v>10.6648686161573</v>
      </c>
      <c r="E2681">
        <v>10.6648686161573</v>
      </c>
      <c r="F2681">
        <v>4.0889526542324202</v>
      </c>
      <c r="G2681">
        <v>16.823137492428799</v>
      </c>
      <c r="H2681">
        <v>13.838176212276901</v>
      </c>
      <c r="I2681" t="str">
        <f t="shared" si="1632"/>
        <v>Utilities</v>
      </c>
      <c r="J2681">
        <v>34463424777.806801</v>
      </c>
      <c r="K2681" s="4">
        <v>11.888375518</v>
      </c>
      <c r="L2681" s="14">
        <v>7.9771836040000004</v>
      </c>
      <c r="M2681" s="14">
        <f t="shared" si="1633"/>
        <v>19.372328204862601</v>
      </c>
      <c r="N2681" s="14">
        <f t="shared" si="1634"/>
        <v>18.546692324358901</v>
      </c>
      <c r="O2681" s="14">
        <f t="shared" si="1635"/>
        <v>0.30410097438308598</v>
      </c>
      <c r="P2681" s="14">
        <f t="shared" si="1636"/>
        <v>0.45142654433373403</v>
      </c>
      <c r="Q2681">
        <v>6.3287921430000003</v>
      </c>
      <c r="R2681">
        <v>5.3491136099999999</v>
      </c>
      <c r="S2681">
        <v>13.56</v>
      </c>
      <c r="T2681">
        <f t="shared" si="1606"/>
        <v>-6.8676865796219372E-2</v>
      </c>
    </row>
    <row r="2682" spans="1:20">
      <c r="A2682" s="7" t="s">
        <v>1400</v>
      </c>
      <c r="B2682" t="s">
        <v>48</v>
      </c>
      <c r="C2682" t="str">
        <f t="shared" si="1631"/>
        <v>China Yangtze Power Co Ltd</v>
      </c>
      <c r="D2682">
        <v>15.9234519465052</v>
      </c>
      <c r="E2682">
        <v>15.9234519465052</v>
      </c>
      <c r="F2682">
        <v>10.1083040053628</v>
      </c>
      <c r="G2682">
        <v>22.7989223890863</v>
      </c>
      <c r="H2682">
        <v>16.871091871091799</v>
      </c>
      <c r="I2682" t="str">
        <f t="shared" si="1632"/>
        <v>Utilities</v>
      </c>
      <c r="J2682">
        <v>28374915385.3592</v>
      </c>
      <c r="K2682" s="4">
        <v>16.185058778999998</v>
      </c>
      <c r="L2682" s="14">
        <v>5.9005397249999998</v>
      </c>
      <c r="M2682" s="14">
        <f t="shared" si="1633"/>
        <v>19.372328204862601</v>
      </c>
      <c r="N2682" s="14">
        <f t="shared" si="1634"/>
        <v>18.546692324358901</v>
      </c>
      <c r="O2682" s="14">
        <f t="shared" si="1635"/>
        <v>0.30410097438308598</v>
      </c>
      <c r="P2682" s="14">
        <f t="shared" si="1636"/>
        <v>0.45142654433373403</v>
      </c>
      <c r="Q2682">
        <v>9.7597136280000001</v>
      </c>
      <c r="R2682">
        <v>6.9990245709999996</v>
      </c>
      <c r="S2682">
        <v>10.67</v>
      </c>
      <c r="T2682">
        <f t="shared" si="1606"/>
        <v>0.23968821719858752</v>
      </c>
    </row>
    <row r="2683" spans="1:20">
      <c r="A2683" s="7" t="s">
        <v>1400</v>
      </c>
      <c r="B2683" t="s">
        <v>60</v>
      </c>
      <c r="C2683" t="str">
        <f t="shared" si="1631"/>
        <v>China Yangtze Power Co Ltd</v>
      </c>
      <c r="D2683">
        <v>10.661131206260199</v>
      </c>
      <c r="E2683">
        <v>10.661131206260199</v>
      </c>
      <c r="F2683">
        <v>5.48547987381927</v>
      </c>
      <c r="G2683">
        <v>11.353759235115101</v>
      </c>
      <c r="H2683">
        <v>18.559322033898301</v>
      </c>
      <c r="I2683" t="str">
        <f t="shared" si="1632"/>
        <v>Utilities</v>
      </c>
      <c r="J2683">
        <v>17225828831.953999</v>
      </c>
      <c r="K2683" s="4">
        <v>11.241151151</v>
      </c>
      <c r="L2683" s="14">
        <v>6.6020915870000003</v>
      </c>
      <c r="M2683" s="14">
        <f t="shared" si="1633"/>
        <v>19.372328204862601</v>
      </c>
      <c r="N2683" s="14">
        <f t="shared" si="1634"/>
        <v>18.546692324358901</v>
      </c>
      <c r="O2683" s="14">
        <f t="shared" si="1635"/>
        <v>0.30410097438308598</v>
      </c>
      <c r="P2683" s="14">
        <f t="shared" si="1636"/>
        <v>0.45142654433373403</v>
      </c>
      <c r="Q2683">
        <v>5.2803326879999997</v>
      </c>
      <c r="R2683">
        <v>4.3607143099999996</v>
      </c>
      <c r="S2683">
        <v>6.32</v>
      </c>
      <c r="T2683">
        <f t="shared" si="1606"/>
        <v>0.52371685715489591</v>
      </c>
    </row>
    <row r="2684" spans="1:20">
      <c r="A2684" s="7" t="s">
        <v>1402</v>
      </c>
      <c r="B2684" t="s">
        <v>40</v>
      </c>
      <c r="C2684" t="s">
        <v>1403</v>
      </c>
      <c r="D2684">
        <v>45.901260931448498</v>
      </c>
      <c r="E2684">
        <v>45.901260931448498</v>
      </c>
      <c r="F2684">
        <v>36.043753355414196</v>
      </c>
      <c r="G2684">
        <v>51.312362033396198</v>
      </c>
      <c r="H2684">
        <v>49.4779737094727</v>
      </c>
      <c r="I2684" t="s">
        <v>59</v>
      </c>
      <c r="J2684">
        <v>2522389873.8958702</v>
      </c>
      <c r="K2684" s="4">
        <v>34.900898682752697</v>
      </c>
      <c r="L2684" s="14">
        <v>1.8504367627</v>
      </c>
      <c r="M2684" s="14">
        <v>27.040103875912301</v>
      </c>
      <c r="N2684" s="14">
        <v>25.600095170307</v>
      </c>
      <c r="O2684" s="14">
        <v>1.34365515688763</v>
      </c>
      <c r="P2684" s="14">
        <v>0.99889957756815395</v>
      </c>
      <c r="R2684">
        <v>8.6009537780569794</v>
      </c>
      <c r="S2684">
        <v>11.34</v>
      </c>
      <c r="T2684">
        <f t="shared" si="1606"/>
        <v>-0.58461709014083985</v>
      </c>
    </row>
    <row r="2685" spans="1:20">
      <c r="A2685" s="7" t="s">
        <v>1402</v>
      </c>
      <c r="B2685" t="s">
        <v>41</v>
      </c>
      <c r="C2685" t="str">
        <f t="shared" ref="C2685:C2693" si="1637">C2684</f>
        <v>Shanghai Zhangjiang Hi-Tech Park Development Co Ltd</v>
      </c>
      <c r="D2685">
        <v>43.315141236381798</v>
      </c>
      <c r="E2685">
        <v>43.315141236381798</v>
      </c>
      <c r="F2685">
        <v>33.962728736333702</v>
      </c>
      <c r="G2685">
        <v>54.625186489840502</v>
      </c>
      <c r="H2685">
        <v>39.914756874290397</v>
      </c>
      <c r="I2685" t="str">
        <f t="shared" ref="I2685:I2693" si="1638">I2684</f>
        <v>Real Estate</v>
      </c>
      <c r="J2685">
        <v>3671740782.2609801</v>
      </c>
      <c r="K2685" s="4">
        <v>13.902351213999999</v>
      </c>
      <c r="L2685" s="14">
        <v>5.9299993642000004</v>
      </c>
      <c r="M2685" s="14">
        <f t="shared" ref="M2685:M2693" si="1639">M2684</f>
        <v>27.040103875912301</v>
      </c>
      <c r="N2685" s="14">
        <f t="shared" ref="N2685:N2693" si="1640">N2684</f>
        <v>25.600095170307</v>
      </c>
      <c r="O2685" s="14">
        <f t="shared" ref="O2685:O2693" si="1641">O2684</f>
        <v>1.34365515688763</v>
      </c>
      <c r="P2685" s="14">
        <f t="shared" ref="P2685:P2693" si="1642">P2684</f>
        <v>0.99889957756815395</v>
      </c>
      <c r="Q2685">
        <v>1252.38357862</v>
      </c>
      <c r="R2685">
        <v>12.522508566999999</v>
      </c>
      <c r="S2685">
        <v>15.06</v>
      </c>
      <c r="T2685">
        <f t="shared" si="1606"/>
        <v>-0.28370592407214151</v>
      </c>
    </row>
    <row r="2686" spans="1:20">
      <c r="A2686" s="7" t="s">
        <v>1402</v>
      </c>
      <c r="B2686" t="s">
        <v>42</v>
      </c>
      <c r="C2686" t="str">
        <f t="shared" si="1637"/>
        <v>Shanghai Zhangjiang Hi-Tech Park Development Co Ltd</v>
      </c>
      <c r="D2686">
        <v>41.284892925978902</v>
      </c>
      <c r="E2686">
        <v>41.284892925978902</v>
      </c>
      <c r="F2686">
        <v>37.449944688170099</v>
      </c>
      <c r="G2686">
        <v>28.240985435752801</v>
      </c>
      <c r="H2686">
        <v>59.340307795109503</v>
      </c>
      <c r="I2686" t="str">
        <f t="shared" si="1638"/>
        <v>Real Estate</v>
      </c>
      <c r="J2686">
        <v>4044393859.3103399</v>
      </c>
      <c r="K2686" s="4">
        <v>23.592612078999998</v>
      </c>
      <c r="L2686" s="14">
        <v>2.3474648280000001</v>
      </c>
      <c r="M2686" s="14">
        <f t="shared" si="1639"/>
        <v>27.040103875912301</v>
      </c>
      <c r="N2686" s="14">
        <f t="shared" si="1640"/>
        <v>25.600095170307</v>
      </c>
      <c r="O2686" s="14">
        <f t="shared" si="1641"/>
        <v>1.34365515688763</v>
      </c>
      <c r="P2686" s="14">
        <f t="shared" si="1642"/>
        <v>0.99889957756815395</v>
      </c>
      <c r="R2686">
        <v>20.890903552000001</v>
      </c>
      <c r="S2686">
        <v>17.04</v>
      </c>
      <c r="T2686">
        <f t="shared" si="1606"/>
        <v>-0.1235212990294221</v>
      </c>
    </row>
    <row r="2687" spans="1:20">
      <c r="A2687" s="7" t="s">
        <v>1402</v>
      </c>
      <c r="B2687" t="s">
        <v>43</v>
      </c>
      <c r="C2687" t="str">
        <f t="shared" si="1637"/>
        <v>Shanghai Zhangjiang Hi-Tech Park Development Co Ltd</v>
      </c>
      <c r="D2687">
        <v>30.731525359292899</v>
      </c>
      <c r="E2687">
        <v>30.731525359292899</v>
      </c>
      <c r="F2687">
        <v>26.184656797475402</v>
      </c>
      <c r="G2687">
        <v>18.6511427252168</v>
      </c>
      <c r="H2687">
        <v>48.415252533200402</v>
      </c>
      <c r="I2687" t="str">
        <f t="shared" si="1638"/>
        <v>Real Estate</v>
      </c>
      <c r="J2687">
        <v>3405791176.2044201</v>
      </c>
      <c r="K2687" s="4">
        <v>42.495905848</v>
      </c>
      <c r="L2687" s="14">
        <v>2.577298866</v>
      </c>
      <c r="M2687" s="14">
        <f t="shared" si="1639"/>
        <v>27.040103875912301</v>
      </c>
      <c r="N2687" s="14">
        <f t="shared" si="1640"/>
        <v>25.600095170307</v>
      </c>
      <c r="O2687" s="14">
        <f t="shared" si="1641"/>
        <v>1.34365515688763</v>
      </c>
      <c r="P2687" s="14">
        <f t="shared" si="1642"/>
        <v>0.99889957756815395</v>
      </c>
      <c r="Q2687">
        <v>27.553580366999999</v>
      </c>
      <c r="R2687">
        <v>18.459741351000002</v>
      </c>
      <c r="S2687">
        <v>15.31</v>
      </c>
      <c r="T2687">
        <f t="shared" si="1606"/>
        <v>0.10705731173157722</v>
      </c>
    </row>
    <row r="2688" spans="1:20">
      <c r="A2688" s="7" t="s">
        <v>1402</v>
      </c>
      <c r="B2688" t="s">
        <v>44</v>
      </c>
      <c r="C2688" t="str">
        <f t="shared" si="1637"/>
        <v>Shanghai Zhangjiang Hi-Tech Park Development Co Ltd</v>
      </c>
      <c r="D2688">
        <v>29.833656410361002</v>
      </c>
      <c r="E2688">
        <v>29.833656410361002</v>
      </c>
      <c r="F2688">
        <v>25.556413759059001</v>
      </c>
      <c r="G2688">
        <v>20.9148905321154</v>
      </c>
      <c r="H2688">
        <v>43.842985336708303</v>
      </c>
      <c r="I2688" t="str">
        <f t="shared" si="1638"/>
        <v>Real Estate</v>
      </c>
      <c r="J2688">
        <v>3367450915.9333801</v>
      </c>
      <c r="K2688" s="4">
        <v>43.626707132</v>
      </c>
      <c r="L2688" s="14">
        <v>2.4291117120000001</v>
      </c>
      <c r="M2688" s="14">
        <f t="shared" si="1639"/>
        <v>27.040103875912301</v>
      </c>
      <c r="N2688" s="14">
        <f t="shared" si="1640"/>
        <v>25.600095170307</v>
      </c>
      <c r="O2688" s="14">
        <f t="shared" si="1641"/>
        <v>1.34365515688763</v>
      </c>
      <c r="P2688" s="14">
        <f t="shared" si="1642"/>
        <v>0.99889957756815395</v>
      </c>
      <c r="Q2688">
        <v>182.497128081</v>
      </c>
      <c r="R2688">
        <v>18.582366048000001</v>
      </c>
      <c r="S2688">
        <v>14.95</v>
      </c>
      <c r="T2688">
        <f t="shared" si="1606"/>
        <v>2.3794909832897067E-2</v>
      </c>
    </row>
    <row r="2689" spans="1:20">
      <c r="A2689" s="7" t="s">
        <v>1402</v>
      </c>
      <c r="B2689" t="s">
        <v>45</v>
      </c>
      <c r="C2689" t="str">
        <f t="shared" si="1637"/>
        <v>Shanghai Zhangjiang Hi-Tech Park Development Co Ltd</v>
      </c>
      <c r="I2689" t="str">
        <f t="shared" si="1638"/>
        <v>Real Estate</v>
      </c>
      <c r="J2689">
        <v>3403817924.9342899</v>
      </c>
      <c r="K2689" s="4">
        <v>30.201909268000001</v>
      </c>
      <c r="L2689" s="14">
        <v>3.8706385043</v>
      </c>
      <c r="M2689" s="14">
        <f t="shared" si="1639"/>
        <v>27.040103875912301</v>
      </c>
      <c r="N2689" s="14">
        <f t="shared" si="1640"/>
        <v>25.600095170307</v>
      </c>
      <c r="O2689" s="14">
        <f t="shared" si="1641"/>
        <v>1.34365515688763</v>
      </c>
      <c r="P2689" s="14">
        <f t="shared" si="1642"/>
        <v>0.99889957756815395</v>
      </c>
      <c r="Q2689">
        <v>42.749214633000001</v>
      </c>
      <c r="R2689">
        <v>17.450698095</v>
      </c>
      <c r="S2689">
        <v>14.3</v>
      </c>
      <c r="T2689">
        <f t="shared" si="1606"/>
        <v>4.4451762570833796E-2</v>
      </c>
    </row>
    <row r="2690" spans="1:20">
      <c r="A2690" s="7" t="s">
        <v>1402</v>
      </c>
      <c r="B2690" t="s">
        <v>46</v>
      </c>
      <c r="C2690" t="str">
        <f t="shared" si="1637"/>
        <v>Shanghai Zhangjiang Hi-Tech Park Development Co Ltd</v>
      </c>
      <c r="I2690" t="str">
        <f t="shared" si="1638"/>
        <v>Real Estate</v>
      </c>
      <c r="J2690">
        <v>3952582288.0599098</v>
      </c>
      <c r="K2690" s="4">
        <v>52.240566037999997</v>
      </c>
      <c r="L2690" s="14">
        <v>2.704209971</v>
      </c>
      <c r="M2690" s="14">
        <f t="shared" si="1639"/>
        <v>27.040103875912301</v>
      </c>
      <c r="N2690" s="14">
        <f t="shared" si="1640"/>
        <v>25.600095170307</v>
      </c>
      <c r="O2690" s="14">
        <f t="shared" si="1641"/>
        <v>1.34365515688763</v>
      </c>
      <c r="P2690" s="14">
        <f t="shared" si="1642"/>
        <v>0.99889957756815395</v>
      </c>
      <c r="Q2690">
        <v>22.879212032000002</v>
      </c>
      <c r="R2690">
        <v>9.4052866670000004</v>
      </c>
      <c r="S2690">
        <v>17.72</v>
      </c>
      <c r="T2690">
        <f t="shared" si="1606"/>
        <v>-0.21443440791107318</v>
      </c>
    </row>
    <row r="2691" spans="1:20">
      <c r="A2691" s="7" t="s">
        <v>1402</v>
      </c>
      <c r="B2691" t="s">
        <v>47</v>
      </c>
      <c r="C2691" t="str">
        <f t="shared" si="1637"/>
        <v>Shanghai Zhangjiang Hi-Tech Park Development Co Ltd</v>
      </c>
      <c r="I2691" t="str">
        <f t="shared" si="1638"/>
        <v>Real Estate</v>
      </c>
      <c r="J2691">
        <v>6877392481.0923996</v>
      </c>
      <c r="K2691" s="4">
        <v>70.284502304</v>
      </c>
      <c r="L2691" s="14">
        <v>2.3024954530000001</v>
      </c>
      <c r="M2691" s="14">
        <f t="shared" si="1639"/>
        <v>27.040103875912301</v>
      </c>
      <c r="N2691" s="14">
        <f t="shared" si="1640"/>
        <v>25.600095170307</v>
      </c>
      <c r="O2691" s="14">
        <f t="shared" si="1641"/>
        <v>1.34365515688763</v>
      </c>
      <c r="P2691" s="14">
        <f t="shared" si="1642"/>
        <v>0.99889957756815395</v>
      </c>
      <c r="Q2691">
        <v>30.408217354000001</v>
      </c>
      <c r="R2691">
        <v>15.453502159999999</v>
      </c>
      <c r="S2691">
        <v>28.83</v>
      </c>
      <c r="T2691">
        <f t="shared" si="1606"/>
        <v>-0.48672256647337592</v>
      </c>
    </row>
    <row r="2692" spans="1:20">
      <c r="A2692" s="7" t="s">
        <v>1402</v>
      </c>
      <c r="B2692" t="s">
        <v>48</v>
      </c>
      <c r="C2692" t="str">
        <f t="shared" si="1637"/>
        <v>Shanghai Zhangjiang Hi-Tech Park Development Co Ltd</v>
      </c>
      <c r="I2692" t="str">
        <f t="shared" si="1638"/>
        <v>Real Estate</v>
      </c>
      <c r="J2692">
        <v>3324717919.9303699</v>
      </c>
      <c r="K2692" s="4">
        <v>47.075455026999997</v>
      </c>
      <c r="L2692" s="14">
        <v>2.1043710180000001</v>
      </c>
      <c r="M2692" s="14">
        <f t="shared" si="1639"/>
        <v>27.040103875912301</v>
      </c>
      <c r="N2692" s="14">
        <f t="shared" si="1640"/>
        <v>25.600095170307</v>
      </c>
      <c r="O2692" s="14">
        <f t="shared" si="1641"/>
        <v>1.34365515688763</v>
      </c>
      <c r="P2692" s="14">
        <f t="shared" si="1642"/>
        <v>0.99889957756815395</v>
      </c>
      <c r="Q2692">
        <v>33.294014904999997</v>
      </c>
      <c r="R2692">
        <v>9.8157701250000002</v>
      </c>
      <c r="S2692">
        <v>13.32</v>
      </c>
      <c r="T2692">
        <f t="shared" si="1606"/>
        <v>0.77214984653806762</v>
      </c>
    </row>
    <row r="2693" spans="1:20">
      <c r="A2693" s="7" t="s">
        <v>1402</v>
      </c>
      <c r="B2693" t="s">
        <v>60</v>
      </c>
      <c r="C2693" t="str">
        <f t="shared" si="1637"/>
        <v>Shanghai Zhangjiang Hi-Tech Park Development Co Ltd</v>
      </c>
      <c r="I2693" t="str">
        <f t="shared" si="1638"/>
        <v>Real Estate</v>
      </c>
      <c r="J2693">
        <v>1921247917.8849299</v>
      </c>
      <c r="K2693" s="4">
        <v>38.873647704</v>
      </c>
      <c r="L2693" s="14">
        <v>2.1478835580000002</v>
      </c>
      <c r="M2693" s="14">
        <f t="shared" si="1639"/>
        <v>27.040103875912301</v>
      </c>
      <c r="N2693" s="14">
        <f t="shared" si="1640"/>
        <v>25.600095170307</v>
      </c>
      <c r="O2693" s="14">
        <f t="shared" si="1641"/>
        <v>1.34365515688763</v>
      </c>
      <c r="P2693" s="14">
        <f t="shared" si="1642"/>
        <v>0.99889957756815395</v>
      </c>
      <c r="Q2693">
        <v>56.050250761000001</v>
      </c>
      <c r="R2693">
        <v>5.2604491180000004</v>
      </c>
      <c r="S2693">
        <v>7.51</v>
      </c>
      <c r="T2693">
        <f t="shared" si="1606"/>
        <v>0.57303119933619973</v>
      </c>
    </row>
    <row r="2694" spans="1:20">
      <c r="A2694" s="7" t="s">
        <v>1404</v>
      </c>
      <c r="B2694" t="s">
        <v>40</v>
      </c>
      <c r="C2694" t="s">
        <v>1405</v>
      </c>
      <c r="D2694">
        <v>29.506728105765902</v>
      </c>
      <c r="E2694">
        <v>29.506728105765902</v>
      </c>
      <c r="F2694">
        <v>36.161771823021503</v>
      </c>
      <c r="G2694">
        <v>27.390969389928099</v>
      </c>
      <c r="H2694">
        <v>27.494391194580899</v>
      </c>
      <c r="I2694" t="s">
        <v>124</v>
      </c>
      <c r="J2694">
        <v>16186904758.727501</v>
      </c>
      <c r="K2694" s="4">
        <v>82.084336413760994</v>
      </c>
      <c r="L2694" s="14">
        <v>1.5885676961999999</v>
      </c>
      <c r="M2694" s="14">
        <v>37.362131593546998</v>
      </c>
      <c r="N2694" s="14">
        <v>26.0741710159453</v>
      </c>
      <c r="O2694" s="14">
        <v>1.72053691206341</v>
      </c>
      <c r="P2694" s="14">
        <v>0.86415274634309902</v>
      </c>
      <c r="R2694">
        <v>2.95252183430296</v>
      </c>
      <c r="S2694">
        <v>42.28</v>
      </c>
      <c r="T2694">
        <f t="shared" ref="T2694:T2757" si="1643">LN(S2693/S2694)</f>
        <v>-1.7280786952259934</v>
      </c>
    </row>
    <row r="2695" spans="1:20">
      <c r="A2695" s="7" t="s">
        <v>1404</v>
      </c>
      <c r="B2695" t="s">
        <v>41</v>
      </c>
      <c r="C2695" t="str">
        <f t="shared" ref="C2695:C2703" si="1644">C2694</f>
        <v>AECC Aviation Power Co Ltd</v>
      </c>
      <c r="D2695">
        <v>24.4524403479315</v>
      </c>
      <c r="E2695">
        <v>24.4524403479315</v>
      </c>
      <c r="F2695">
        <v>38.963414634146297</v>
      </c>
      <c r="G2695">
        <v>22.616369131271298</v>
      </c>
      <c r="H2695">
        <v>16.299955742846599</v>
      </c>
      <c r="I2695" t="str">
        <f t="shared" ref="I2695:I2703" si="1645">I2694</f>
        <v>Industrials</v>
      </c>
      <c r="J2695">
        <v>26630344349.660702</v>
      </c>
      <c r="K2695" s="4">
        <v>128.63339684600001</v>
      </c>
      <c r="L2695" s="14">
        <v>1.8296086302000001</v>
      </c>
      <c r="M2695" s="14">
        <f t="shared" ref="M2695:M2703" si="1646">M2694</f>
        <v>37.362131593546998</v>
      </c>
      <c r="N2695" s="14">
        <f t="shared" ref="N2695:N2703" si="1647">N2694</f>
        <v>26.0741710159453</v>
      </c>
      <c r="O2695" s="14">
        <f t="shared" ref="O2695:O2703" si="1648">O2694</f>
        <v>1.72053691206341</v>
      </c>
      <c r="P2695" s="14">
        <f t="shared" ref="P2695:P2703" si="1649">P2694</f>
        <v>0.86415274634309902</v>
      </c>
      <c r="Q2695">
        <v>7.8548634039999996</v>
      </c>
      <c r="R2695">
        <v>5.368765292</v>
      </c>
      <c r="S2695">
        <v>63.46</v>
      </c>
      <c r="T2695">
        <f t="shared" si="1643"/>
        <v>-0.40609562515301262</v>
      </c>
    </row>
    <row r="2696" spans="1:20">
      <c r="A2696" s="7" t="s">
        <v>1404</v>
      </c>
      <c r="B2696" t="s">
        <v>42</v>
      </c>
      <c r="C2696" t="str">
        <f t="shared" si="1644"/>
        <v>AECC Aviation Power Co Ltd</v>
      </c>
      <c r="D2696">
        <v>26.236511563980301</v>
      </c>
      <c r="E2696">
        <v>26.236511563980301</v>
      </c>
      <c r="F2696">
        <v>31.6873449131513</v>
      </c>
      <c r="G2696">
        <v>28.1641351704851</v>
      </c>
      <c r="H2696">
        <v>19.626232885770499</v>
      </c>
      <c r="I2696" t="str">
        <f t="shared" si="1645"/>
        <v>Industrials</v>
      </c>
      <c r="J2696">
        <v>24245673260.582298</v>
      </c>
      <c r="K2696" s="4">
        <v>102.90242041800001</v>
      </c>
      <c r="L2696" s="14">
        <v>1.9017079180000001</v>
      </c>
      <c r="M2696" s="14">
        <f t="shared" si="1646"/>
        <v>37.362131593546998</v>
      </c>
      <c r="N2696" s="14">
        <f t="shared" si="1647"/>
        <v>26.0741710159453</v>
      </c>
      <c r="O2696" s="14">
        <f t="shared" si="1648"/>
        <v>1.72053691206341</v>
      </c>
      <c r="P2696" s="14">
        <f t="shared" si="1649"/>
        <v>0.86415274634309902</v>
      </c>
      <c r="Q2696">
        <v>203.683264796</v>
      </c>
      <c r="R2696">
        <v>5.6735248330000001</v>
      </c>
      <c r="S2696">
        <v>59.35</v>
      </c>
      <c r="T2696">
        <f t="shared" si="1643"/>
        <v>6.6957665099372385E-2</v>
      </c>
    </row>
    <row r="2697" spans="1:20">
      <c r="A2697" s="7" t="s">
        <v>1404</v>
      </c>
      <c r="B2697" t="s">
        <v>43</v>
      </c>
      <c r="C2697" t="str">
        <f t="shared" si="1644"/>
        <v>AECC Aviation Power Co Ltd</v>
      </c>
      <c r="D2697">
        <v>25.815074946144801</v>
      </c>
      <c r="E2697">
        <v>25.815074946144801</v>
      </c>
      <c r="F2697">
        <v>27.020202020201999</v>
      </c>
      <c r="G2697">
        <v>18.863687401751601</v>
      </c>
      <c r="H2697">
        <v>34.354307096458299</v>
      </c>
      <c r="I2697" t="str">
        <f t="shared" si="1645"/>
        <v>Industrials</v>
      </c>
      <c r="J2697">
        <v>7006324179.9534597</v>
      </c>
      <c r="K2697" s="4">
        <v>59.002830394</v>
      </c>
      <c r="L2697" s="14">
        <v>2.0601931630000001</v>
      </c>
      <c r="M2697" s="14">
        <f t="shared" si="1646"/>
        <v>37.362131593546998</v>
      </c>
      <c r="N2697" s="14">
        <f t="shared" si="1647"/>
        <v>26.0741710159453</v>
      </c>
      <c r="O2697" s="14">
        <f t="shared" si="1648"/>
        <v>1.72053691206341</v>
      </c>
      <c r="P2697" s="14">
        <f t="shared" si="1649"/>
        <v>0.86415274634309902</v>
      </c>
      <c r="R2697">
        <v>2.2123015970000002</v>
      </c>
      <c r="S2697">
        <v>21.68</v>
      </c>
      <c r="T2697">
        <f t="shared" si="1643"/>
        <v>1.0070619444842317</v>
      </c>
    </row>
    <row r="2698" spans="1:20">
      <c r="A2698" s="7" t="s">
        <v>1404</v>
      </c>
      <c r="B2698" t="s">
        <v>44</v>
      </c>
      <c r="C2698" t="str">
        <f t="shared" si="1644"/>
        <v>AECC Aviation Power Co Ltd</v>
      </c>
      <c r="D2698">
        <v>24.049900778004901</v>
      </c>
      <c r="E2698">
        <v>24.049900778004901</v>
      </c>
      <c r="F2698">
        <v>20.7714904143475</v>
      </c>
      <c r="G2698">
        <v>19.1256830601092</v>
      </c>
      <c r="H2698">
        <v>33.129119062279102</v>
      </c>
      <c r="I2698" t="str">
        <f t="shared" si="1645"/>
        <v>Industrials</v>
      </c>
      <c r="J2698">
        <v>7107355312.9226904</v>
      </c>
      <c r="K2698" s="4">
        <v>39.23268668</v>
      </c>
      <c r="L2698" s="14">
        <v>1.851604129</v>
      </c>
      <c r="M2698" s="14">
        <f t="shared" si="1646"/>
        <v>37.362131593546998</v>
      </c>
      <c r="N2698" s="14">
        <f t="shared" si="1647"/>
        <v>26.0741710159453</v>
      </c>
      <c r="O2698" s="14">
        <f t="shared" si="1648"/>
        <v>1.72053691206341</v>
      </c>
      <c r="P2698" s="14">
        <f t="shared" si="1649"/>
        <v>0.86415274634309902</v>
      </c>
      <c r="Q2698">
        <v>24.258679649000001</v>
      </c>
      <c r="R2698">
        <v>2.0878651229999998</v>
      </c>
      <c r="S2698">
        <v>21.72</v>
      </c>
      <c r="T2698">
        <f t="shared" si="1643"/>
        <v>-1.843318494289224E-3</v>
      </c>
    </row>
    <row r="2699" spans="1:20">
      <c r="A2699" s="7" t="s">
        <v>1404</v>
      </c>
      <c r="B2699" t="s">
        <v>45</v>
      </c>
      <c r="C2699" t="str">
        <f t="shared" si="1644"/>
        <v>AECC Aviation Power Co Ltd</v>
      </c>
      <c r="I2699" t="str">
        <f t="shared" si="1645"/>
        <v>Industrials</v>
      </c>
      <c r="J2699">
        <v>9305337004.0576096</v>
      </c>
      <c r="K2699" s="4">
        <v>56.520551973000003</v>
      </c>
      <c r="L2699" s="14">
        <v>1.8893788069999999</v>
      </c>
      <c r="M2699" s="14">
        <f t="shared" si="1646"/>
        <v>37.362131593546998</v>
      </c>
      <c r="N2699" s="14">
        <f t="shared" si="1647"/>
        <v>26.0741710159453</v>
      </c>
      <c r="O2699" s="14">
        <f t="shared" si="1648"/>
        <v>1.72053691206341</v>
      </c>
      <c r="P2699" s="14">
        <f t="shared" si="1649"/>
        <v>0.86415274634309902</v>
      </c>
      <c r="Q2699">
        <v>139.78600001699999</v>
      </c>
      <c r="R2699">
        <v>2.6770141970000001</v>
      </c>
      <c r="S2699">
        <v>26.91</v>
      </c>
      <c r="T2699">
        <f t="shared" si="1643"/>
        <v>-0.21426446967307977</v>
      </c>
    </row>
    <row r="2700" spans="1:20">
      <c r="A2700" s="7" t="s">
        <v>1404</v>
      </c>
      <c r="B2700" t="s">
        <v>46</v>
      </c>
      <c r="C2700" t="str">
        <f t="shared" si="1644"/>
        <v>AECC Aviation Power Co Ltd</v>
      </c>
      <c r="I2700" t="str">
        <f t="shared" si="1645"/>
        <v>Industrials</v>
      </c>
      <c r="J2700">
        <v>9189262836.6700191</v>
      </c>
      <c r="K2700" s="4">
        <v>78.009959731999999</v>
      </c>
      <c r="L2700" s="14">
        <v>2.3492258100000001</v>
      </c>
      <c r="M2700" s="14">
        <f t="shared" si="1646"/>
        <v>37.362131593546998</v>
      </c>
      <c r="N2700" s="14">
        <f t="shared" si="1647"/>
        <v>26.0741710159453</v>
      </c>
      <c r="O2700" s="14">
        <f t="shared" si="1648"/>
        <v>1.72053691206341</v>
      </c>
      <c r="P2700" s="14">
        <f t="shared" si="1649"/>
        <v>0.86415274634309902</v>
      </c>
      <c r="Q2700">
        <v>248.86474640500001</v>
      </c>
      <c r="R2700">
        <v>2.8771583060000001</v>
      </c>
      <c r="S2700">
        <v>32.74</v>
      </c>
      <c r="T2700">
        <f t="shared" si="1643"/>
        <v>-0.19609960720417452</v>
      </c>
    </row>
    <row r="2701" spans="1:20">
      <c r="A2701" s="7" t="s">
        <v>1404</v>
      </c>
      <c r="B2701" t="s">
        <v>47</v>
      </c>
      <c r="C2701" t="str">
        <f t="shared" si="1644"/>
        <v>AECC Aviation Power Co Ltd</v>
      </c>
      <c r="I2701" t="str">
        <f t="shared" si="1645"/>
        <v>Industrials</v>
      </c>
      <c r="J2701">
        <v>13516551703.2239</v>
      </c>
      <c r="K2701" s="4">
        <v>88.914777663999999</v>
      </c>
      <c r="L2701" s="14">
        <v>2.484618142</v>
      </c>
      <c r="M2701" s="14">
        <f t="shared" si="1646"/>
        <v>37.362131593546998</v>
      </c>
      <c r="N2701" s="14">
        <f t="shared" si="1647"/>
        <v>26.0741710159453</v>
      </c>
      <c r="O2701" s="14">
        <f t="shared" si="1648"/>
        <v>1.72053691206341</v>
      </c>
      <c r="P2701" s="14">
        <f t="shared" si="1649"/>
        <v>0.86415274634309902</v>
      </c>
      <c r="Q2701">
        <v>68.935095711000002</v>
      </c>
      <c r="R2701">
        <v>3.5447256089999999</v>
      </c>
      <c r="S2701">
        <v>45.03</v>
      </c>
      <c r="T2701">
        <f t="shared" si="1643"/>
        <v>-0.31873136237049143</v>
      </c>
    </row>
    <row r="2702" spans="1:20">
      <c r="A2702" s="7" t="s">
        <v>1404</v>
      </c>
      <c r="B2702" t="s">
        <v>48</v>
      </c>
      <c r="C2702" t="str">
        <f t="shared" si="1644"/>
        <v>AECC Aviation Power Co Ltd</v>
      </c>
      <c r="I2702" t="str">
        <f t="shared" si="1645"/>
        <v>Industrials</v>
      </c>
      <c r="J2702">
        <v>9095654030.8803101</v>
      </c>
      <c r="K2702" s="4">
        <v>43.571149159000001</v>
      </c>
      <c r="L2702" s="14">
        <v>3.7821847919999998</v>
      </c>
      <c r="M2702" s="14">
        <f t="shared" si="1646"/>
        <v>37.362131593546998</v>
      </c>
      <c r="N2702" s="14">
        <f t="shared" si="1647"/>
        <v>26.0741710159453</v>
      </c>
      <c r="O2702" s="14">
        <f t="shared" si="1648"/>
        <v>1.72053691206341</v>
      </c>
      <c r="P2702" s="14">
        <f t="shared" si="1649"/>
        <v>0.86415274634309902</v>
      </c>
      <c r="Q2702">
        <v>90.409977127999994</v>
      </c>
      <c r="R2702">
        <v>1.8964807079999999</v>
      </c>
      <c r="S2702">
        <v>28.96</v>
      </c>
      <c r="T2702">
        <f t="shared" si="1643"/>
        <v>0.4414133667959646</v>
      </c>
    </row>
    <row r="2703" spans="1:20">
      <c r="A2703" s="7" t="s">
        <v>1404</v>
      </c>
      <c r="B2703" t="s">
        <v>60</v>
      </c>
      <c r="C2703" t="str">
        <f t="shared" si="1644"/>
        <v>AECC Aviation Power Co Ltd</v>
      </c>
      <c r="I2703" t="str">
        <f t="shared" si="1645"/>
        <v>Industrials</v>
      </c>
      <c r="J2703">
        <v>3443106861.04035</v>
      </c>
      <c r="K2703" s="4">
        <v>64.235586448000006</v>
      </c>
      <c r="L2703" s="14">
        <v>3.3546544150000002</v>
      </c>
      <c r="M2703" s="14">
        <f t="shared" si="1646"/>
        <v>37.362131593546998</v>
      </c>
      <c r="N2703" s="14">
        <f t="shared" si="1647"/>
        <v>26.0741710159453</v>
      </c>
      <c r="O2703" s="14">
        <f t="shared" si="1648"/>
        <v>1.72053691206341</v>
      </c>
      <c r="P2703" s="14">
        <f t="shared" si="1649"/>
        <v>0.86415274634309902</v>
      </c>
      <c r="R2703">
        <v>1.256979203</v>
      </c>
      <c r="S2703">
        <v>19.13</v>
      </c>
      <c r="T2703">
        <f t="shared" si="1643"/>
        <v>0.4146577840653542</v>
      </c>
    </row>
    <row r="2704" spans="1:20">
      <c r="A2704" s="7" t="s">
        <v>1406</v>
      </c>
      <c r="B2704" t="s">
        <v>40</v>
      </c>
      <c r="C2704" t="s">
        <v>1407</v>
      </c>
      <c r="D2704">
        <v>66.021475977912502</v>
      </c>
      <c r="E2704">
        <v>66.021475977912502</v>
      </c>
      <c r="F2704">
        <v>78.865138606575698</v>
      </c>
      <c r="G2704">
        <v>53.3632218277573</v>
      </c>
      <c r="H2704">
        <v>73.764097312484395</v>
      </c>
      <c r="I2704" t="s">
        <v>63</v>
      </c>
      <c r="J2704">
        <v>28492596748.007198</v>
      </c>
      <c r="K2704" s="4">
        <v>22.515488477154001</v>
      </c>
      <c r="L2704" s="14">
        <v>10.0880278571</v>
      </c>
      <c r="M2704" s="14">
        <v>27.175218204846001</v>
      </c>
      <c r="N2704" s="14">
        <v>33.849859487007002</v>
      </c>
      <c r="O2704" s="14">
        <v>1.1879563051270801</v>
      </c>
      <c r="P2704" s="14">
        <v>1.16579870972416</v>
      </c>
      <c r="Q2704">
        <v>16.554319986197001</v>
      </c>
      <c r="R2704">
        <v>1.66077873843712</v>
      </c>
      <c r="S2704">
        <v>31</v>
      </c>
      <c r="T2704">
        <f t="shared" si="1643"/>
        <v>-0.48272942103298477</v>
      </c>
    </row>
    <row r="2705" spans="1:20">
      <c r="A2705" s="7" t="s">
        <v>1406</v>
      </c>
      <c r="B2705" t="s">
        <v>41</v>
      </c>
      <c r="C2705" t="str">
        <f t="shared" ref="C2705:C2713" si="1650">C2704</f>
        <v>Inner Mongolia Yili Industrial Group Co Ltd</v>
      </c>
      <c r="D2705">
        <v>68.657443308927895</v>
      </c>
      <c r="E2705">
        <v>68.657443308927895</v>
      </c>
      <c r="F2705">
        <v>79.247710164762907</v>
      </c>
      <c r="G2705">
        <v>52.991547034020599</v>
      </c>
      <c r="H2705">
        <v>84.075337220265894</v>
      </c>
      <c r="I2705" t="str">
        <f t="shared" ref="I2705:I2713" si="1651">I2704</f>
        <v>Consumer Staples</v>
      </c>
      <c r="J2705">
        <v>41773496616.910896</v>
      </c>
      <c r="K2705" s="4">
        <v>27.979862057999998</v>
      </c>
      <c r="L2705" s="14">
        <v>10.787387512600001</v>
      </c>
      <c r="M2705" s="14">
        <f t="shared" ref="M2705:M2713" si="1652">M2704</f>
        <v>27.175218204846001</v>
      </c>
      <c r="N2705" s="14">
        <f t="shared" ref="N2705:N2713" si="1653">N2704</f>
        <v>33.849859487007002</v>
      </c>
      <c r="O2705" s="14">
        <f t="shared" ref="O2705:O2713" si="1654">O2704</f>
        <v>1.1879563051270801</v>
      </c>
      <c r="P2705" s="14">
        <f t="shared" ref="P2705:P2713" si="1655">P2704</f>
        <v>1.16579870972416</v>
      </c>
      <c r="Q2705">
        <v>18.483843297</v>
      </c>
      <c r="R2705">
        <v>2.4541642509999999</v>
      </c>
      <c r="S2705">
        <v>41.46</v>
      </c>
      <c r="T2705">
        <f t="shared" si="1643"/>
        <v>-0.29074190252248727</v>
      </c>
    </row>
    <row r="2706" spans="1:20">
      <c r="A2706" s="7" t="s">
        <v>1406</v>
      </c>
      <c r="B2706" t="s">
        <v>42</v>
      </c>
      <c r="C2706" t="str">
        <f t="shared" si="1650"/>
        <v>Inner Mongolia Yili Industrial Group Co Ltd</v>
      </c>
      <c r="D2706">
        <v>56.305218194063499</v>
      </c>
      <c r="E2706">
        <v>56.305218194063499</v>
      </c>
      <c r="F2706">
        <v>70.164303893965993</v>
      </c>
      <c r="G2706">
        <v>48.849009435238699</v>
      </c>
      <c r="H2706">
        <v>53.942895724139802</v>
      </c>
      <c r="I2706" t="str">
        <f t="shared" si="1651"/>
        <v>Consumer Staples</v>
      </c>
      <c r="J2706">
        <v>41361848864.399902</v>
      </c>
      <c r="K2706" s="4">
        <v>36.924843754000001</v>
      </c>
      <c r="L2706" s="14">
        <v>12.863678709</v>
      </c>
      <c r="M2706" s="14">
        <f t="shared" si="1652"/>
        <v>27.175218204846001</v>
      </c>
      <c r="N2706" s="14">
        <f t="shared" si="1653"/>
        <v>33.849859487007002</v>
      </c>
      <c r="O2706" s="14">
        <f t="shared" si="1654"/>
        <v>1.1879563051270801</v>
      </c>
      <c r="P2706" s="14">
        <f t="shared" si="1655"/>
        <v>1.16579870972416</v>
      </c>
      <c r="Q2706">
        <v>26.544983383000002</v>
      </c>
      <c r="R2706">
        <v>2.8314631929999998</v>
      </c>
      <c r="S2706">
        <v>44.37</v>
      </c>
      <c r="T2706">
        <f t="shared" si="1643"/>
        <v>-6.7834458383184457E-2</v>
      </c>
    </row>
    <row r="2707" spans="1:20">
      <c r="A2707" s="7" t="s">
        <v>1406</v>
      </c>
      <c r="B2707" t="s">
        <v>43</v>
      </c>
      <c r="C2707" t="str">
        <f t="shared" si="1650"/>
        <v>Inner Mongolia Yili Industrial Group Co Ltd</v>
      </c>
      <c r="D2707">
        <v>35.557998457001098</v>
      </c>
      <c r="E2707">
        <v>35.557998457001098</v>
      </c>
      <c r="F2707">
        <v>55.944055944055897</v>
      </c>
      <c r="G2707">
        <v>25.696030198138601</v>
      </c>
      <c r="H2707">
        <v>30.1726248240529</v>
      </c>
      <c r="I2707" t="str">
        <f t="shared" si="1651"/>
        <v>Consumer Staples</v>
      </c>
      <c r="J2707">
        <v>27093849559.958599</v>
      </c>
      <c r="K2707" s="4">
        <v>26.763316783</v>
      </c>
      <c r="L2707" s="14">
        <v>13.315911997000001</v>
      </c>
      <c r="M2707" s="14">
        <f t="shared" si="1652"/>
        <v>27.175218204846001</v>
      </c>
      <c r="N2707" s="14">
        <f t="shared" si="1653"/>
        <v>33.849859487007002</v>
      </c>
      <c r="O2707" s="14">
        <f t="shared" si="1654"/>
        <v>1.1879563051270801</v>
      </c>
      <c r="P2707" s="14">
        <f t="shared" si="1655"/>
        <v>1.16579870972416</v>
      </c>
      <c r="Q2707">
        <v>26.746967843</v>
      </c>
      <c r="R2707">
        <v>2.1704994050000002</v>
      </c>
      <c r="S2707">
        <v>30.94</v>
      </c>
      <c r="T2707">
        <f t="shared" si="1643"/>
        <v>0.3605137202458979</v>
      </c>
    </row>
    <row r="2708" spans="1:20">
      <c r="A2708" s="7" t="s">
        <v>1406</v>
      </c>
      <c r="B2708" t="s">
        <v>44</v>
      </c>
      <c r="C2708" t="str">
        <f t="shared" si="1650"/>
        <v>Inner Mongolia Yili Industrial Group Co Ltd</v>
      </c>
      <c r="D2708">
        <v>36.521671097235597</v>
      </c>
      <c r="E2708">
        <v>36.521671097235597</v>
      </c>
      <c r="F2708">
        <v>50.023729271528602</v>
      </c>
      <c r="G2708">
        <v>29.969734205498298</v>
      </c>
      <c r="H2708">
        <v>32.989698068459099</v>
      </c>
      <c r="I2708" t="str">
        <f t="shared" si="1651"/>
        <v>Consumer Staples</v>
      </c>
      <c r="J2708">
        <v>20226537658.5033</v>
      </c>
      <c r="K2708" s="4">
        <v>22.716441620000001</v>
      </c>
      <c r="L2708" s="14">
        <v>13.556090399</v>
      </c>
      <c r="M2708" s="14">
        <f t="shared" si="1652"/>
        <v>27.175218204846001</v>
      </c>
      <c r="N2708" s="14">
        <f t="shared" si="1653"/>
        <v>33.849859487007002</v>
      </c>
      <c r="O2708" s="14">
        <f t="shared" si="1654"/>
        <v>1.1879563051270801</v>
      </c>
      <c r="P2708" s="14">
        <f t="shared" si="1655"/>
        <v>1.16579870972416</v>
      </c>
      <c r="Q2708">
        <v>17.240828908000001</v>
      </c>
      <c r="R2708">
        <v>1.808084067</v>
      </c>
      <c r="S2708">
        <v>22.88</v>
      </c>
      <c r="T2708">
        <f t="shared" si="1643"/>
        <v>0.30178667863332292</v>
      </c>
    </row>
    <row r="2709" spans="1:20">
      <c r="A2709" s="7" t="s">
        <v>1406</v>
      </c>
      <c r="B2709" t="s">
        <v>45</v>
      </c>
      <c r="C2709" t="str">
        <f t="shared" si="1650"/>
        <v>Inner Mongolia Yili Industrial Group Co Ltd</v>
      </c>
      <c r="I2709" t="str">
        <f t="shared" si="1651"/>
        <v>Consumer Staples</v>
      </c>
      <c r="J2709">
        <v>30073417618.542</v>
      </c>
      <c r="K2709" s="4">
        <v>31.424192430000002</v>
      </c>
      <c r="L2709" s="14">
        <v>14.371409155</v>
      </c>
      <c r="M2709" s="14">
        <f t="shared" si="1652"/>
        <v>27.175218204846001</v>
      </c>
      <c r="N2709" s="14">
        <f t="shared" si="1653"/>
        <v>33.849859487007002</v>
      </c>
      <c r="O2709" s="14">
        <f t="shared" si="1654"/>
        <v>1.1879563051270801</v>
      </c>
      <c r="P2709" s="14">
        <f t="shared" si="1655"/>
        <v>1.16579870972416</v>
      </c>
      <c r="Q2709">
        <v>27.04833571</v>
      </c>
      <c r="R2709">
        <v>2.9243684939999999</v>
      </c>
      <c r="S2709">
        <v>32.19</v>
      </c>
      <c r="T2709">
        <f t="shared" si="1643"/>
        <v>-0.34139267879911966</v>
      </c>
    </row>
    <row r="2710" spans="1:20">
      <c r="A2710" s="7" t="s">
        <v>1406</v>
      </c>
      <c r="B2710" t="s">
        <v>46</v>
      </c>
      <c r="C2710" t="str">
        <f t="shared" si="1650"/>
        <v>Inner Mongolia Yili Industrial Group Co Ltd</v>
      </c>
      <c r="I2710" t="str">
        <f t="shared" si="1651"/>
        <v>Consumer Staples</v>
      </c>
      <c r="J2710">
        <v>15373827149.7623</v>
      </c>
      <c r="K2710" s="4">
        <v>19.634968093000001</v>
      </c>
      <c r="L2710" s="14">
        <v>11.764699829</v>
      </c>
      <c r="M2710" s="14">
        <f t="shared" si="1652"/>
        <v>27.175218204846001</v>
      </c>
      <c r="N2710" s="14">
        <f t="shared" si="1653"/>
        <v>33.849859487007002</v>
      </c>
      <c r="O2710" s="14">
        <f t="shared" si="1654"/>
        <v>1.1879563051270801</v>
      </c>
      <c r="P2710" s="14">
        <f t="shared" si="1655"/>
        <v>1.16579870972416</v>
      </c>
      <c r="Q2710">
        <v>8.6000026070000004</v>
      </c>
      <c r="R2710">
        <v>1.7598902000000001</v>
      </c>
      <c r="S2710">
        <v>17.600000000000001</v>
      </c>
      <c r="T2710">
        <f t="shared" si="1643"/>
        <v>0.60375694326661056</v>
      </c>
    </row>
    <row r="2711" spans="1:20">
      <c r="A2711" s="7" t="s">
        <v>1406</v>
      </c>
      <c r="B2711" t="s">
        <v>47</v>
      </c>
      <c r="C2711" t="str">
        <f t="shared" si="1650"/>
        <v>Inner Mongolia Yili Industrial Group Co Ltd</v>
      </c>
      <c r="I2711" t="str">
        <f t="shared" si="1651"/>
        <v>Consumer Staples</v>
      </c>
      <c r="J2711">
        <v>15348603036.681499</v>
      </c>
      <c r="K2711" s="4">
        <v>23.810558961000002</v>
      </c>
      <c r="L2711" s="14">
        <v>11.514276752000001</v>
      </c>
      <c r="M2711" s="14">
        <f t="shared" si="1652"/>
        <v>27.175218204846001</v>
      </c>
      <c r="N2711" s="14">
        <f t="shared" si="1653"/>
        <v>33.849859487007002</v>
      </c>
      <c r="O2711" s="14">
        <f t="shared" si="1654"/>
        <v>1.1879563051270801</v>
      </c>
      <c r="P2711" s="14">
        <f t="shared" si="1655"/>
        <v>1.16579870972416</v>
      </c>
      <c r="Q2711">
        <v>10.746478721000001</v>
      </c>
      <c r="R2711">
        <v>1.710744931</v>
      </c>
      <c r="S2711">
        <v>16.43</v>
      </c>
      <c r="T2711">
        <f t="shared" si="1643"/>
        <v>6.8789969994929423E-2</v>
      </c>
    </row>
    <row r="2712" spans="1:20">
      <c r="A2712" s="7" t="s">
        <v>1406</v>
      </c>
      <c r="B2712" t="s">
        <v>48</v>
      </c>
      <c r="C2712" t="str">
        <f t="shared" si="1650"/>
        <v>Inner Mongolia Yili Industrial Group Co Ltd</v>
      </c>
      <c r="I2712" t="str">
        <f t="shared" si="1651"/>
        <v>Consumer Staples</v>
      </c>
      <c r="J2712">
        <v>14139983669.340401</v>
      </c>
      <c r="K2712" s="4">
        <v>19.863460391</v>
      </c>
      <c r="L2712" s="14">
        <v>12.002840387999999</v>
      </c>
      <c r="M2712" s="14">
        <f t="shared" si="1652"/>
        <v>27.175218204846001</v>
      </c>
      <c r="N2712" s="14">
        <f t="shared" si="1653"/>
        <v>33.849859487007002</v>
      </c>
      <c r="O2712" s="14">
        <f t="shared" si="1654"/>
        <v>1.1879563051270801</v>
      </c>
      <c r="P2712" s="14">
        <f t="shared" si="1655"/>
        <v>1.16579870972416</v>
      </c>
      <c r="Q2712">
        <v>31.248628996000001</v>
      </c>
      <c r="R2712">
        <v>1.6467268310000001</v>
      </c>
      <c r="S2712">
        <v>14.315</v>
      </c>
      <c r="T2712">
        <f t="shared" si="1643"/>
        <v>0.13780099349909841</v>
      </c>
    </row>
    <row r="2713" spans="1:20">
      <c r="A2713" s="7" t="s">
        <v>1406</v>
      </c>
      <c r="B2713" t="s">
        <v>60</v>
      </c>
      <c r="C2713" t="str">
        <f t="shared" si="1650"/>
        <v>Inner Mongolia Yili Industrial Group Co Ltd</v>
      </c>
      <c r="I2713" t="str">
        <f t="shared" si="1651"/>
        <v>Consumer Staples</v>
      </c>
      <c r="J2713">
        <v>13188146089.128901</v>
      </c>
      <c r="K2713" s="4">
        <v>27.240486774000001</v>
      </c>
      <c r="L2713" s="14">
        <v>8.5957057829999997</v>
      </c>
      <c r="M2713" s="14">
        <f t="shared" si="1652"/>
        <v>27.175218204846001</v>
      </c>
      <c r="N2713" s="14">
        <f t="shared" si="1653"/>
        <v>33.849859487007002</v>
      </c>
      <c r="O2713" s="14">
        <f t="shared" si="1654"/>
        <v>1.1879563051270801</v>
      </c>
      <c r="P2713" s="14">
        <f t="shared" si="1655"/>
        <v>1.16579870972416</v>
      </c>
      <c r="Q2713">
        <v>15.922372940000001</v>
      </c>
      <c r="R2713">
        <v>1.7487913230000001</v>
      </c>
      <c r="S2713">
        <v>13.02667318</v>
      </c>
      <c r="T2713">
        <f t="shared" si="1643"/>
        <v>9.4308900043731075E-2</v>
      </c>
    </row>
    <row r="2714" spans="1:20">
      <c r="A2714" s="7" t="s">
        <v>1408</v>
      </c>
      <c r="B2714" t="s">
        <v>40</v>
      </c>
      <c r="C2714" t="s">
        <v>1409</v>
      </c>
      <c r="D2714">
        <v>57.932446689206202</v>
      </c>
      <c r="E2714">
        <v>57.932446689206202</v>
      </c>
      <c r="F2714">
        <v>67.059381030475805</v>
      </c>
      <c r="G2714">
        <v>39.885874833393899</v>
      </c>
      <c r="H2714">
        <v>65.877201721603996</v>
      </c>
      <c r="I2714" t="s">
        <v>215</v>
      </c>
      <c r="J2714">
        <v>11594796007.398199</v>
      </c>
      <c r="K2714" s="4">
        <v>25.698217972142501</v>
      </c>
      <c r="L2714" s="14">
        <v>2.2008745768</v>
      </c>
      <c r="M2714" s="14">
        <v>21.971540313408799</v>
      </c>
      <c r="N2714" s="14">
        <v>19.508978004442199</v>
      </c>
      <c r="O2714" s="14">
        <v>0.52109529550153</v>
      </c>
      <c r="P2714" s="14">
        <v>0.42212506328481197</v>
      </c>
      <c r="Q2714">
        <v>4.28273807425255</v>
      </c>
      <c r="R2714">
        <v>1.6294899396511999</v>
      </c>
      <c r="S2714">
        <v>10.83</v>
      </c>
      <c r="T2714">
        <f t="shared" si="1643"/>
        <v>0.18467897749344792</v>
      </c>
    </row>
    <row r="2715" spans="1:20">
      <c r="A2715" s="7" t="s">
        <v>1408</v>
      </c>
      <c r="B2715" t="s">
        <v>41</v>
      </c>
      <c r="C2715" t="str">
        <f t="shared" ref="C2715:C2723" si="1656">C2714</f>
        <v>SDIC Power Holdings Co Ltd</v>
      </c>
      <c r="D2715">
        <v>44.627711196072802</v>
      </c>
      <c r="E2715">
        <v>44.627711196072802</v>
      </c>
      <c r="F2715">
        <v>49.832357185298299</v>
      </c>
      <c r="G2715">
        <v>23.851193576024301</v>
      </c>
      <c r="H2715">
        <v>62.7892859204525</v>
      </c>
      <c r="I2715" t="str">
        <f t="shared" ref="I2715:I2723" si="1657">I2714</f>
        <v>Utilities</v>
      </c>
      <c r="J2715">
        <v>13460027750.1283</v>
      </c>
      <c r="K2715" s="4">
        <v>22.331684903235899</v>
      </c>
      <c r="L2715" s="14">
        <v>4.3101916165</v>
      </c>
      <c r="M2715" s="14">
        <f t="shared" ref="M2715:M2723" si="1658">M2714</f>
        <v>21.971540313408799</v>
      </c>
      <c r="N2715" s="14">
        <f t="shared" ref="N2715:N2723" si="1659">N2714</f>
        <v>19.508978004442199</v>
      </c>
      <c r="O2715" s="14">
        <f t="shared" ref="O2715:O2723" si="1660">O2714</f>
        <v>0.52109529550153</v>
      </c>
      <c r="P2715" s="14">
        <f t="shared" ref="P2715:P2723" si="1661">P2714</f>
        <v>0.42212506328481197</v>
      </c>
      <c r="Q2715">
        <v>5.0189278550000003</v>
      </c>
      <c r="R2715">
        <v>2.0363725686848899</v>
      </c>
      <c r="S2715">
        <v>11.47</v>
      </c>
      <c r="T2715">
        <f t="shared" si="1643"/>
        <v>-5.7414870128380167E-2</v>
      </c>
    </row>
    <row r="2716" spans="1:20">
      <c r="A2716" s="7" t="s">
        <v>1408</v>
      </c>
      <c r="B2716" t="s">
        <v>42</v>
      </c>
      <c r="C2716" t="str">
        <f t="shared" si="1656"/>
        <v>SDIC Power Holdings Co Ltd</v>
      </c>
      <c r="D2716">
        <v>38.625998538528499</v>
      </c>
      <c r="E2716">
        <v>38.625998538528499</v>
      </c>
      <c r="F2716">
        <v>41.209189337133203</v>
      </c>
      <c r="G2716">
        <v>16.3972043282388</v>
      </c>
      <c r="H2716">
        <v>63.1320066542769</v>
      </c>
      <c r="I2716" t="str">
        <f t="shared" si="1657"/>
        <v>Utilities</v>
      </c>
      <c r="J2716">
        <v>9223777121.5448208</v>
      </c>
      <c r="K2716" s="4">
        <v>10.647212501</v>
      </c>
      <c r="L2716" s="14">
        <v>3.920286918</v>
      </c>
      <c r="M2716" s="14">
        <f t="shared" si="1658"/>
        <v>21.971540313408799</v>
      </c>
      <c r="N2716" s="14">
        <f t="shared" si="1659"/>
        <v>19.508978004442199</v>
      </c>
      <c r="O2716" s="14">
        <f t="shared" si="1660"/>
        <v>0.52109529550153</v>
      </c>
      <c r="P2716" s="14">
        <f t="shared" si="1661"/>
        <v>0.42212506328481197</v>
      </c>
      <c r="Q2716">
        <v>2.9570089880000001</v>
      </c>
      <c r="R2716">
        <v>1.5097844</v>
      </c>
      <c r="S2716">
        <v>8.64</v>
      </c>
      <c r="T2716">
        <f t="shared" si="1643"/>
        <v>0.28333234832531506</v>
      </c>
    </row>
    <row r="2717" spans="1:20">
      <c r="A2717" s="7" t="s">
        <v>1408</v>
      </c>
      <c r="B2717" t="s">
        <v>43</v>
      </c>
      <c r="C2717" t="str">
        <f t="shared" si="1656"/>
        <v>SDIC Power Holdings Co Ltd</v>
      </c>
      <c r="D2717">
        <v>26.322599934619099</v>
      </c>
      <c r="E2717">
        <v>26.322599934619099</v>
      </c>
      <c r="F2717">
        <v>16.486358729195398</v>
      </c>
      <c r="G2717">
        <v>21.005281782407799</v>
      </c>
      <c r="H2717">
        <v>49.956723581713703</v>
      </c>
      <c r="I2717" t="str">
        <f t="shared" si="1657"/>
        <v>Utilities</v>
      </c>
      <c r="J2717">
        <v>8948216599.9396706</v>
      </c>
      <c r="K2717" s="4">
        <v>13.128915077</v>
      </c>
      <c r="L2717" s="14">
        <v>3.9053265879999999</v>
      </c>
      <c r="M2717" s="14">
        <f t="shared" si="1658"/>
        <v>21.971540313408799</v>
      </c>
      <c r="N2717" s="14">
        <f t="shared" si="1659"/>
        <v>19.508978004442199</v>
      </c>
      <c r="O2717" s="14">
        <f t="shared" si="1660"/>
        <v>0.52109529550153</v>
      </c>
      <c r="P2717" s="14">
        <f t="shared" si="1661"/>
        <v>0.42212506328481197</v>
      </c>
      <c r="Q2717">
        <v>3.003546584</v>
      </c>
      <c r="R2717">
        <v>1.4497477759999999</v>
      </c>
      <c r="S2717">
        <v>9.18</v>
      </c>
      <c r="T2717">
        <f t="shared" si="1643"/>
        <v>-6.0624621816434736E-2</v>
      </c>
    </row>
    <row r="2718" spans="1:20">
      <c r="A2718" s="7" t="s">
        <v>1408</v>
      </c>
      <c r="B2718" t="s">
        <v>44</v>
      </c>
      <c r="C2718" t="str">
        <f t="shared" si="1656"/>
        <v>SDIC Power Holdings Co Ltd</v>
      </c>
      <c r="D2718">
        <v>27.164774638921401</v>
      </c>
      <c r="E2718">
        <v>27.164774638921401</v>
      </c>
      <c r="F2718">
        <v>18.673445165845099</v>
      </c>
      <c r="G2718">
        <v>27.5261710726827</v>
      </c>
      <c r="H2718">
        <v>41.130219379261497</v>
      </c>
      <c r="I2718" t="str">
        <f t="shared" si="1657"/>
        <v>Utilities</v>
      </c>
      <c r="J2718">
        <v>7945238592.5896301</v>
      </c>
      <c r="K2718" s="4">
        <v>14.098073554999999</v>
      </c>
      <c r="L2718" s="14">
        <v>3.1874756319999999</v>
      </c>
      <c r="M2718" s="14">
        <f t="shared" si="1658"/>
        <v>21.971540313408799</v>
      </c>
      <c r="N2718" s="14">
        <f t="shared" si="1659"/>
        <v>19.508978004442199</v>
      </c>
      <c r="O2718" s="14">
        <f t="shared" si="1660"/>
        <v>0.52109529550153</v>
      </c>
      <c r="P2718" s="14">
        <f t="shared" si="1661"/>
        <v>0.42212506328481197</v>
      </c>
      <c r="Q2718">
        <v>2.9362081080000002</v>
      </c>
      <c r="R2718">
        <v>1.4480335049999999</v>
      </c>
      <c r="S2718">
        <v>8.0500000000000007</v>
      </c>
      <c r="T2718">
        <f t="shared" si="1643"/>
        <v>0.131355113201927</v>
      </c>
    </row>
    <row r="2719" spans="1:20">
      <c r="A2719" s="7" t="s">
        <v>1408</v>
      </c>
      <c r="B2719" t="s">
        <v>45</v>
      </c>
      <c r="C2719" t="str">
        <f t="shared" si="1656"/>
        <v>SDIC Power Holdings Co Ltd</v>
      </c>
      <c r="I2719" t="str">
        <f t="shared" si="1657"/>
        <v>Utilities</v>
      </c>
      <c r="J2719">
        <v>7655566353.6848898</v>
      </c>
      <c r="K2719" s="4">
        <v>14.395826387</v>
      </c>
      <c r="L2719" s="14">
        <v>4.0635378449999999</v>
      </c>
      <c r="M2719" s="14">
        <f t="shared" si="1658"/>
        <v>21.971540313408799</v>
      </c>
      <c r="N2719" s="14">
        <f t="shared" si="1659"/>
        <v>19.508978004442199</v>
      </c>
      <c r="O2719" s="14">
        <f t="shared" si="1660"/>
        <v>0.52109529550153</v>
      </c>
      <c r="P2719" s="14">
        <f t="shared" si="1661"/>
        <v>0.42212506328481197</v>
      </c>
      <c r="Q2719">
        <v>2.6365393990000001</v>
      </c>
      <c r="R2719">
        <v>1.5895258539999999</v>
      </c>
      <c r="S2719">
        <v>7.34</v>
      </c>
      <c r="T2719">
        <f t="shared" si="1643"/>
        <v>9.2333248804047821E-2</v>
      </c>
    </row>
    <row r="2720" spans="1:20">
      <c r="A2720" s="7" t="s">
        <v>1408</v>
      </c>
      <c r="B2720" t="s">
        <v>46</v>
      </c>
      <c r="C2720" t="str">
        <f t="shared" si="1656"/>
        <v>SDIC Power Holdings Co Ltd</v>
      </c>
      <c r="I2720" t="str">
        <f t="shared" si="1657"/>
        <v>Utilities</v>
      </c>
      <c r="J2720">
        <v>6519195697.0315399</v>
      </c>
      <c r="K2720" s="4">
        <v>10.524654832</v>
      </c>
      <c r="L2720" s="14">
        <v>5.6550109869999998</v>
      </c>
      <c r="M2720" s="14">
        <f t="shared" si="1658"/>
        <v>21.971540313408799</v>
      </c>
      <c r="N2720" s="14">
        <f t="shared" si="1659"/>
        <v>19.508978004442199</v>
      </c>
      <c r="O2720" s="14">
        <f t="shared" si="1660"/>
        <v>0.52109529550153</v>
      </c>
      <c r="P2720" s="14">
        <f t="shared" si="1661"/>
        <v>0.42212506328481197</v>
      </c>
      <c r="Q2720">
        <v>2.238296359</v>
      </c>
      <c r="R2720">
        <v>1.559202435</v>
      </c>
      <c r="S2720">
        <v>6.67</v>
      </c>
      <c r="T2720">
        <f t="shared" si="1643"/>
        <v>9.5718982698891883E-2</v>
      </c>
    </row>
    <row r="2721" spans="1:20">
      <c r="A2721" s="7" t="s">
        <v>1408</v>
      </c>
      <c r="B2721" t="s">
        <v>47</v>
      </c>
      <c r="C2721" t="str">
        <f t="shared" si="1656"/>
        <v>SDIC Power Holdings Co Ltd</v>
      </c>
      <c r="I2721" t="str">
        <f t="shared" si="1657"/>
        <v>Utilities</v>
      </c>
      <c r="J2721">
        <v>8728037914.9196701</v>
      </c>
      <c r="K2721" s="4">
        <v>10.313098252</v>
      </c>
      <c r="L2721" s="14">
        <v>6.0990679749999996</v>
      </c>
      <c r="M2721" s="14">
        <f t="shared" si="1658"/>
        <v>21.971540313408799</v>
      </c>
      <c r="N2721" s="14">
        <f t="shared" si="1659"/>
        <v>19.508978004442199</v>
      </c>
      <c r="O2721" s="14">
        <f t="shared" si="1660"/>
        <v>0.52109529550153</v>
      </c>
      <c r="P2721" s="14">
        <f t="shared" si="1661"/>
        <v>0.42212506328481197</v>
      </c>
      <c r="Q2721">
        <v>2.5057313680000002</v>
      </c>
      <c r="R2721">
        <v>1.7810042909999999</v>
      </c>
      <c r="S2721">
        <v>8.35</v>
      </c>
      <c r="T2721">
        <f t="shared" si="1643"/>
        <v>-0.22464167893523174</v>
      </c>
    </row>
    <row r="2722" spans="1:20">
      <c r="A2722" s="7" t="s">
        <v>1408</v>
      </c>
      <c r="B2722" t="s">
        <v>48</v>
      </c>
      <c r="C2722" t="str">
        <f t="shared" si="1656"/>
        <v>SDIC Power Holdings Co Ltd</v>
      </c>
      <c r="I2722" t="str">
        <f t="shared" si="1657"/>
        <v>Utilities</v>
      </c>
      <c r="J2722">
        <v>12512024480.172701</v>
      </c>
      <c r="K2722" s="4">
        <v>14.148259912</v>
      </c>
      <c r="L2722" s="14">
        <v>3.848040868</v>
      </c>
      <c r="M2722" s="14">
        <f t="shared" si="1658"/>
        <v>21.971540313408799</v>
      </c>
      <c r="N2722" s="14">
        <f t="shared" si="1659"/>
        <v>19.508978004442199</v>
      </c>
      <c r="O2722" s="14">
        <f t="shared" si="1660"/>
        <v>0.52109529550153</v>
      </c>
      <c r="P2722" s="14">
        <f t="shared" si="1661"/>
        <v>0.42212506328481197</v>
      </c>
      <c r="Q2722">
        <v>3.8329651870000001</v>
      </c>
      <c r="R2722">
        <v>2.3217942840000001</v>
      </c>
      <c r="S2722">
        <v>11.44</v>
      </c>
      <c r="T2722">
        <f t="shared" si="1643"/>
        <v>-0.31485444708888771</v>
      </c>
    </row>
    <row r="2723" spans="1:20">
      <c r="A2723" s="7" t="s">
        <v>1408</v>
      </c>
      <c r="B2723" t="s">
        <v>60</v>
      </c>
      <c r="C2723" t="str">
        <f t="shared" si="1656"/>
        <v>SDIC Power Holdings Co Ltd</v>
      </c>
      <c r="I2723" t="str">
        <f t="shared" si="1657"/>
        <v>Utilities</v>
      </c>
      <c r="J2723">
        <v>4405416811.8192101</v>
      </c>
      <c r="K2723" s="4">
        <v>9.0877558100000009</v>
      </c>
      <c r="L2723" s="14">
        <v>1.489003267</v>
      </c>
      <c r="M2723" s="14">
        <f t="shared" si="1658"/>
        <v>21.971540313408799</v>
      </c>
      <c r="N2723" s="14">
        <f t="shared" si="1659"/>
        <v>19.508978004442199</v>
      </c>
      <c r="O2723" s="14">
        <f t="shared" si="1660"/>
        <v>0.52109529550153</v>
      </c>
      <c r="P2723" s="14">
        <f t="shared" si="1661"/>
        <v>0.42212506328481197</v>
      </c>
      <c r="Q2723">
        <v>2.1025545220000001</v>
      </c>
      <c r="R2723">
        <v>1.008734657</v>
      </c>
      <c r="S2723">
        <v>3.93</v>
      </c>
      <c r="T2723">
        <f t="shared" si="1643"/>
        <v>1.068476560070482</v>
      </c>
    </row>
    <row r="2724" spans="1:20">
      <c r="A2724" s="7" t="s">
        <v>1410</v>
      </c>
      <c r="B2724" t="s">
        <v>40</v>
      </c>
      <c r="C2724" t="s">
        <v>1411</v>
      </c>
      <c r="D2724">
        <v>30.611723199688001</v>
      </c>
      <c r="E2724">
        <v>30.611723199688001</v>
      </c>
      <c r="F2724">
        <v>21.958934346398902</v>
      </c>
      <c r="G2724">
        <v>25.483070421150899</v>
      </c>
      <c r="H2724">
        <v>47.416389219045698</v>
      </c>
      <c r="I2724" t="s">
        <v>124</v>
      </c>
      <c r="J2724">
        <v>5050707491.4182596</v>
      </c>
      <c r="K2724" s="4">
        <v>28.788570739231201</v>
      </c>
      <c r="L2724" s="14">
        <v>11.8511149981</v>
      </c>
      <c r="M2724" s="14">
        <v>37.625468230847098</v>
      </c>
      <c r="N2724" s="14">
        <v>32.410512593814403</v>
      </c>
      <c r="O2724" s="14">
        <v>0.94707549750126596</v>
      </c>
      <c r="P2724" s="14">
        <v>1.2235670224498001</v>
      </c>
      <c r="Q2724">
        <v>26.131101584718799</v>
      </c>
      <c r="R2724">
        <v>3.0511562183721601</v>
      </c>
      <c r="S2724">
        <v>33.409999999999997</v>
      </c>
      <c r="T2724">
        <f t="shared" si="1643"/>
        <v>-2.1402158304874952</v>
      </c>
    </row>
    <row r="2725" spans="1:20">
      <c r="A2725" s="7" t="s">
        <v>1410</v>
      </c>
      <c r="B2725" t="s">
        <v>41</v>
      </c>
      <c r="C2725" t="str">
        <f t="shared" ref="C2725:C2733" si="1662">C2724</f>
        <v>Hongfa Technology Co Ltd</v>
      </c>
      <c r="D2725">
        <v>20.8090312513683</v>
      </c>
      <c r="E2725">
        <v>20.8090312513683</v>
      </c>
      <c r="F2725">
        <v>14.5595328763645</v>
      </c>
      <c r="G2725">
        <v>15.196920726332401</v>
      </c>
      <c r="H2725">
        <v>35.013165540995601</v>
      </c>
      <c r="I2725" t="str">
        <f t="shared" ref="I2725:I2733" si="1663">I2724</f>
        <v>Industrials</v>
      </c>
      <c r="J2725">
        <v>8751279457.3888893</v>
      </c>
      <c r="K2725" s="4">
        <v>52.653505545405203</v>
      </c>
      <c r="L2725" s="14">
        <v>10.7342651656</v>
      </c>
      <c r="M2725" s="14">
        <f t="shared" ref="M2725:M2733" si="1664">M2724</f>
        <v>37.625468230847098</v>
      </c>
      <c r="N2725" s="14">
        <f t="shared" ref="N2725:N2733" si="1665">N2724</f>
        <v>32.410512593814403</v>
      </c>
      <c r="O2725" s="14">
        <f t="shared" ref="O2725:O2733" si="1666">O2724</f>
        <v>0.94707549750126596</v>
      </c>
      <c r="P2725" s="14">
        <f t="shared" ref="P2725:P2733" si="1667">P2724</f>
        <v>1.2235670224498001</v>
      </c>
      <c r="Q2725">
        <v>55.692266284502097</v>
      </c>
      <c r="R2725">
        <v>5.5889953320042096</v>
      </c>
      <c r="S2725">
        <v>53.314307040000003</v>
      </c>
      <c r="T2725">
        <f t="shared" si="1643"/>
        <v>-0.46734946354913037</v>
      </c>
    </row>
    <row r="2726" spans="1:20">
      <c r="A2726" s="7" t="s">
        <v>1410</v>
      </c>
      <c r="B2726" t="s">
        <v>42</v>
      </c>
      <c r="C2726" t="str">
        <f t="shared" si="1662"/>
        <v>Hongfa Technology Co Ltd</v>
      </c>
      <c r="D2726">
        <v>20.021097368166799</v>
      </c>
      <c r="E2726">
        <v>20.021097368166799</v>
      </c>
      <c r="F2726">
        <v>1.42450142450142</v>
      </c>
      <c r="G2726">
        <v>8.5425101214574806</v>
      </c>
      <c r="H2726">
        <v>56.631808278867098</v>
      </c>
      <c r="I2726" t="str">
        <f t="shared" si="1663"/>
        <v>Industrials</v>
      </c>
      <c r="J2726">
        <v>6188654612.9409904</v>
      </c>
      <c r="K2726" s="4">
        <v>54.168128620781303</v>
      </c>
      <c r="L2726" s="14">
        <v>10.103440896</v>
      </c>
      <c r="M2726" s="14">
        <f t="shared" si="1664"/>
        <v>37.625468230847098</v>
      </c>
      <c r="N2726" s="14">
        <f t="shared" si="1665"/>
        <v>32.410512593814403</v>
      </c>
      <c r="O2726" s="14">
        <f t="shared" si="1666"/>
        <v>0.94707549750126596</v>
      </c>
      <c r="P2726" s="14">
        <f t="shared" si="1667"/>
        <v>1.2235670224498001</v>
      </c>
      <c r="Q2726">
        <v>52.1806271914513</v>
      </c>
      <c r="R2726">
        <v>5.4783705768336404</v>
      </c>
      <c r="S2726">
        <v>38.728586919999998</v>
      </c>
      <c r="T2726">
        <f t="shared" si="1643"/>
        <v>0.31962671246856905</v>
      </c>
    </row>
    <row r="2727" spans="1:20">
      <c r="A2727" s="7" t="s">
        <v>1410</v>
      </c>
      <c r="B2727" t="s">
        <v>43</v>
      </c>
      <c r="C2727" t="str">
        <f t="shared" si="1662"/>
        <v>Hongfa Technology Co Ltd</v>
      </c>
      <c r="I2727" t="str">
        <f t="shared" si="1663"/>
        <v>Industrials</v>
      </c>
      <c r="J2727">
        <v>3685402549.1108599</v>
      </c>
      <c r="K2727" s="4">
        <v>38.509448817665401</v>
      </c>
      <c r="L2727" s="14">
        <v>11.616358019</v>
      </c>
      <c r="M2727" s="14">
        <f t="shared" si="1664"/>
        <v>37.625468230847098</v>
      </c>
      <c r="N2727" s="14">
        <f t="shared" si="1665"/>
        <v>32.410512593814403</v>
      </c>
      <c r="O2727" s="14">
        <f t="shared" si="1666"/>
        <v>0.94707549750126596</v>
      </c>
      <c r="P2727" s="14">
        <f t="shared" si="1667"/>
        <v>1.2235670224498001</v>
      </c>
      <c r="Q2727">
        <v>12.167942234124499</v>
      </c>
      <c r="R2727">
        <v>3.6788067326162301</v>
      </c>
      <c r="S2727">
        <v>24.6071527</v>
      </c>
      <c r="T2727">
        <f t="shared" si="1643"/>
        <v>0.45354084661085176</v>
      </c>
    </row>
    <row r="2728" spans="1:20">
      <c r="A2728" s="7" t="s">
        <v>1410</v>
      </c>
      <c r="B2728" t="s">
        <v>44</v>
      </c>
      <c r="C2728" t="str">
        <f t="shared" si="1662"/>
        <v>Hongfa Technology Co Ltd</v>
      </c>
      <c r="I2728" t="str">
        <f t="shared" si="1663"/>
        <v>Industrials</v>
      </c>
      <c r="J2728">
        <v>2443723454.7480102</v>
      </c>
      <c r="K2728" s="4">
        <v>24.3488193892507</v>
      </c>
      <c r="L2728" s="14">
        <v>13.543857052</v>
      </c>
      <c r="M2728" s="14">
        <f t="shared" si="1664"/>
        <v>37.625468230847098</v>
      </c>
      <c r="N2728" s="14">
        <f t="shared" si="1665"/>
        <v>32.410512593814403</v>
      </c>
      <c r="O2728" s="14">
        <f t="shared" si="1666"/>
        <v>0.94707549750126596</v>
      </c>
      <c r="P2728" s="14">
        <f t="shared" si="1667"/>
        <v>1.2235670224498001</v>
      </c>
      <c r="Q2728">
        <v>19.309534397724999</v>
      </c>
      <c r="R2728">
        <v>2.5600969891748</v>
      </c>
      <c r="S2728">
        <v>16.114292160000002</v>
      </c>
      <c r="T2728">
        <f t="shared" si="1643"/>
        <v>0.42333057082980935</v>
      </c>
    </row>
    <row r="2729" spans="1:20">
      <c r="A2729" s="7" t="s">
        <v>1410</v>
      </c>
      <c r="B2729" t="s">
        <v>45</v>
      </c>
      <c r="C2729" t="str">
        <f t="shared" si="1662"/>
        <v>Hongfa Technology Co Ltd</v>
      </c>
      <c r="I2729" t="str">
        <f t="shared" si="1663"/>
        <v>Industrials</v>
      </c>
      <c r="J2729">
        <v>3382522148.63901</v>
      </c>
      <c r="K2729" s="4">
        <v>32.044634333607398</v>
      </c>
      <c r="L2729" s="14">
        <v>13.638296997799999</v>
      </c>
      <c r="M2729" s="14">
        <f t="shared" si="1664"/>
        <v>37.625468230847098</v>
      </c>
      <c r="N2729" s="14">
        <f t="shared" si="1665"/>
        <v>32.410512593814403</v>
      </c>
      <c r="O2729" s="14">
        <f t="shared" si="1666"/>
        <v>0.94707549750126596</v>
      </c>
      <c r="P2729" s="14">
        <f t="shared" si="1667"/>
        <v>1.2235670224498001</v>
      </c>
      <c r="Q2729">
        <v>70.284010098097198</v>
      </c>
      <c r="R2729">
        <v>3.73985597457194</v>
      </c>
      <c r="S2729">
        <v>21.107159743</v>
      </c>
      <c r="T2729">
        <f t="shared" si="1643"/>
        <v>-0.26990571722877715</v>
      </c>
    </row>
    <row r="2730" spans="1:20">
      <c r="A2730" s="7" t="s">
        <v>1410</v>
      </c>
      <c r="B2730" t="s">
        <v>46</v>
      </c>
      <c r="C2730" t="str">
        <f t="shared" si="1662"/>
        <v>Hongfa Technology Co Ltd</v>
      </c>
      <c r="I2730" t="str">
        <f t="shared" si="1663"/>
        <v>Industrials</v>
      </c>
      <c r="J2730">
        <v>2448008433.98386</v>
      </c>
      <c r="K2730" s="4">
        <v>30.943495537172002</v>
      </c>
      <c r="L2730" s="14">
        <v>13.024105970999999</v>
      </c>
      <c r="M2730" s="14">
        <f t="shared" si="1664"/>
        <v>37.625468230847098</v>
      </c>
      <c r="N2730" s="14">
        <f t="shared" si="1665"/>
        <v>32.410512593814403</v>
      </c>
      <c r="O2730" s="14">
        <f t="shared" si="1666"/>
        <v>0.94707549750126596</v>
      </c>
      <c r="P2730" s="14">
        <f t="shared" si="1667"/>
        <v>1.2235670224498001</v>
      </c>
      <c r="Q2730">
        <v>32.712221629208003</v>
      </c>
      <c r="R2730">
        <v>3.5816764716049501</v>
      </c>
      <c r="S2730">
        <v>16.301033448999998</v>
      </c>
      <c r="T2730">
        <f t="shared" si="1643"/>
        <v>0.25838379965529273</v>
      </c>
    </row>
    <row r="2731" spans="1:20">
      <c r="A2731" s="7" t="s">
        <v>1410</v>
      </c>
      <c r="B2731" t="s">
        <v>47</v>
      </c>
      <c r="C2731" t="str">
        <f t="shared" si="1662"/>
        <v>Hongfa Technology Co Ltd</v>
      </c>
      <c r="I2731" t="str">
        <f t="shared" si="1663"/>
        <v>Industrials</v>
      </c>
      <c r="J2731">
        <v>2449232009.8165398</v>
      </c>
      <c r="K2731" s="4">
        <v>33.062357073176003</v>
      </c>
      <c r="L2731" s="14">
        <v>12.975396394000001</v>
      </c>
      <c r="M2731" s="14">
        <f t="shared" si="1664"/>
        <v>37.625468230847098</v>
      </c>
      <c r="N2731" s="14">
        <f t="shared" si="1665"/>
        <v>32.410512593814403</v>
      </c>
      <c r="O2731" s="14">
        <f t="shared" si="1666"/>
        <v>0.94707549750126596</v>
      </c>
      <c r="P2731" s="14">
        <f t="shared" si="1667"/>
        <v>1.2235670224498001</v>
      </c>
      <c r="Q2731">
        <v>24.538095868573301</v>
      </c>
      <c r="R2731">
        <v>3.8366796115447199</v>
      </c>
      <c r="S2731">
        <v>15.2500122</v>
      </c>
      <c r="T2731">
        <f t="shared" si="1643"/>
        <v>6.6648204528949165E-2</v>
      </c>
    </row>
    <row r="2732" spans="1:20">
      <c r="A2732" s="7" t="s">
        <v>1410</v>
      </c>
      <c r="B2732" t="s">
        <v>48</v>
      </c>
      <c r="C2732" t="str">
        <f t="shared" si="1662"/>
        <v>Hongfa Technology Co Ltd</v>
      </c>
      <c r="I2732" t="str">
        <f t="shared" si="1663"/>
        <v>Industrials</v>
      </c>
      <c r="J2732">
        <v>1601593493.72401</v>
      </c>
      <c r="K2732" s="4">
        <v>22.566760280797698</v>
      </c>
      <c r="L2732" s="14">
        <v>12.869863896</v>
      </c>
      <c r="M2732" s="14">
        <f t="shared" si="1664"/>
        <v>37.625468230847098</v>
      </c>
      <c r="N2732" s="14">
        <f t="shared" si="1665"/>
        <v>32.410512593814403</v>
      </c>
      <c r="O2732" s="14">
        <f t="shared" si="1666"/>
        <v>0.94707549750126596</v>
      </c>
      <c r="P2732" s="14">
        <f t="shared" si="1667"/>
        <v>1.2235670224498001</v>
      </c>
      <c r="Q2732">
        <v>21.503853428859699</v>
      </c>
      <c r="R2732">
        <v>2.4644132557457001</v>
      </c>
      <c r="S2732">
        <v>9.5306198690000006</v>
      </c>
      <c r="T2732">
        <f t="shared" si="1643"/>
        <v>0.47007054353583505</v>
      </c>
    </row>
    <row r="2733" spans="1:20">
      <c r="A2733" s="7" t="s">
        <v>1410</v>
      </c>
      <c r="B2733" t="s">
        <v>60</v>
      </c>
      <c r="C2733" t="str">
        <f t="shared" si="1662"/>
        <v>Hongfa Technology Co Ltd</v>
      </c>
      <c r="I2733" t="str">
        <f t="shared" si="1663"/>
        <v>Industrials</v>
      </c>
      <c r="J2733">
        <v>1461325179.4307599</v>
      </c>
      <c r="K2733" s="4">
        <v>24.6991192535375</v>
      </c>
      <c r="L2733" s="14">
        <v>13.514810789</v>
      </c>
      <c r="M2733" s="14">
        <f t="shared" si="1664"/>
        <v>37.625468230847098</v>
      </c>
      <c r="N2733" s="14">
        <f t="shared" si="1665"/>
        <v>32.410512593814403</v>
      </c>
      <c r="O2733" s="14">
        <f t="shared" si="1666"/>
        <v>0.94707549750126596</v>
      </c>
      <c r="P2733" s="14">
        <f t="shared" si="1667"/>
        <v>1.2235670224498001</v>
      </c>
      <c r="Q2733">
        <v>25.496985769381102</v>
      </c>
      <c r="R2733">
        <v>1.6299789870149799</v>
      </c>
      <c r="S2733">
        <v>9.4693953309999994</v>
      </c>
      <c r="T2733">
        <f t="shared" si="1643"/>
        <v>6.4447053610088186E-3</v>
      </c>
    </row>
    <row r="2734" spans="1:20">
      <c r="A2734" s="7" t="s">
        <v>1412</v>
      </c>
      <c r="B2734" t="s">
        <v>40</v>
      </c>
      <c r="C2734" t="s">
        <v>1413</v>
      </c>
      <c r="D2734">
        <v>32.2813971143798</v>
      </c>
      <c r="E2734">
        <v>32.2813971143798</v>
      </c>
      <c r="F2734">
        <v>37.253423447257603</v>
      </c>
      <c r="G2734">
        <v>15.219477044882799</v>
      </c>
      <c r="H2734">
        <v>52.4079595996104</v>
      </c>
      <c r="I2734" t="s">
        <v>54</v>
      </c>
      <c r="J2734">
        <v>5918034486.9802504</v>
      </c>
      <c r="K2734" s="4">
        <v>13.3321612751992</v>
      </c>
      <c r="L2734" s="14">
        <v>11.0145749656</v>
      </c>
      <c r="M2734" s="14">
        <v>40.990372548270003</v>
      </c>
      <c r="N2734" s="14">
        <v>30.8321597441123</v>
      </c>
      <c r="O2734" s="14">
        <v>1.6518409618673999</v>
      </c>
      <c r="P2734" s="14">
        <v>1.7036355878481899</v>
      </c>
      <c r="Q2734">
        <v>18.009160135609001</v>
      </c>
      <c r="R2734">
        <v>1.99178627290502</v>
      </c>
      <c r="S2734">
        <v>18.2</v>
      </c>
      <c r="T2734">
        <f t="shared" si="1643"/>
        <v>-0.6533565399264929</v>
      </c>
    </row>
    <row r="2735" spans="1:20">
      <c r="A2735" s="7" t="s">
        <v>1412</v>
      </c>
      <c r="B2735" t="s">
        <v>41</v>
      </c>
      <c r="C2735" t="str">
        <f t="shared" ref="C2735:C2743" si="1668">C2734</f>
        <v>Ningbo Shanshan Co Ltd</v>
      </c>
      <c r="D2735">
        <v>28.7577392069274</v>
      </c>
      <c r="E2735">
        <v>28.7577392069274</v>
      </c>
      <c r="F2735">
        <v>26.734812887713101</v>
      </c>
      <c r="G2735">
        <v>5.0597388163378696</v>
      </c>
      <c r="H2735">
        <v>72.4865208104831</v>
      </c>
      <c r="I2735" t="str">
        <f t="shared" ref="I2735:I2743" si="1669">I2734</f>
        <v>Materials</v>
      </c>
      <c r="J2735">
        <v>11055160713.505699</v>
      </c>
      <c r="K2735" s="4">
        <v>20.621995117000001</v>
      </c>
      <c r="L2735" s="14">
        <v>0.82787956350000003</v>
      </c>
      <c r="M2735" s="14">
        <f t="shared" ref="M2735:M2743" si="1670">M2734</f>
        <v>40.990372548270003</v>
      </c>
      <c r="N2735" s="14">
        <f t="shared" ref="N2735:N2743" si="1671">N2734</f>
        <v>30.8321597441123</v>
      </c>
      <c r="O2735" s="14">
        <f t="shared" ref="O2735:O2743" si="1672">O2734</f>
        <v>1.6518409618673999</v>
      </c>
      <c r="P2735" s="14">
        <f t="shared" ref="P2735:P2743" si="1673">P2734</f>
        <v>1.7036355878481899</v>
      </c>
      <c r="R2735">
        <v>3.8238425829999998</v>
      </c>
      <c r="S2735">
        <v>32.770000000000003</v>
      </c>
      <c r="T2735">
        <f t="shared" si="1643"/>
        <v>-0.58809186862797369</v>
      </c>
    </row>
    <row r="2736" spans="1:20">
      <c r="A2736" s="7" t="s">
        <v>1412</v>
      </c>
      <c r="B2736" t="s">
        <v>42</v>
      </c>
      <c r="C2736" t="str">
        <f t="shared" si="1668"/>
        <v>Ningbo Shanshan Co Ltd</v>
      </c>
      <c r="I2736" t="str">
        <f t="shared" si="1669"/>
        <v>Materials</v>
      </c>
      <c r="J2736">
        <v>4498545041.9724102</v>
      </c>
      <c r="K2736" s="4">
        <v>104.545981677</v>
      </c>
      <c r="L2736" s="14">
        <v>1.5480753650000001</v>
      </c>
      <c r="M2736" s="14">
        <f t="shared" si="1670"/>
        <v>40.990372548270003</v>
      </c>
      <c r="N2736" s="14">
        <f t="shared" si="1671"/>
        <v>30.8321597441123</v>
      </c>
      <c r="O2736" s="14">
        <f t="shared" si="1672"/>
        <v>1.6518409618673999</v>
      </c>
      <c r="P2736" s="14">
        <f t="shared" si="1673"/>
        <v>1.7036355878481899</v>
      </c>
      <c r="Q2736">
        <v>22.437615675</v>
      </c>
      <c r="R2736">
        <v>3.7981075080000002</v>
      </c>
      <c r="S2736">
        <v>18.03</v>
      </c>
      <c r="T2736">
        <f t="shared" si="1643"/>
        <v>0.5974764254954974</v>
      </c>
    </row>
    <row r="2737" spans="1:20">
      <c r="A2737" s="7" t="s">
        <v>1412</v>
      </c>
      <c r="B2737" t="s">
        <v>43</v>
      </c>
      <c r="C2737" t="str">
        <f t="shared" si="1668"/>
        <v>Ningbo Shanshan Co Ltd</v>
      </c>
      <c r="I2737" t="str">
        <f t="shared" si="1669"/>
        <v>Materials</v>
      </c>
      <c r="J2737">
        <v>2178826590.9477401</v>
      </c>
      <c r="K2737" s="4">
        <v>43.48566718</v>
      </c>
      <c r="L2737" s="14">
        <v>5.4810289880000003</v>
      </c>
      <c r="M2737" s="14">
        <f t="shared" si="1670"/>
        <v>40.990372548270003</v>
      </c>
      <c r="N2737" s="14">
        <f t="shared" si="1671"/>
        <v>30.8321597441123</v>
      </c>
      <c r="O2737" s="14">
        <f t="shared" si="1672"/>
        <v>1.6518409618673999</v>
      </c>
      <c r="P2737" s="14">
        <f t="shared" si="1673"/>
        <v>1.7036355878481899</v>
      </c>
      <c r="Q2737">
        <v>26.467144411</v>
      </c>
      <c r="R2737">
        <v>1.6879820830000001</v>
      </c>
      <c r="S2737">
        <v>9.3172390499999995</v>
      </c>
      <c r="T2737">
        <f t="shared" si="1643"/>
        <v>0.6601706916756328</v>
      </c>
    </row>
    <row r="2738" spans="1:20">
      <c r="A2738" s="7" t="s">
        <v>1412</v>
      </c>
      <c r="B2738" t="s">
        <v>44</v>
      </c>
      <c r="C2738" t="str">
        <f t="shared" si="1668"/>
        <v>Ningbo Shanshan Co Ltd</v>
      </c>
      <c r="I2738" t="str">
        <f t="shared" si="1669"/>
        <v>Materials</v>
      </c>
      <c r="J2738">
        <v>2109828175.2774301</v>
      </c>
      <c r="K2738" s="4">
        <v>9.782877439</v>
      </c>
      <c r="L2738" s="14">
        <v>5.5093682770000001</v>
      </c>
      <c r="M2738" s="14">
        <f t="shared" si="1670"/>
        <v>40.990372548270003</v>
      </c>
      <c r="N2738" s="14">
        <f t="shared" si="1671"/>
        <v>30.8321597441123</v>
      </c>
      <c r="O2738" s="14">
        <f t="shared" si="1672"/>
        <v>1.6518409618673999</v>
      </c>
      <c r="P2738" s="14">
        <f t="shared" si="1673"/>
        <v>1.7036355878481899</v>
      </c>
      <c r="R2738">
        <v>1.8113064999999999</v>
      </c>
      <c r="S2738">
        <v>8.9103425999999999</v>
      </c>
      <c r="T2738">
        <f t="shared" si="1643"/>
        <v>4.4653653617651563E-2</v>
      </c>
    </row>
    <row r="2739" spans="1:20">
      <c r="A2739" s="7" t="s">
        <v>1412</v>
      </c>
      <c r="B2739" t="s">
        <v>45</v>
      </c>
      <c r="C2739" t="str">
        <f t="shared" si="1668"/>
        <v>Ningbo Shanshan Co Ltd</v>
      </c>
      <c r="I2739" t="str">
        <f t="shared" si="1669"/>
        <v>Materials</v>
      </c>
      <c r="J2739">
        <v>3344325565.7870102</v>
      </c>
      <c r="K2739" s="4">
        <v>35.335132584</v>
      </c>
      <c r="L2739" s="14">
        <v>3.1269688809999998</v>
      </c>
      <c r="M2739" s="14">
        <f t="shared" si="1670"/>
        <v>40.990372548270003</v>
      </c>
      <c r="N2739" s="14">
        <f t="shared" si="1671"/>
        <v>30.8321597441123</v>
      </c>
      <c r="O2739" s="14">
        <f t="shared" si="1672"/>
        <v>1.6518409618673999</v>
      </c>
      <c r="P2739" s="14">
        <f t="shared" si="1673"/>
        <v>1.7036355878481899</v>
      </c>
      <c r="R2739">
        <v>2.6368037389999999</v>
      </c>
      <c r="S2739">
        <v>13.3655139</v>
      </c>
      <c r="T2739">
        <f t="shared" si="1643"/>
        <v>-0.40546510810816444</v>
      </c>
    </row>
    <row r="2740" spans="1:20">
      <c r="A2740" s="7" t="s">
        <v>1412</v>
      </c>
      <c r="B2740" t="s">
        <v>46</v>
      </c>
      <c r="C2740" t="str">
        <f t="shared" si="1668"/>
        <v>Ningbo Shanshan Co Ltd</v>
      </c>
      <c r="I2740" t="str">
        <f t="shared" si="1669"/>
        <v>Materials</v>
      </c>
      <c r="J2740">
        <v>2276902060.04321</v>
      </c>
      <c r="K2740" s="4">
        <v>45.358475335999998</v>
      </c>
      <c r="L2740" s="14">
        <v>7.0935209639999997</v>
      </c>
      <c r="M2740" s="14">
        <f t="shared" si="1670"/>
        <v>40.990372548270003</v>
      </c>
      <c r="N2740" s="14">
        <f t="shared" si="1671"/>
        <v>30.8321597441123</v>
      </c>
      <c r="O2740" s="14">
        <f t="shared" si="1672"/>
        <v>1.6518409618673999</v>
      </c>
      <c r="P2740" s="14">
        <f t="shared" si="1673"/>
        <v>1.7036355878481899</v>
      </c>
      <c r="R2740">
        <v>2.7622885859999999</v>
      </c>
      <c r="S2740">
        <v>9.7103424</v>
      </c>
      <c r="T2740">
        <f t="shared" si="1643"/>
        <v>0.31948625573272388</v>
      </c>
    </row>
    <row r="2741" spans="1:20">
      <c r="A2741" s="7" t="s">
        <v>1412</v>
      </c>
      <c r="B2741" t="s">
        <v>47</v>
      </c>
      <c r="C2741" t="str">
        <f t="shared" si="1668"/>
        <v>Ningbo Shanshan Co Ltd</v>
      </c>
      <c r="I2741" t="str">
        <f t="shared" si="1669"/>
        <v>Materials</v>
      </c>
      <c r="J2741">
        <v>2483337843.2679701</v>
      </c>
      <c r="K2741" s="4">
        <v>18.663998576000001</v>
      </c>
      <c r="L2741" s="14">
        <v>3.954478715</v>
      </c>
      <c r="M2741" s="14">
        <f t="shared" si="1670"/>
        <v>40.990372548270003</v>
      </c>
      <c r="N2741" s="14">
        <f t="shared" si="1671"/>
        <v>30.8321597441123</v>
      </c>
      <c r="O2741" s="14">
        <f t="shared" si="1672"/>
        <v>1.6518409618673999</v>
      </c>
      <c r="P2741" s="14">
        <f t="shared" si="1673"/>
        <v>1.7036355878481899</v>
      </c>
      <c r="R2741">
        <v>4.07851987</v>
      </c>
      <c r="S2741">
        <v>13.531025688</v>
      </c>
      <c r="T2741">
        <f t="shared" si="1643"/>
        <v>-0.33179370343772169</v>
      </c>
    </row>
    <row r="2742" spans="1:20">
      <c r="A2742" s="7" t="s">
        <v>1412</v>
      </c>
      <c r="B2742" t="s">
        <v>48</v>
      </c>
      <c r="C2742" t="str">
        <f t="shared" si="1668"/>
        <v>Ningbo Shanshan Co Ltd</v>
      </c>
      <c r="I2742" t="str">
        <f t="shared" si="1669"/>
        <v>Materials</v>
      </c>
      <c r="J2742">
        <v>1098562085.8282499</v>
      </c>
      <c r="K2742" s="4">
        <v>31.216227964000002</v>
      </c>
      <c r="L2742" s="14">
        <v>2.0564982679999999</v>
      </c>
      <c r="M2742" s="14">
        <f t="shared" si="1670"/>
        <v>40.990372548270003</v>
      </c>
      <c r="N2742" s="14">
        <f t="shared" si="1671"/>
        <v>30.8321597441123</v>
      </c>
      <c r="O2742" s="14">
        <f t="shared" si="1672"/>
        <v>1.6518409618673999</v>
      </c>
      <c r="P2742" s="14">
        <f t="shared" si="1673"/>
        <v>1.7036355878481899</v>
      </c>
      <c r="R2742">
        <v>1.710688379</v>
      </c>
      <c r="S2742">
        <v>5.7206859369999998</v>
      </c>
      <c r="T2742">
        <f t="shared" si="1643"/>
        <v>0.86089653047716841</v>
      </c>
    </row>
    <row r="2743" spans="1:20">
      <c r="A2743" s="7" t="s">
        <v>1412</v>
      </c>
      <c r="B2743" t="s">
        <v>60</v>
      </c>
      <c r="C2743" t="str">
        <f t="shared" si="1668"/>
        <v>Ningbo Shanshan Co Ltd</v>
      </c>
      <c r="I2743" t="str">
        <f t="shared" si="1669"/>
        <v>Materials</v>
      </c>
      <c r="J2743">
        <v>836145432.22161603</v>
      </c>
      <c r="K2743" s="4">
        <v>29.053980992</v>
      </c>
      <c r="L2743" s="14">
        <v>1.9300319319999999</v>
      </c>
      <c r="M2743" s="14">
        <f t="shared" si="1670"/>
        <v>40.990372548270003</v>
      </c>
      <c r="N2743" s="14">
        <f t="shared" si="1671"/>
        <v>30.8321597441123</v>
      </c>
      <c r="O2743" s="14">
        <f t="shared" si="1672"/>
        <v>1.6518409618673999</v>
      </c>
      <c r="P2743" s="14">
        <f t="shared" si="1673"/>
        <v>1.7036355878481899</v>
      </c>
      <c r="R2743">
        <v>1.2778769969999999</v>
      </c>
      <c r="S2743">
        <v>4.2482731009999997</v>
      </c>
      <c r="T2743">
        <f t="shared" si="1643"/>
        <v>0.29757614607214927</v>
      </c>
    </row>
    <row r="2744" spans="1:20">
      <c r="A2744" s="7" t="s">
        <v>1414</v>
      </c>
      <c r="B2744" t="s">
        <v>40</v>
      </c>
      <c r="C2744" t="s">
        <v>1415</v>
      </c>
      <c r="D2744">
        <v>13.2390932305716</v>
      </c>
      <c r="E2744">
        <v>13.2390932305716</v>
      </c>
      <c r="F2744">
        <v>8.3181676256746506</v>
      </c>
      <c r="G2744">
        <v>8.4143550479059499</v>
      </c>
      <c r="H2744">
        <v>28.8213824266955</v>
      </c>
      <c r="I2744" t="s">
        <v>54</v>
      </c>
      <c r="J2744">
        <v>1119912762.8294401</v>
      </c>
      <c r="L2744" s="14">
        <v>-2.7798325969</v>
      </c>
      <c r="M2744" s="14">
        <v>27.6689817087642</v>
      </c>
      <c r="N2744" s="14">
        <v>31.2705088644143</v>
      </c>
      <c r="O2744" s="14">
        <v>1.0851940405398499</v>
      </c>
      <c r="P2744" s="14">
        <v>1.0156386629737499</v>
      </c>
      <c r="R2744">
        <v>0.54263505090025499</v>
      </c>
      <c r="S2744">
        <v>2.4</v>
      </c>
      <c r="T2744">
        <f t="shared" si="1643"/>
        <v>0.57104383383188606</v>
      </c>
    </row>
    <row r="2745" spans="1:20">
      <c r="A2745" s="7" t="s">
        <v>1414</v>
      </c>
      <c r="B2745" t="s">
        <v>41</v>
      </c>
      <c r="C2745" t="str">
        <f t="shared" ref="C2745:C2753" si="1674">C2744</f>
        <v>Jilin Yatai Group Co Ltd</v>
      </c>
      <c r="I2745" t="str">
        <f t="shared" ref="I2745:I2753" si="1675">I2744</f>
        <v>Materials</v>
      </c>
      <c r="J2745">
        <v>1662280058.7207301</v>
      </c>
      <c r="K2745" s="4">
        <v>703.46320346300001</v>
      </c>
      <c r="L2745" s="14">
        <v>-0.46470822979999998</v>
      </c>
      <c r="M2745" s="14">
        <f t="shared" ref="M2745:M2753" si="1676">M2744</f>
        <v>27.6689817087642</v>
      </c>
      <c r="N2745" s="14">
        <f t="shared" ref="N2745:N2753" si="1677">N2744</f>
        <v>31.2705088644143</v>
      </c>
      <c r="O2745" s="14">
        <f t="shared" ref="O2745:O2753" si="1678">O2744</f>
        <v>1.0851940405398499</v>
      </c>
      <c r="P2745" s="14">
        <f t="shared" ref="P2745:P2753" si="1679">P2744</f>
        <v>1.0156386629737499</v>
      </c>
      <c r="Q2745">
        <v>6.1500265949999999</v>
      </c>
      <c r="R2745">
        <v>0.47162869400000001</v>
      </c>
      <c r="S2745">
        <v>3.25</v>
      </c>
      <c r="T2745">
        <f t="shared" si="1643"/>
        <v>-0.30318625898774626</v>
      </c>
    </row>
    <row r="2746" spans="1:20">
      <c r="A2746" s="7" t="s">
        <v>1414</v>
      </c>
      <c r="B2746" t="s">
        <v>42</v>
      </c>
      <c r="C2746" t="str">
        <f t="shared" si="1674"/>
        <v>Jilin Yatai Group Co Ltd</v>
      </c>
      <c r="I2746" t="str">
        <f t="shared" si="1675"/>
        <v>Materials</v>
      </c>
      <c r="J2746">
        <v>1543545152.9195399</v>
      </c>
      <c r="K2746" s="4">
        <v>81.109366824000006</v>
      </c>
      <c r="L2746" s="14">
        <v>-0.32646476000000002</v>
      </c>
      <c r="M2746" s="14">
        <f t="shared" si="1676"/>
        <v>27.6689817087642</v>
      </c>
      <c r="N2746" s="14">
        <f t="shared" si="1677"/>
        <v>31.2705088644143</v>
      </c>
      <c r="O2746" s="14">
        <f t="shared" si="1678"/>
        <v>1.0851940405398499</v>
      </c>
      <c r="P2746" s="14">
        <f t="shared" si="1679"/>
        <v>1.0156386629737499</v>
      </c>
      <c r="R2746">
        <v>0.54044093599999998</v>
      </c>
      <c r="S2746">
        <v>3.1</v>
      </c>
      <c r="T2746">
        <f t="shared" si="1643"/>
        <v>4.7252884850545511E-2</v>
      </c>
    </row>
    <row r="2747" spans="1:20">
      <c r="A2747" s="7" t="s">
        <v>1414</v>
      </c>
      <c r="B2747" t="s">
        <v>43</v>
      </c>
      <c r="C2747" t="str">
        <f t="shared" si="1674"/>
        <v>Jilin Yatai Group Co Ltd</v>
      </c>
      <c r="I2747" t="str">
        <f t="shared" si="1675"/>
        <v>Materials</v>
      </c>
      <c r="J2747">
        <v>1488700385.77953</v>
      </c>
      <c r="L2747" s="14">
        <v>-0.36312133400000002</v>
      </c>
      <c r="M2747" s="14">
        <f t="shared" si="1676"/>
        <v>27.6689817087642</v>
      </c>
      <c r="N2747" s="14">
        <f t="shared" si="1677"/>
        <v>31.2705088644143</v>
      </c>
      <c r="O2747" s="14">
        <f t="shared" si="1678"/>
        <v>1.0851940405398499</v>
      </c>
      <c r="P2747" s="14">
        <f t="shared" si="1679"/>
        <v>1.0156386629737499</v>
      </c>
      <c r="Q2747">
        <v>4.3740570380000001</v>
      </c>
      <c r="R2747">
        <v>0.66322529900000005</v>
      </c>
      <c r="S2747">
        <v>3.19</v>
      </c>
      <c r="T2747">
        <f t="shared" si="1643"/>
        <v>-2.8618805305652563E-2</v>
      </c>
    </row>
    <row r="2748" spans="1:20">
      <c r="A2748" s="7" t="s">
        <v>1414</v>
      </c>
      <c r="B2748" t="s">
        <v>44</v>
      </c>
      <c r="C2748" t="str">
        <f t="shared" si="1674"/>
        <v>Jilin Yatai Group Co Ltd</v>
      </c>
      <c r="I2748" t="str">
        <f t="shared" si="1675"/>
        <v>Materials</v>
      </c>
      <c r="J2748">
        <v>1564090462.6979799</v>
      </c>
      <c r="K2748" s="4">
        <v>14.610461267</v>
      </c>
      <c r="L2748" s="14">
        <v>3.5083426360000001</v>
      </c>
      <c r="M2748" s="14">
        <f t="shared" si="1676"/>
        <v>27.6689817087642</v>
      </c>
      <c r="N2748" s="14">
        <f t="shared" si="1677"/>
        <v>31.2705088644143</v>
      </c>
      <c r="O2748" s="14">
        <f t="shared" si="1678"/>
        <v>1.0851940405398499</v>
      </c>
      <c r="P2748" s="14">
        <f t="shared" si="1679"/>
        <v>1.0156386629737499</v>
      </c>
      <c r="Q2748">
        <v>2.5607302340000002</v>
      </c>
      <c r="R2748">
        <v>0.55612944900000005</v>
      </c>
      <c r="S2748">
        <v>3.31</v>
      </c>
      <c r="T2748">
        <f t="shared" si="1643"/>
        <v>-3.6927272592218362E-2</v>
      </c>
    </row>
    <row r="2749" spans="1:20">
      <c r="A2749" s="7" t="s">
        <v>1414</v>
      </c>
      <c r="B2749" t="s">
        <v>45</v>
      </c>
      <c r="C2749" t="str">
        <f t="shared" si="1674"/>
        <v>Jilin Yatai Group Co Ltd</v>
      </c>
      <c r="I2749" t="str">
        <f t="shared" si="1675"/>
        <v>Materials</v>
      </c>
      <c r="J2749">
        <v>2636562062.0998101</v>
      </c>
      <c r="K2749" s="4">
        <v>97.995545656999994</v>
      </c>
      <c r="L2749" s="14">
        <v>0.18071368800000001</v>
      </c>
      <c r="M2749" s="14">
        <f t="shared" si="1676"/>
        <v>27.6689817087642</v>
      </c>
      <c r="N2749" s="14">
        <f t="shared" si="1677"/>
        <v>31.2705088644143</v>
      </c>
      <c r="O2749" s="14">
        <f t="shared" si="1678"/>
        <v>1.0851940405398499</v>
      </c>
      <c r="P2749" s="14">
        <f t="shared" si="1679"/>
        <v>1.0156386629737499</v>
      </c>
      <c r="Q2749">
        <v>5.6220511929999999</v>
      </c>
      <c r="R2749">
        <v>1.5344980960000001</v>
      </c>
      <c r="S2749">
        <v>5.28</v>
      </c>
      <c r="T2749">
        <f t="shared" si="1643"/>
        <v>-0.46697790832919867</v>
      </c>
    </row>
    <row r="2750" spans="1:20">
      <c r="A2750" s="7" t="s">
        <v>1414</v>
      </c>
      <c r="B2750" t="s">
        <v>46</v>
      </c>
      <c r="C2750" t="str">
        <f t="shared" si="1674"/>
        <v>Jilin Yatai Group Co Ltd</v>
      </c>
      <c r="I2750" t="str">
        <f t="shared" si="1675"/>
        <v>Materials</v>
      </c>
      <c r="J2750">
        <v>2048351315.1937201</v>
      </c>
      <c r="L2750" s="14">
        <v>-0.97196610999999999</v>
      </c>
      <c r="M2750" s="14">
        <f t="shared" si="1676"/>
        <v>27.6689817087642</v>
      </c>
      <c r="N2750" s="14">
        <f t="shared" si="1677"/>
        <v>31.2705088644143</v>
      </c>
      <c r="O2750" s="14">
        <f t="shared" si="1678"/>
        <v>1.0851940405398499</v>
      </c>
      <c r="P2750" s="14">
        <f t="shared" si="1679"/>
        <v>1.0156386629737499</v>
      </c>
      <c r="Q2750">
        <v>3.2698164059999999</v>
      </c>
      <c r="R2750">
        <v>1.3723494789999999</v>
      </c>
      <c r="S2750">
        <v>5.47</v>
      </c>
      <c r="T2750">
        <f t="shared" si="1643"/>
        <v>-3.5352518715719601E-2</v>
      </c>
    </row>
    <row r="2751" spans="1:20">
      <c r="A2751" s="7" t="s">
        <v>1414</v>
      </c>
      <c r="B2751" t="s">
        <v>47</v>
      </c>
      <c r="C2751" t="str">
        <f t="shared" si="1674"/>
        <v>Jilin Yatai Group Co Ltd</v>
      </c>
      <c r="I2751" t="str">
        <f t="shared" si="1675"/>
        <v>Materials</v>
      </c>
      <c r="J2751">
        <v>2899463522.7245402</v>
      </c>
      <c r="K2751" s="4">
        <v>569.63021243100002</v>
      </c>
      <c r="L2751" s="14">
        <v>0.324016572</v>
      </c>
      <c r="M2751" s="14">
        <f t="shared" si="1676"/>
        <v>27.6689817087642</v>
      </c>
      <c r="N2751" s="14">
        <f t="shared" si="1677"/>
        <v>31.2705088644143</v>
      </c>
      <c r="O2751" s="14">
        <f t="shared" si="1678"/>
        <v>1.0851940405398499</v>
      </c>
      <c r="P2751" s="14">
        <f t="shared" si="1679"/>
        <v>1.0156386629737499</v>
      </c>
      <c r="R2751">
        <v>1.6029030929999999</v>
      </c>
      <c r="S2751">
        <v>7.24</v>
      </c>
      <c r="T2751">
        <f t="shared" si="1643"/>
        <v>-0.28034258996373518</v>
      </c>
    </row>
    <row r="2752" spans="1:20">
      <c r="A2752" s="7" t="s">
        <v>1414</v>
      </c>
      <c r="B2752" t="s">
        <v>48</v>
      </c>
      <c r="C2752" t="str">
        <f t="shared" si="1674"/>
        <v>Jilin Yatai Group Co Ltd</v>
      </c>
      <c r="I2752" t="str">
        <f t="shared" si="1675"/>
        <v>Materials</v>
      </c>
      <c r="J2752">
        <v>2281154058.80475</v>
      </c>
      <c r="K2752" s="4">
        <v>113.92405063299999</v>
      </c>
      <c r="L2752" s="14">
        <v>0.493591532</v>
      </c>
      <c r="M2752" s="14">
        <f t="shared" si="1676"/>
        <v>27.6689817087642</v>
      </c>
      <c r="N2752" s="14">
        <f t="shared" si="1677"/>
        <v>31.2705088644143</v>
      </c>
      <c r="O2752" s="14">
        <f t="shared" si="1678"/>
        <v>1.0851940405398499</v>
      </c>
      <c r="P2752" s="14">
        <f t="shared" si="1679"/>
        <v>1.0156386629737499</v>
      </c>
      <c r="Q2752">
        <v>8.9672173629999996</v>
      </c>
      <c r="R2752">
        <v>0.96759958000000001</v>
      </c>
      <c r="S2752">
        <v>7.47</v>
      </c>
      <c r="T2752">
        <f t="shared" si="1643"/>
        <v>-3.1273792747100876E-2</v>
      </c>
    </row>
    <row r="2753" spans="1:20">
      <c r="A2753" s="7" t="s">
        <v>1414</v>
      </c>
      <c r="B2753" t="s">
        <v>60</v>
      </c>
      <c r="C2753" t="str">
        <f t="shared" si="1674"/>
        <v>Jilin Yatai Group Co Ltd</v>
      </c>
      <c r="I2753" t="str">
        <f t="shared" si="1675"/>
        <v>Materials</v>
      </c>
      <c r="J2753">
        <v>1226910759.9253299</v>
      </c>
      <c r="K2753" s="4">
        <v>29.201430274</v>
      </c>
      <c r="L2753" s="14">
        <v>1.2397245450000001</v>
      </c>
      <c r="M2753" s="14">
        <f t="shared" si="1676"/>
        <v>27.6689817087642</v>
      </c>
      <c r="N2753" s="14">
        <f t="shared" si="1677"/>
        <v>31.2705088644143</v>
      </c>
      <c r="O2753" s="14">
        <f t="shared" si="1678"/>
        <v>1.0851940405398499</v>
      </c>
      <c r="P2753" s="14">
        <f t="shared" si="1679"/>
        <v>1.0156386629737499</v>
      </c>
      <c r="R2753">
        <v>0.54464087500000002</v>
      </c>
      <c r="S2753">
        <v>3.92</v>
      </c>
      <c r="T2753">
        <f t="shared" si="1643"/>
        <v>0.64480334534235473</v>
      </c>
    </row>
    <row r="2754" spans="1:20">
      <c r="A2754" s="7" t="s">
        <v>1416</v>
      </c>
      <c r="B2754" t="s">
        <v>40</v>
      </c>
      <c r="C2754" t="s">
        <v>1417</v>
      </c>
      <c r="D2754">
        <v>28.117619256809601</v>
      </c>
      <c r="E2754">
        <v>28.117619256809601</v>
      </c>
      <c r="F2754">
        <v>4.8173667184594597</v>
      </c>
      <c r="G2754">
        <v>27.7759551330089</v>
      </c>
      <c r="H2754">
        <v>45.667615819418401</v>
      </c>
      <c r="I2754" t="s">
        <v>124</v>
      </c>
      <c r="J2754">
        <v>2655805347.3895898</v>
      </c>
      <c r="K2754" s="4">
        <v>29.629629629629601</v>
      </c>
      <c r="L2754" s="14">
        <v>1.8338706031000001</v>
      </c>
      <c r="M2754" s="14">
        <v>27.813558304990099</v>
      </c>
      <c r="N2754" s="14">
        <v>28.243015301218001</v>
      </c>
      <c r="O2754" s="14">
        <v>1.0149343183886099</v>
      </c>
      <c r="P2754" s="14">
        <v>0.74185379377916805</v>
      </c>
      <c r="R2754">
        <v>1.0706943825095201</v>
      </c>
      <c r="S2754">
        <v>6.8</v>
      </c>
      <c r="T2754">
        <f t="shared" si="1643"/>
        <v>-0.55083095837968998</v>
      </c>
    </row>
    <row r="2755" spans="1:20">
      <c r="A2755" s="7" t="s">
        <v>1416</v>
      </c>
      <c r="B2755" t="s">
        <v>41</v>
      </c>
      <c r="C2755" t="str">
        <f t="shared" ref="C2755:C2763" si="1680">C2754</f>
        <v>China Aerospace Times Electronics Co Ltd</v>
      </c>
      <c r="D2755">
        <v>33.484750115137601</v>
      </c>
      <c r="E2755">
        <v>33.484750115137601</v>
      </c>
      <c r="F2755">
        <v>17.8215077605321</v>
      </c>
      <c r="G2755">
        <v>22.873231213606299</v>
      </c>
      <c r="H2755">
        <v>59.355631241701701</v>
      </c>
      <c r="I2755" t="str">
        <f t="shared" ref="I2755:I2763" si="1681">I2754</f>
        <v>Industrials</v>
      </c>
      <c r="J2755">
        <v>3527462631.2809901</v>
      </c>
      <c r="K2755" s="4">
        <v>39.605863974999998</v>
      </c>
      <c r="L2755" s="14">
        <v>1.7527593386</v>
      </c>
      <c r="M2755" s="14">
        <f t="shared" ref="M2755:M2763" si="1682">M2754</f>
        <v>27.813558304990099</v>
      </c>
      <c r="N2755" s="14">
        <f t="shared" ref="N2755:N2763" si="1683">N2754</f>
        <v>28.243015301218001</v>
      </c>
      <c r="O2755" s="14">
        <f t="shared" ref="O2755:O2763" si="1684">O2754</f>
        <v>1.0149343183886099</v>
      </c>
      <c r="P2755" s="14">
        <f t="shared" ref="P2755:P2763" si="1685">P2754</f>
        <v>0.74185379377916805</v>
      </c>
      <c r="Q2755">
        <v>22.560871922</v>
      </c>
      <c r="R2755">
        <v>1.3747388359999999</v>
      </c>
      <c r="S2755">
        <v>8.24</v>
      </c>
      <c r="T2755">
        <f t="shared" si="1643"/>
        <v>-0.19207773173931936</v>
      </c>
    </row>
    <row r="2756" spans="1:20">
      <c r="A2756" s="7" t="s">
        <v>1416</v>
      </c>
      <c r="B2756" t="s">
        <v>42</v>
      </c>
      <c r="C2756" t="str">
        <f t="shared" si="1680"/>
        <v>China Aerospace Times Electronics Co Ltd</v>
      </c>
      <c r="D2756">
        <v>19.283674141093201</v>
      </c>
      <c r="E2756">
        <v>19.283674141093201</v>
      </c>
      <c r="F2756">
        <v>4.4055944055944103</v>
      </c>
      <c r="G2756">
        <v>19.5489371818839</v>
      </c>
      <c r="H2756">
        <v>29.834687158498401</v>
      </c>
      <c r="I2756" t="str">
        <f t="shared" si="1681"/>
        <v>Industrials</v>
      </c>
      <c r="J2756">
        <v>3117264245.8727899</v>
      </c>
      <c r="K2756" s="4">
        <v>45.278450362999997</v>
      </c>
      <c r="L2756" s="14">
        <v>1.8201654949999999</v>
      </c>
      <c r="M2756" s="14">
        <f t="shared" si="1682"/>
        <v>27.813558304990099</v>
      </c>
      <c r="N2756" s="14">
        <f t="shared" si="1683"/>
        <v>28.243015301218001</v>
      </c>
      <c r="O2756" s="14">
        <f t="shared" si="1684"/>
        <v>1.0149343183886099</v>
      </c>
      <c r="P2756" s="14">
        <f t="shared" si="1685"/>
        <v>0.74185379377916805</v>
      </c>
      <c r="R2756">
        <v>1.547136265</v>
      </c>
      <c r="S2756">
        <v>7.48</v>
      </c>
      <c r="T2756">
        <f t="shared" si="1643"/>
        <v>9.6767551934994422E-2</v>
      </c>
    </row>
    <row r="2757" spans="1:20">
      <c r="A2757" s="7" t="s">
        <v>1416</v>
      </c>
      <c r="B2757" t="s">
        <v>43</v>
      </c>
      <c r="C2757" t="str">
        <f t="shared" si="1680"/>
        <v>China Aerospace Times Electronics Co Ltd</v>
      </c>
      <c r="I2757" t="str">
        <f t="shared" si="1681"/>
        <v>Industrials</v>
      </c>
      <c r="J2757">
        <v>2335781303.44451</v>
      </c>
      <c r="K2757" s="4">
        <v>34.901365706</v>
      </c>
      <c r="L2757" s="14">
        <v>2.0685624187</v>
      </c>
      <c r="M2757" s="14">
        <f t="shared" si="1682"/>
        <v>27.813558304990099</v>
      </c>
      <c r="N2757" s="14">
        <f t="shared" si="1683"/>
        <v>28.243015301218001</v>
      </c>
      <c r="O2757" s="14">
        <f t="shared" si="1684"/>
        <v>1.0149343183886099</v>
      </c>
      <c r="P2757" s="14">
        <f t="shared" si="1685"/>
        <v>0.74185379377916805</v>
      </c>
      <c r="Q2757">
        <v>46.501759921000001</v>
      </c>
      <c r="R2757">
        <v>1.184395393</v>
      </c>
      <c r="S2757">
        <v>5.98</v>
      </c>
      <c r="T2757">
        <f t="shared" si="1643"/>
        <v>0.22381222402384554</v>
      </c>
    </row>
    <row r="2758" spans="1:20">
      <c r="A2758" s="7" t="s">
        <v>1416</v>
      </c>
      <c r="B2758" t="s">
        <v>44</v>
      </c>
      <c r="C2758" t="str">
        <f t="shared" si="1680"/>
        <v>China Aerospace Times Electronics Co Ltd</v>
      </c>
      <c r="I2758" t="str">
        <f t="shared" si="1681"/>
        <v>Industrials</v>
      </c>
      <c r="J2758">
        <v>2139663682.1234801</v>
      </c>
      <c r="K2758" s="4">
        <v>26.213780405000001</v>
      </c>
      <c r="L2758" s="14">
        <v>2.55295519</v>
      </c>
      <c r="M2758" s="14">
        <f t="shared" si="1682"/>
        <v>27.813558304990099</v>
      </c>
      <c r="N2758" s="14">
        <f t="shared" si="1683"/>
        <v>28.243015301218001</v>
      </c>
      <c r="O2758" s="14">
        <f t="shared" si="1684"/>
        <v>1.0149343183886099</v>
      </c>
      <c r="P2758" s="14">
        <f t="shared" si="1685"/>
        <v>0.74185379377916805</v>
      </c>
      <c r="R2758">
        <v>1.0543521659999999</v>
      </c>
      <c r="S2758">
        <v>5.41</v>
      </c>
      <c r="T2758">
        <f t="shared" ref="T2758:T2821" si="1686">LN(S2757/S2758)</f>
        <v>0.10017147510415021</v>
      </c>
    </row>
    <row r="2759" spans="1:20">
      <c r="A2759" s="7" t="s">
        <v>1416</v>
      </c>
      <c r="B2759" t="s">
        <v>45</v>
      </c>
      <c r="C2759" t="str">
        <f t="shared" si="1680"/>
        <v>China Aerospace Times Electronics Co Ltd</v>
      </c>
      <c r="I2759" t="str">
        <f t="shared" si="1681"/>
        <v>Industrials</v>
      </c>
      <c r="J2759">
        <v>3276683655.3125401</v>
      </c>
      <c r="K2759" s="4">
        <v>39.892128427999999</v>
      </c>
      <c r="L2759" s="14">
        <v>2.8071246630000002</v>
      </c>
      <c r="M2759" s="14">
        <f t="shared" si="1682"/>
        <v>27.813558304990099</v>
      </c>
      <c r="N2759" s="14">
        <f t="shared" si="1683"/>
        <v>28.243015301218001</v>
      </c>
      <c r="O2759" s="14">
        <f t="shared" si="1684"/>
        <v>1.0149343183886099</v>
      </c>
      <c r="P2759" s="14">
        <f t="shared" si="1685"/>
        <v>0.74185379377916805</v>
      </c>
      <c r="R2759">
        <v>1.7520287510000001</v>
      </c>
      <c r="S2759">
        <v>7.84</v>
      </c>
      <c r="T2759">
        <f t="shared" si="1686"/>
        <v>-0.37098974150392622</v>
      </c>
    </row>
    <row r="2760" spans="1:20">
      <c r="A2760" s="7" t="s">
        <v>1416</v>
      </c>
      <c r="B2760" t="s">
        <v>46</v>
      </c>
      <c r="C2760" t="str">
        <f t="shared" si="1680"/>
        <v>China Aerospace Times Electronics Co Ltd</v>
      </c>
      <c r="I2760" t="str">
        <f t="shared" si="1681"/>
        <v>Industrials</v>
      </c>
      <c r="J2760">
        <v>2683500328.0253401</v>
      </c>
      <c r="K2760" s="4">
        <v>43.562771552999997</v>
      </c>
      <c r="L2760" s="14">
        <v>3.388043337</v>
      </c>
      <c r="M2760" s="14">
        <f t="shared" si="1682"/>
        <v>27.813558304990099</v>
      </c>
      <c r="N2760" s="14">
        <f t="shared" si="1683"/>
        <v>28.243015301218001</v>
      </c>
      <c r="O2760" s="14">
        <f t="shared" si="1684"/>
        <v>1.0149343183886099</v>
      </c>
      <c r="P2760" s="14">
        <f t="shared" si="1685"/>
        <v>0.74185379377916805</v>
      </c>
      <c r="R2760">
        <v>1.524094922</v>
      </c>
      <c r="S2760">
        <v>7.62</v>
      </c>
      <c r="T2760">
        <f t="shared" si="1686"/>
        <v>2.8462464663761452E-2</v>
      </c>
    </row>
    <row r="2761" spans="1:20">
      <c r="A2761" s="7" t="s">
        <v>1416</v>
      </c>
      <c r="B2761" t="s">
        <v>47</v>
      </c>
      <c r="C2761" t="str">
        <f t="shared" si="1680"/>
        <v>China Aerospace Times Electronics Co Ltd</v>
      </c>
      <c r="I2761" t="str">
        <f t="shared" si="1681"/>
        <v>Industrials</v>
      </c>
      <c r="J2761">
        <v>2861404915.3879299</v>
      </c>
      <c r="K2761" s="4">
        <v>49.882760161</v>
      </c>
      <c r="L2761" s="14">
        <v>2.8048946890000002</v>
      </c>
      <c r="M2761" s="14">
        <f t="shared" si="1682"/>
        <v>27.813558304990099</v>
      </c>
      <c r="N2761" s="14">
        <f t="shared" si="1683"/>
        <v>28.243015301218001</v>
      </c>
      <c r="O2761" s="14">
        <f t="shared" si="1684"/>
        <v>1.0149343183886099</v>
      </c>
      <c r="P2761" s="14">
        <f t="shared" si="1685"/>
        <v>0.74185379377916805</v>
      </c>
      <c r="R2761">
        <v>2.1101304930000002</v>
      </c>
      <c r="S2761">
        <v>8.9350000000000005</v>
      </c>
      <c r="T2761">
        <f t="shared" si="1686"/>
        <v>-0.15919977891283654</v>
      </c>
    </row>
    <row r="2762" spans="1:20">
      <c r="A2762" s="7" t="s">
        <v>1416</v>
      </c>
      <c r="B2762" t="s">
        <v>48</v>
      </c>
      <c r="C2762" t="str">
        <f t="shared" si="1680"/>
        <v>China Aerospace Times Electronics Co Ltd</v>
      </c>
      <c r="I2762" t="str">
        <f t="shared" si="1681"/>
        <v>Industrials</v>
      </c>
      <c r="J2762">
        <v>2613670144.2800498</v>
      </c>
      <c r="K2762" s="4">
        <v>66.332171102999993</v>
      </c>
      <c r="L2762" s="14">
        <v>2.9709222550000001</v>
      </c>
      <c r="M2762" s="14">
        <f t="shared" si="1682"/>
        <v>27.813558304990099</v>
      </c>
      <c r="N2762" s="14">
        <f t="shared" si="1683"/>
        <v>28.243015301218001</v>
      </c>
      <c r="O2762" s="14">
        <f t="shared" si="1684"/>
        <v>1.0149343183886099</v>
      </c>
      <c r="P2762" s="14">
        <f t="shared" si="1685"/>
        <v>0.74185379377916805</v>
      </c>
      <c r="R2762">
        <v>3.8520799229999998</v>
      </c>
      <c r="S2762">
        <v>7.8</v>
      </c>
      <c r="T2762">
        <f t="shared" si="1686"/>
        <v>0.13585241491584543</v>
      </c>
    </row>
    <row r="2763" spans="1:20">
      <c r="A2763" s="7" t="s">
        <v>1416</v>
      </c>
      <c r="B2763" t="s">
        <v>60</v>
      </c>
      <c r="C2763" t="str">
        <f t="shared" si="1680"/>
        <v>China Aerospace Times Electronics Co Ltd</v>
      </c>
      <c r="I2763" t="str">
        <f t="shared" si="1681"/>
        <v>Industrials</v>
      </c>
      <c r="J2763">
        <v>1607292509.7576599</v>
      </c>
      <c r="K2763" s="4">
        <v>41.875447387000001</v>
      </c>
      <c r="L2763" s="14">
        <v>2.8958309440000001</v>
      </c>
      <c r="M2763" s="14">
        <f t="shared" si="1682"/>
        <v>27.813558304990099</v>
      </c>
      <c r="N2763" s="14">
        <f t="shared" si="1683"/>
        <v>28.243015301218001</v>
      </c>
      <c r="O2763" s="14">
        <f t="shared" si="1684"/>
        <v>1.0149343183886099</v>
      </c>
      <c r="P2763" s="14">
        <f t="shared" si="1685"/>
        <v>0.74185379377916805</v>
      </c>
      <c r="Q2763">
        <v>59.827008692</v>
      </c>
      <c r="R2763">
        <v>2.637834593</v>
      </c>
      <c r="S2763">
        <v>4.68</v>
      </c>
      <c r="T2763">
        <f t="shared" si="1686"/>
        <v>0.51082562376599072</v>
      </c>
    </row>
    <row r="2764" spans="1:20">
      <c r="A2764" s="7" t="s">
        <v>1418</v>
      </c>
      <c r="B2764" t="s">
        <v>40</v>
      </c>
      <c r="C2764" t="s">
        <v>1419</v>
      </c>
      <c r="D2764">
        <v>58.256618821108702</v>
      </c>
      <c r="E2764">
        <v>58.256618821108702</v>
      </c>
      <c r="F2764">
        <v>70.300684325584101</v>
      </c>
      <c r="G2764">
        <v>35.441294957656197</v>
      </c>
      <c r="H2764">
        <v>73.717164836709401</v>
      </c>
      <c r="I2764" t="s">
        <v>124</v>
      </c>
      <c r="J2764">
        <v>9047893599.2068501</v>
      </c>
      <c r="K2764" s="4">
        <v>22.4851311454367</v>
      </c>
      <c r="L2764" s="14">
        <v>2.4183444734999999</v>
      </c>
      <c r="M2764" s="14">
        <v>42.978065895812897</v>
      </c>
      <c r="N2764" s="14">
        <v>39.8083377712858</v>
      </c>
      <c r="O2764" s="14">
        <v>1.0017487424192599</v>
      </c>
      <c r="P2764" s="14">
        <v>0.931290864173003</v>
      </c>
      <c r="Q2764">
        <v>10.521912412666699</v>
      </c>
      <c r="R2764">
        <v>1.19310598550011</v>
      </c>
      <c r="S2764">
        <v>21.02</v>
      </c>
      <c r="T2764">
        <f t="shared" si="1686"/>
        <v>-1.5021762555192497</v>
      </c>
    </row>
    <row r="2765" spans="1:20">
      <c r="A2765" s="7" t="s">
        <v>1418</v>
      </c>
      <c r="B2765" t="s">
        <v>41</v>
      </c>
      <c r="C2765" t="str">
        <f t="shared" ref="C2765:C2773" si="1687">C2764</f>
        <v>Dongfang Electric Corp Ltd</v>
      </c>
      <c r="D2765">
        <v>53.362785984264498</v>
      </c>
      <c r="E2765">
        <v>53.362785984264498</v>
      </c>
      <c r="F2765">
        <v>63.332513967065097</v>
      </c>
      <c r="G2765">
        <v>28.372143670339501</v>
      </c>
      <c r="H2765">
        <v>74.164621216494396</v>
      </c>
      <c r="I2765" t="str">
        <f t="shared" ref="I2765:I2773" si="1688">I2764</f>
        <v>Industrials</v>
      </c>
      <c r="J2765">
        <v>9943560862.1437798</v>
      </c>
      <c r="K2765" s="4">
        <v>27.831917050000001</v>
      </c>
      <c r="L2765" s="14">
        <v>2.0449518963000002</v>
      </c>
      <c r="M2765" s="14">
        <f t="shared" ref="M2765:M2773" si="1689">M2764</f>
        <v>42.978065895812897</v>
      </c>
      <c r="N2765" s="14">
        <f t="shared" ref="N2765:N2773" si="1690">N2764</f>
        <v>39.8083377712858</v>
      </c>
      <c r="O2765" s="14">
        <f t="shared" ref="O2765:O2773" si="1691">O2764</f>
        <v>1.0017487424192599</v>
      </c>
      <c r="P2765" s="14">
        <f t="shared" ref="P2765:P2773" si="1692">P2764</f>
        <v>0.931290864173003</v>
      </c>
      <c r="R2765">
        <v>1.5313552319999999</v>
      </c>
      <c r="S2765">
        <v>21.42</v>
      </c>
      <c r="T2765">
        <f t="shared" si="1686"/>
        <v>-1.8850699570797689E-2</v>
      </c>
    </row>
    <row r="2766" spans="1:20">
      <c r="A2766" s="7" t="s">
        <v>1418</v>
      </c>
      <c r="B2766" t="s">
        <v>42</v>
      </c>
      <c r="C2766" t="str">
        <f t="shared" si="1687"/>
        <v>Dongfang Electric Corp Ltd</v>
      </c>
      <c r="D2766">
        <v>38.221477861002903</v>
      </c>
      <c r="E2766">
        <v>38.221477861002903</v>
      </c>
      <c r="F2766">
        <v>48.973378140044801</v>
      </c>
      <c r="G2766">
        <v>15.904568901989601</v>
      </c>
      <c r="H2766">
        <v>54.579144827970197</v>
      </c>
      <c r="I2766" t="str">
        <f t="shared" si="1688"/>
        <v>Industrials</v>
      </c>
      <c r="J2766">
        <v>4496068974.0385504</v>
      </c>
      <c r="K2766" s="4">
        <v>19.680998065000001</v>
      </c>
      <c r="L2766" s="14">
        <v>1.526311701</v>
      </c>
      <c r="M2766" s="14">
        <f t="shared" si="1689"/>
        <v>42.978065895812897</v>
      </c>
      <c r="N2766" s="14">
        <f t="shared" si="1690"/>
        <v>39.8083377712858</v>
      </c>
      <c r="O2766" s="14">
        <f t="shared" si="1691"/>
        <v>1.0017487424192599</v>
      </c>
      <c r="P2766" s="14">
        <f t="shared" si="1692"/>
        <v>0.931290864173003</v>
      </c>
      <c r="Q2766">
        <v>5.890182716</v>
      </c>
      <c r="R2766">
        <v>0.84238680200000005</v>
      </c>
      <c r="S2766">
        <v>9.9700000000000006</v>
      </c>
      <c r="T2766">
        <f t="shared" si="1686"/>
        <v>0.7647444810458558</v>
      </c>
    </row>
    <row r="2767" spans="1:20">
      <c r="A2767" s="7" t="s">
        <v>1418</v>
      </c>
      <c r="B2767" t="s">
        <v>43</v>
      </c>
      <c r="C2767" t="str">
        <f t="shared" si="1687"/>
        <v>Dongfang Electric Corp Ltd</v>
      </c>
      <c r="D2767">
        <v>31.9099953526148</v>
      </c>
      <c r="E2767">
        <v>31.9099953526148</v>
      </c>
      <c r="F2767">
        <v>47.431800466245299</v>
      </c>
      <c r="G2767">
        <v>5.6428276147168299</v>
      </c>
      <c r="H2767">
        <v>47.723004694835602</v>
      </c>
      <c r="I2767" t="str">
        <f t="shared" si="1688"/>
        <v>Industrials</v>
      </c>
      <c r="J2767">
        <v>3836362851.46241</v>
      </c>
      <c r="K2767" s="4">
        <v>22.681837253000001</v>
      </c>
      <c r="L2767" s="14">
        <v>1.261045663</v>
      </c>
      <c r="M2767" s="14">
        <f t="shared" si="1689"/>
        <v>42.978065895812897</v>
      </c>
      <c r="N2767" s="14">
        <f t="shared" si="1690"/>
        <v>39.8083377712858</v>
      </c>
      <c r="O2767" s="14">
        <f t="shared" si="1691"/>
        <v>1.0017487424192599</v>
      </c>
      <c r="P2767" s="14">
        <f t="shared" si="1692"/>
        <v>0.931290864173003</v>
      </c>
      <c r="R2767">
        <v>0.90218482700000002</v>
      </c>
      <c r="S2767">
        <v>9.19</v>
      </c>
      <c r="T2767">
        <f t="shared" si="1686"/>
        <v>8.1464647606151311E-2</v>
      </c>
    </row>
    <row r="2768" spans="1:20">
      <c r="A2768" s="7" t="s">
        <v>1418</v>
      </c>
      <c r="B2768" t="s">
        <v>44</v>
      </c>
      <c r="C2768" t="str">
        <f t="shared" si="1687"/>
        <v>Dongfang Electric Corp Ltd</v>
      </c>
      <c r="D2768">
        <v>30.5329115489264</v>
      </c>
      <c r="E2768">
        <v>30.5329115489264</v>
      </c>
      <c r="F2768">
        <v>40.712666397231501</v>
      </c>
      <c r="G2768">
        <v>3.8054106910039098</v>
      </c>
      <c r="H2768">
        <v>53.359929078014197</v>
      </c>
      <c r="I2768" t="str">
        <f t="shared" si="1688"/>
        <v>Industrials</v>
      </c>
      <c r="J2768">
        <v>3357267071.5637202</v>
      </c>
      <c r="K2768" s="4">
        <v>20.886277001</v>
      </c>
      <c r="L2768" s="14">
        <v>1.2192799620000001</v>
      </c>
      <c r="M2768" s="14">
        <f t="shared" si="1689"/>
        <v>42.978065895812897</v>
      </c>
      <c r="N2768" s="14">
        <f t="shared" si="1690"/>
        <v>39.8083377712858</v>
      </c>
      <c r="O2768" s="14">
        <f t="shared" si="1691"/>
        <v>1.0017487424192599</v>
      </c>
      <c r="P2768" s="14">
        <f t="shared" si="1692"/>
        <v>0.931290864173003</v>
      </c>
      <c r="Q2768">
        <v>4.3124317469999998</v>
      </c>
      <c r="R2768">
        <v>0.72428419399999999</v>
      </c>
      <c r="S2768">
        <v>7.89</v>
      </c>
      <c r="T2768">
        <f t="shared" si="1686"/>
        <v>0.15251980150981281</v>
      </c>
    </row>
    <row r="2769" spans="1:20">
      <c r="A2769" s="7" t="s">
        <v>1418</v>
      </c>
      <c r="B2769" t="s">
        <v>45</v>
      </c>
      <c r="C2769" t="str">
        <f t="shared" si="1687"/>
        <v>Dongfang Electric Corp Ltd</v>
      </c>
      <c r="D2769">
        <v>27.810642011210799</v>
      </c>
      <c r="E2769">
        <v>27.810642011210799</v>
      </c>
      <c r="F2769">
        <v>38.8226876191207</v>
      </c>
      <c r="G2769">
        <v>4.7164161226567698</v>
      </c>
      <c r="H2769">
        <v>44.875283446711997</v>
      </c>
      <c r="I2769" t="str">
        <f t="shared" si="1688"/>
        <v>Industrials</v>
      </c>
      <c r="J2769">
        <v>3725648397.5321598</v>
      </c>
      <c r="L2769" s="14">
        <v>-2.0597858279999999</v>
      </c>
      <c r="M2769" s="14">
        <f t="shared" si="1689"/>
        <v>42.978065895812897</v>
      </c>
      <c r="N2769" s="14">
        <f t="shared" si="1690"/>
        <v>39.8083377712858</v>
      </c>
      <c r="O2769" s="14">
        <f t="shared" si="1691"/>
        <v>1.0017487424192599</v>
      </c>
      <c r="P2769" s="14">
        <f t="shared" si="1692"/>
        <v>0.931290864173003</v>
      </c>
      <c r="Q2769">
        <v>9.5076916279999999</v>
      </c>
      <c r="R2769">
        <v>0.83001755399999999</v>
      </c>
      <c r="S2769">
        <v>11.23</v>
      </c>
      <c r="T2769">
        <f t="shared" si="1686"/>
        <v>-0.35299263389256907</v>
      </c>
    </row>
    <row r="2770" spans="1:20">
      <c r="A2770" s="7" t="s">
        <v>1418</v>
      </c>
      <c r="B2770" t="s">
        <v>46</v>
      </c>
      <c r="C2770" t="str">
        <f t="shared" si="1687"/>
        <v>Dongfang Electric Corp Ltd</v>
      </c>
      <c r="D2770">
        <v>38.120996027363901</v>
      </c>
      <c r="E2770">
        <v>38.120996027363901</v>
      </c>
      <c r="F2770">
        <v>38.435943628140897</v>
      </c>
      <c r="G2770">
        <v>6.1891970050924296</v>
      </c>
      <c r="H2770">
        <v>79.609195402298795</v>
      </c>
      <c r="I2770" t="str">
        <f t="shared" si="1688"/>
        <v>Industrials</v>
      </c>
      <c r="J2770">
        <v>3403706642.8299198</v>
      </c>
      <c r="L2770" s="14">
        <v>0.53628069</v>
      </c>
      <c r="M2770" s="14">
        <f t="shared" si="1689"/>
        <v>42.978065895812897</v>
      </c>
      <c r="N2770" s="14">
        <f t="shared" si="1690"/>
        <v>39.8083377712858</v>
      </c>
      <c r="O2770" s="14">
        <f t="shared" si="1691"/>
        <v>1.0017487424192599</v>
      </c>
      <c r="P2770" s="14">
        <f t="shared" si="1692"/>
        <v>0.931290864173003</v>
      </c>
      <c r="Q2770">
        <v>2.5694466560000002</v>
      </c>
      <c r="R2770">
        <v>0.74918330200000005</v>
      </c>
      <c r="S2770">
        <v>10.79</v>
      </c>
      <c r="T2770">
        <f t="shared" si="1686"/>
        <v>3.9968989480308678E-2</v>
      </c>
    </row>
    <row r="2771" spans="1:20">
      <c r="A2771" s="7" t="s">
        <v>1418</v>
      </c>
      <c r="B2771" t="s">
        <v>47</v>
      </c>
      <c r="C2771" t="str">
        <f t="shared" si="1687"/>
        <v>Dongfang Electric Corp Ltd</v>
      </c>
      <c r="D2771">
        <v>29.793990130127298</v>
      </c>
      <c r="E2771">
        <v>29.793990130127298</v>
      </c>
      <c r="F2771">
        <v>34.865319865319798</v>
      </c>
      <c r="G2771">
        <v>6.4487892121407402</v>
      </c>
      <c r="H2771">
        <v>54.316546762589901</v>
      </c>
      <c r="I2771" t="str">
        <f t="shared" si="1688"/>
        <v>Industrials</v>
      </c>
      <c r="J2771">
        <v>4538579362.54741</v>
      </c>
      <c r="K2771" s="4">
        <v>71.782178217999999</v>
      </c>
      <c r="L2771" s="14">
        <v>1.6197241040000001</v>
      </c>
      <c r="M2771" s="14">
        <f t="shared" si="1689"/>
        <v>42.978065895812897</v>
      </c>
      <c r="N2771" s="14">
        <f t="shared" si="1690"/>
        <v>39.8083377712858</v>
      </c>
      <c r="O2771" s="14">
        <f t="shared" si="1691"/>
        <v>1.0017487424192599</v>
      </c>
      <c r="P2771" s="14">
        <f t="shared" si="1692"/>
        <v>0.931290864173003</v>
      </c>
      <c r="Q2771">
        <v>18.718184095000002</v>
      </c>
      <c r="R2771">
        <v>0.871142533</v>
      </c>
      <c r="S2771">
        <v>13.63</v>
      </c>
      <c r="T2771">
        <f t="shared" si="1686"/>
        <v>-0.2336534664383981</v>
      </c>
    </row>
    <row r="2772" spans="1:20">
      <c r="A2772" s="7" t="s">
        <v>1418</v>
      </c>
      <c r="B2772" t="s">
        <v>48</v>
      </c>
      <c r="C2772" t="str">
        <f t="shared" si="1687"/>
        <v>Dongfang Electric Corp Ltd</v>
      </c>
      <c r="D2772">
        <v>24.857050503079201</v>
      </c>
      <c r="E2772">
        <v>24.857050503079201</v>
      </c>
      <c r="F2772">
        <v>35.510973936899802</v>
      </c>
      <c r="G2772">
        <v>2.1236877520358699</v>
      </c>
      <c r="H2772">
        <v>41.878306878306901</v>
      </c>
      <c r="I2772" t="str">
        <f t="shared" si="1688"/>
        <v>Industrials</v>
      </c>
      <c r="J2772">
        <v>6160230451.2315102</v>
      </c>
      <c r="K2772" s="4">
        <v>26.678385853999998</v>
      </c>
      <c r="L2772" s="14">
        <v>3.0729314990000001</v>
      </c>
      <c r="M2772" s="14">
        <f t="shared" si="1689"/>
        <v>42.978065895812897</v>
      </c>
      <c r="N2772" s="14">
        <f t="shared" si="1690"/>
        <v>39.8083377712858</v>
      </c>
      <c r="O2772" s="14">
        <f t="shared" si="1691"/>
        <v>1.0017487424192599</v>
      </c>
      <c r="P2772" s="14">
        <f t="shared" si="1692"/>
        <v>0.931290864173003</v>
      </c>
      <c r="Q2772">
        <v>12.462520659000001</v>
      </c>
      <c r="R2772">
        <v>1.0218305350000001</v>
      </c>
      <c r="S2772">
        <v>20.64</v>
      </c>
      <c r="T2772">
        <f t="shared" si="1686"/>
        <v>-0.41495769490492063</v>
      </c>
    </row>
    <row r="2773" spans="1:20">
      <c r="A2773" s="7" t="s">
        <v>1418</v>
      </c>
      <c r="B2773" t="s">
        <v>60</v>
      </c>
      <c r="C2773" t="str">
        <f t="shared" si="1687"/>
        <v>Dongfang Electric Corp Ltd</v>
      </c>
      <c r="D2773">
        <v>26.631904977302501</v>
      </c>
      <c r="E2773">
        <v>26.631904977302501</v>
      </c>
      <c r="F2773">
        <v>34.917005420054203</v>
      </c>
      <c r="G2773">
        <v>1.80753775642684</v>
      </c>
      <c r="H2773">
        <v>49.237288135593197</v>
      </c>
      <c r="I2773" t="str">
        <f t="shared" si="1688"/>
        <v>Industrials</v>
      </c>
      <c r="J2773">
        <v>4051218408.47891</v>
      </c>
      <c r="K2773" s="4">
        <v>11.172240936</v>
      </c>
      <c r="L2773" s="14">
        <v>2.8036627840000001</v>
      </c>
      <c r="M2773" s="14">
        <f t="shared" si="1689"/>
        <v>42.978065895812897</v>
      </c>
      <c r="N2773" s="14">
        <f t="shared" si="1690"/>
        <v>39.8083377712858</v>
      </c>
      <c r="O2773" s="14">
        <f t="shared" si="1691"/>
        <v>1.0017487424192599</v>
      </c>
      <c r="P2773" s="14">
        <f t="shared" si="1692"/>
        <v>0.931290864173003</v>
      </c>
      <c r="Q2773">
        <v>9.3619255480000003</v>
      </c>
      <c r="R2773">
        <v>0.64971580299999998</v>
      </c>
      <c r="S2773">
        <v>12.57</v>
      </c>
      <c r="T2773">
        <f t="shared" si="1686"/>
        <v>0.49591791801120599</v>
      </c>
    </row>
    <row r="2774" spans="1:20">
      <c r="A2774" s="7" t="s">
        <v>1420</v>
      </c>
      <c r="B2774" t="s">
        <v>40</v>
      </c>
      <c r="C2774" t="s">
        <v>1421</v>
      </c>
      <c r="D2774">
        <v>37.967758336856903</v>
      </c>
      <c r="E2774">
        <v>37.967758336856903</v>
      </c>
      <c r="F2774">
        <v>19.8570135134871</v>
      </c>
      <c r="G2774">
        <v>24.675837068390901</v>
      </c>
      <c r="H2774">
        <v>80.855063834190901</v>
      </c>
      <c r="I2774" t="s">
        <v>63</v>
      </c>
      <c r="J2774">
        <v>4158967508.2944298</v>
      </c>
      <c r="K2774" s="4">
        <v>35.492534727235999</v>
      </c>
      <c r="L2774" s="14">
        <v>12.471127704800001</v>
      </c>
      <c r="M2774" s="14">
        <v>45.841820045780501</v>
      </c>
      <c r="N2774" s="14">
        <v>47.182807979055497</v>
      </c>
      <c r="O2774" s="14">
        <v>1.3310558991225001</v>
      </c>
      <c r="P2774" s="14">
        <v>1.72716262413744</v>
      </c>
      <c r="Q2774">
        <v>24.118669388150799</v>
      </c>
      <c r="R2774">
        <v>5.1161476039281704</v>
      </c>
      <c r="S2774">
        <v>36.869999999999997</v>
      </c>
      <c r="T2774">
        <f t="shared" si="1686"/>
        <v>-1.076085189643897</v>
      </c>
    </row>
    <row r="2775" spans="1:20">
      <c r="A2775" s="7" t="s">
        <v>1420</v>
      </c>
      <c r="B2775" t="s">
        <v>41</v>
      </c>
      <c r="C2775" t="str">
        <f t="shared" ref="C2775:C2783" si="1693">C2774</f>
        <v>Jonjee Hi-tech Industrial and Commercial Holding Co Ltd</v>
      </c>
      <c r="D2775">
        <v>38.193099174613899</v>
      </c>
      <c r="E2775">
        <v>38.193099174613899</v>
      </c>
      <c r="F2775">
        <v>26.029402303287601</v>
      </c>
      <c r="G2775">
        <v>23.870338307637301</v>
      </c>
      <c r="H2775">
        <v>76.319713675460306</v>
      </c>
      <c r="I2775" t="str">
        <f t="shared" ref="I2775:I2783" si="1694">I2774</f>
        <v>Consumer Staples</v>
      </c>
      <c r="J2775">
        <v>4761939241.53901</v>
      </c>
      <c r="K2775" s="4">
        <v>51.368426749000001</v>
      </c>
      <c r="L2775" s="14">
        <v>15.403132751499999</v>
      </c>
      <c r="M2775" s="14">
        <f t="shared" ref="M2775:M2783" si="1695">M2774</f>
        <v>45.841820045780501</v>
      </c>
      <c r="N2775" s="14">
        <f t="shared" ref="N2775:N2783" si="1696">N2774</f>
        <v>47.182807979055497</v>
      </c>
      <c r="O2775" s="14">
        <f t="shared" ref="O2775:O2783" si="1697">O2774</f>
        <v>1.3310558991225001</v>
      </c>
      <c r="P2775" s="14">
        <f t="shared" ref="P2775:P2783" si="1698">P2774</f>
        <v>1.72716262413744</v>
      </c>
      <c r="Q2775">
        <v>45.063518827999999</v>
      </c>
      <c r="R2775">
        <v>6.401137318</v>
      </c>
      <c r="S2775">
        <v>37.97</v>
      </c>
      <c r="T2775">
        <f t="shared" si="1686"/>
        <v>-2.9398161997657862E-2</v>
      </c>
    </row>
    <row r="2776" spans="1:20">
      <c r="A2776" s="7" t="s">
        <v>1420</v>
      </c>
      <c r="B2776" t="s">
        <v>42</v>
      </c>
      <c r="C2776" t="str">
        <f t="shared" si="1693"/>
        <v>Jonjee Hi-tech Industrial and Commercial Holding Co Ltd</v>
      </c>
      <c r="D2776">
        <v>29.8889043612192</v>
      </c>
      <c r="E2776">
        <v>29.8889043612192</v>
      </c>
      <c r="F2776">
        <v>10.230283759695499</v>
      </c>
      <c r="G2776">
        <v>17.516651135837598</v>
      </c>
      <c r="H2776">
        <v>72.889891206748899</v>
      </c>
      <c r="I2776" t="str">
        <f t="shared" si="1694"/>
        <v>Consumer Staples</v>
      </c>
      <c r="J2776">
        <v>8137297927.9846697</v>
      </c>
      <c r="K2776" s="4">
        <v>63.197519509000003</v>
      </c>
      <c r="L2776" s="14">
        <v>13.257978366</v>
      </c>
      <c r="M2776" s="14">
        <f t="shared" si="1695"/>
        <v>45.841820045780501</v>
      </c>
      <c r="N2776" s="14">
        <f t="shared" si="1696"/>
        <v>47.182807979055497</v>
      </c>
      <c r="O2776" s="14">
        <f t="shared" si="1697"/>
        <v>1.3310558991225001</v>
      </c>
      <c r="P2776" s="14">
        <f t="shared" si="1698"/>
        <v>1.72716262413744</v>
      </c>
      <c r="Q2776">
        <v>50.494957538999998</v>
      </c>
      <c r="R2776">
        <v>10.718096878000001</v>
      </c>
      <c r="S2776">
        <v>66.650000000000006</v>
      </c>
      <c r="T2776">
        <f t="shared" si="1686"/>
        <v>-0.56265867238100686</v>
      </c>
    </row>
    <row r="2777" spans="1:20">
      <c r="A2777" s="7" t="s">
        <v>1420</v>
      </c>
      <c r="B2777" t="s">
        <v>43</v>
      </c>
      <c r="C2777" t="str">
        <f t="shared" si="1693"/>
        <v>Jonjee Hi-tech Industrial and Commercial Holding Co Ltd</v>
      </c>
      <c r="I2777" t="str">
        <f t="shared" si="1694"/>
        <v>Consumer Staples</v>
      </c>
      <c r="J2777">
        <v>4502811569.4073296</v>
      </c>
      <c r="K2777" s="4">
        <v>46.979465138000002</v>
      </c>
      <c r="L2777" s="14">
        <v>12.069647273999999</v>
      </c>
      <c r="M2777" s="14">
        <f t="shared" si="1695"/>
        <v>45.841820045780501</v>
      </c>
      <c r="N2777" s="14">
        <f t="shared" si="1696"/>
        <v>47.182807979055497</v>
      </c>
      <c r="O2777" s="14">
        <f t="shared" si="1697"/>
        <v>1.3310558991225001</v>
      </c>
      <c r="P2777" s="14">
        <f t="shared" si="1698"/>
        <v>1.72716262413744</v>
      </c>
      <c r="Q2777">
        <v>31.171605136</v>
      </c>
      <c r="R2777">
        <v>6.9161366879999999</v>
      </c>
      <c r="S2777">
        <v>39.35</v>
      </c>
      <c r="T2777">
        <f t="shared" si="1686"/>
        <v>0.52695907176130541</v>
      </c>
    </row>
    <row r="2778" spans="1:20">
      <c r="A2778" s="7" t="s">
        <v>1420</v>
      </c>
      <c r="B2778" t="s">
        <v>44</v>
      </c>
      <c r="C2778" t="str">
        <f t="shared" si="1693"/>
        <v>Jonjee Hi-tech Industrial and Commercial Holding Co Ltd</v>
      </c>
      <c r="I2778" t="str">
        <f t="shared" si="1694"/>
        <v>Consumer Staples</v>
      </c>
      <c r="J2778">
        <v>3413414549.5222101</v>
      </c>
      <c r="K2778" s="4">
        <v>40.164694334000004</v>
      </c>
      <c r="L2778" s="14">
        <v>10.012198895999999</v>
      </c>
      <c r="M2778" s="14">
        <f t="shared" si="1695"/>
        <v>45.841820045780501</v>
      </c>
      <c r="N2778" s="14">
        <f t="shared" si="1696"/>
        <v>47.182807979055497</v>
      </c>
      <c r="O2778" s="14">
        <f t="shared" si="1697"/>
        <v>1.3310558991225001</v>
      </c>
      <c r="P2778" s="14">
        <f t="shared" si="1698"/>
        <v>1.72716262413744</v>
      </c>
      <c r="Q2778">
        <v>30.860263999000001</v>
      </c>
      <c r="R2778">
        <v>5.8016566200000002</v>
      </c>
      <c r="S2778">
        <v>29.46</v>
      </c>
      <c r="T2778">
        <f t="shared" si="1686"/>
        <v>0.28946256382892799</v>
      </c>
    </row>
    <row r="2779" spans="1:20">
      <c r="A2779" s="7" t="s">
        <v>1420</v>
      </c>
      <c r="B2779" t="s">
        <v>45</v>
      </c>
      <c r="C2779" t="str">
        <f t="shared" si="1693"/>
        <v>Jonjee Hi-tech Industrial and Commercial Holding Co Ltd</v>
      </c>
      <c r="I2779" t="str">
        <f t="shared" si="1694"/>
        <v>Consumer Staples</v>
      </c>
      <c r="J2779">
        <v>3031636555.8673902</v>
      </c>
      <c r="K2779" s="4">
        <v>42.781118253000002</v>
      </c>
      <c r="L2779" s="14">
        <v>8.697579674</v>
      </c>
      <c r="M2779" s="14">
        <f t="shared" si="1695"/>
        <v>45.841820045780501</v>
      </c>
      <c r="N2779" s="14">
        <f t="shared" si="1696"/>
        <v>47.182807979055497</v>
      </c>
      <c r="O2779" s="14">
        <f t="shared" si="1697"/>
        <v>1.3310558991225001</v>
      </c>
      <c r="P2779" s="14">
        <f t="shared" si="1698"/>
        <v>1.72716262413744</v>
      </c>
      <c r="Q2779">
        <v>27.765709416</v>
      </c>
      <c r="R2779">
        <v>5.4935118149999997</v>
      </c>
      <c r="S2779">
        <v>24.76</v>
      </c>
      <c r="T2779">
        <f t="shared" si="1686"/>
        <v>0.17380396321808883</v>
      </c>
    </row>
    <row r="2780" spans="1:20">
      <c r="A2780" s="7" t="s">
        <v>1420</v>
      </c>
      <c r="B2780" t="s">
        <v>46</v>
      </c>
      <c r="C2780" t="str">
        <f t="shared" si="1693"/>
        <v>Jonjee Hi-tech Industrial and Commercial Holding Co Ltd</v>
      </c>
      <c r="I2780" t="str">
        <f t="shared" si="1694"/>
        <v>Consumer Staples</v>
      </c>
      <c r="J2780">
        <v>1615533874.6248</v>
      </c>
      <c r="K2780" s="4">
        <v>33.515031776999997</v>
      </c>
      <c r="L2780" s="14">
        <v>6.3868562860000004</v>
      </c>
      <c r="M2780" s="14">
        <f t="shared" si="1695"/>
        <v>45.841820045780501</v>
      </c>
      <c r="N2780" s="14">
        <f t="shared" si="1696"/>
        <v>47.182807979055497</v>
      </c>
      <c r="O2780" s="14">
        <f t="shared" si="1697"/>
        <v>1.3310558991225001</v>
      </c>
      <c r="P2780" s="14">
        <f t="shared" si="1698"/>
        <v>1.72716262413744</v>
      </c>
      <c r="Q2780">
        <v>19.427187752999998</v>
      </c>
      <c r="R2780">
        <v>3.7063787459999999</v>
      </c>
      <c r="S2780">
        <v>14.08</v>
      </c>
      <c r="T2780">
        <f t="shared" si="1686"/>
        <v>0.56447409708649898</v>
      </c>
    </row>
    <row r="2781" spans="1:20">
      <c r="A2781" s="7" t="s">
        <v>1420</v>
      </c>
      <c r="B2781" t="s">
        <v>47</v>
      </c>
      <c r="C2781" t="str">
        <f t="shared" si="1693"/>
        <v>Jonjee Hi-tech Industrial and Commercial Holding Co Ltd</v>
      </c>
      <c r="I2781" t="str">
        <f t="shared" si="1694"/>
        <v>Consumer Staples</v>
      </c>
      <c r="J2781">
        <v>1920391258.0058801</v>
      </c>
      <c r="K2781" s="4">
        <v>50.545830373000001</v>
      </c>
      <c r="L2781" s="14">
        <v>7.5467760779999997</v>
      </c>
      <c r="M2781" s="14">
        <f t="shared" si="1695"/>
        <v>45.841820045780501</v>
      </c>
      <c r="N2781" s="14">
        <f t="shared" si="1696"/>
        <v>47.182807979055497</v>
      </c>
      <c r="O2781" s="14">
        <f t="shared" si="1697"/>
        <v>1.3310558991225001</v>
      </c>
      <c r="P2781" s="14">
        <f t="shared" si="1698"/>
        <v>1.72716262413744</v>
      </c>
      <c r="Q2781">
        <v>31.539563353999998</v>
      </c>
      <c r="R2781">
        <v>4.5649099959999999</v>
      </c>
      <c r="S2781">
        <v>15.65</v>
      </c>
      <c r="T2781">
        <f t="shared" si="1686"/>
        <v>-0.10571556625626595</v>
      </c>
    </row>
    <row r="2782" spans="1:20">
      <c r="A2782" s="7" t="s">
        <v>1420</v>
      </c>
      <c r="B2782" t="s">
        <v>48</v>
      </c>
      <c r="C2782" t="str">
        <f t="shared" si="1693"/>
        <v>Jonjee Hi-tech Industrial and Commercial Holding Co Ltd</v>
      </c>
      <c r="I2782" t="str">
        <f t="shared" si="1694"/>
        <v>Consumer Staples</v>
      </c>
      <c r="J2782">
        <v>1332736046.4365101</v>
      </c>
      <c r="K2782" s="4">
        <v>28.854974563999999</v>
      </c>
      <c r="L2782" s="14">
        <v>6.128386516</v>
      </c>
      <c r="M2782" s="14">
        <f t="shared" si="1695"/>
        <v>45.841820045780501</v>
      </c>
      <c r="N2782" s="14">
        <f t="shared" si="1696"/>
        <v>47.182807979055497</v>
      </c>
      <c r="O2782" s="14">
        <f t="shared" si="1697"/>
        <v>1.3310558991225001</v>
      </c>
      <c r="P2782" s="14">
        <f t="shared" si="1698"/>
        <v>1.72716262413744</v>
      </c>
      <c r="Q2782">
        <v>40.394240535999998</v>
      </c>
      <c r="R2782">
        <v>3.187615933</v>
      </c>
      <c r="S2782">
        <v>10.38</v>
      </c>
      <c r="T2782">
        <f t="shared" si="1686"/>
        <v>0.41059003924841952</v>
      </c>
    </row>
    <row r="2783" spans="1:20">
      <c r="A2783" s="7" t="s">
        <v>1420</v>
      </c>
      <c r="B2783" t="s">
        <v>60</v>
      </c>
      <c r="C2783" t="str">
        <f t="shared" si="1693"/>
        <v>Jonjee Hi-tech Industrial and Commercial Holding Co Ltd</v>
      </c>
      <c r="I2783" t="str">
        <f t="shared" si="1694"/>
        <v>Consumer Staples</v>
      </c>
      <c r="J2783">
        <v>1496236168.91818</v>
      </c>
      <c r="K2783" s="4">
        <v>53.352728638000002</v>
      </c>
      <c r="L2783" s="14">
        <v>3.6338451109999999</v>
      </c>
      <c r="M2783" s="14">
        <f t="shared" si="1695"/>
        <v>45.841820045780501</v>
      </c>
      <c r="N2783" s="14">
        <f t="shared" si="1696"/>
        <v>47.182807979055497</v>
      </c>
      <c r="O2783" s="14">
        <f t="shared" si="1697"/>
        <v>1.3310558991225001</v>
      </c>
      <c r="P2783" s="14">
        <f t="shared" si="1698"/>
        <v>1.72716262413744</v>
      </c>
      <c r="Q2783">
        <v>36.110882566000001</v>
      </c>
      <c r="R2783">
        <v>4.2489003519999997</v>
      </c>
      <c r="S2783">
        <v>11.37</v>
      </c>
      <c r="T2783">
        <f t="shared" si="1686"/>
        <v>-9.1097430024701984E-2</v>
      </c>
    </row>
    <row r="2784" spans="1:20">
      <c r="A2784" s="7" t="s">
        <v>1422</v>
      </c>
      <c r="B2784" t="s">
        <v>40</v>
      </c>
      <c r="C2784" t="s">
        <v>1423</v>
      </c>
      <c r="D2784">
        <v>50.824162111908699</v>
      </c>
      <c r="E2784">
        <v>50.824162111908699</v>
      </c>
      <c r="F2784">
        <v>55.421833191933601</v>
      </c>
      <c r="G2784">
        <v>35.939802879778597</v>
      </c>
      <c r="H2784">
        <v>66.629078982020104</v>
      </c>
      <c r="I2784" t="s">
        <v>66</v>
      </c>
      <c r="J2784">
        <v>4249634704.1332302</v>
      </c>
      <c r="K2784" s="4">
        <v>254.49871465295601</v>
      </c>
      <c r="L2784" s="14">
        <v>0.2873354125</v>
      </c>
      <c r="M2784" s="14">
        <v>22.305056096794701</v>
      </c>
      <c r="N2784" s="14">
        <v>19.9242911135062</v>
      </c>
      <c r="O2784" s="14">
        <v>0.84143333361658901</v>
      </c>
      <c r="P2784" s="14">
        <v>0.83084036798237304</v>
      </c>
      <c r="Q2784">
        <v>6.9355214050868197</v>
      </c>
      <c r="R2784">
        <v>0.50951387462605702</v>
      </c>
      <c r="S2784">
        <v>1.98</v>
      </c>
      <c r="T2784">
        <f t="shared" si="1686"/>
        <v>1.7478814630560007</v>
      </c>
    </row>
    <row r="2785" spans="1:20">
      <c r="A2785" s="7" t="s">
        <v>1422</v>
      </c>
      <c r="B2785" t="s">
        <v>41</v>
      </c>
      <c r="C2785" t="str">
        <f t="shared" ref="C2785:C2793" si="1699">C2784</f>
        <v>Sinopec Oilfield Service Corp</v>
      </c>
      <c r="I2785" t="str">
        <f t="shared" ref="I2785:I2793" si="1700">I2784</f>
        <v>Energy</v>
      </c>
      <c r="J2785">
        <v>5022965490.7270098</v>
      </c>
      <c r="K2785" s="4">
        <v>260.657734470158</v>
      </c>
      <c r="L2785" s="14">
        <v>0.1282520828</v>
      </c>
      <c r="M2785" s="14">
        <f t="shared" ref="M2785:M2793" si="1701">M2784</f>
        <v>22.305056096794701</v>
      </c>
      <c r="N2785" s="14">
        <f t="shared" ref="N2785:N2793" si="1702">N2784</f>
        <v>19.9242911135062</v>
      </c>
      <c r="O2785" s="14">
        <f t="shared" ref="O2785:O2793" si="1703">O2784</f>
        <v>0.84143333361658901</v>
      </c>
      <c r="P2785" s="14">
        <f t="shared" ref="P2785:P2793" si="1704">P2784</f>
        <v>0.83084036798237304</v>
      </c>
      <c r="Q2785">
        <v>11.1108616</v>
      </c>
      <c r="R2785">
        <v>0.59430755499999999</v>
      </c>
      <c r="S2785">
        <v>2.14</v>
      </c>
      <c r="T2785">
        <f t="shared" si="1686"/>
        <v>-7.7708984327316252E-2</v>
      </c>
    </row>
    <row r="2786" spans="1:20">
      <c r="A2786" s="7" t="s">
        <v>1422</v>
      </c>
      <c r="B2786" t="s">
        <v>42</v>
      </c>
      <c r="C2786" t="str">
        <f t="shared" si="1699"/>
        <v>Sinopec Oilfield Service Corp</v>
      </c>
      <c r="I2786" t="str">
        <f t="shared" si="1700"/>
        <v>Energy</v>
      </c>
      <c r="J2786">
        <v>5281826632.3373804</v>
      </c>
      <c r="K2786" s="4">
        <v>92.322185586000003</v>
      </c>
      <c r="L2786" s="14">
        <v>1.486888787</v>
      </c>
      <c r="M2786" s="14">
        <f t="shared" si="1701"/>
        <v>22.305056096794701</v>
      </c>
      <c r="N2786" s="14">
        <f t="shared" si="1702"/>
        <v>19.9242911135062</v>
      </c>
      <c r="O2786" s="14">
        <f t="shared" si="1703"/>
        <v>0.84143333361658901</v>
      </c>
      <c r="P2786" s="14">
        <f t="shared" si="1704"/>
        <v>0.83084036798237304</v>
      </c>
      <c r="Q2786">
        <v>38.178642441999997</v>
      </c>
      <c r="R2786">
        <v>0.61569433699999998</v>
      </c>
      <c r="S2786">
        <v>1.96</v>
      </c>
      <c r="T2786">
        <f t="shared" si="1686"/>
        <v>8.786135579133425E-2</v>
      </c>
    </row>
    <row r="2787" spans="1:20">
      <c r="A2787" s="7" t="s">
        <v>1422</v>
      </c>
      <c r="B2787" t="s">
        <v>43</v>
      </c>
      <c r="C2787" t="str">
        <f t="shared" si="1699"/>
        <v>Sinopec Oilfield Service Corp</v>
      </c>
      <c r="I2787" t="str">
        <f t="shared" si="1700"/>
        <v>Energy</v>
      </c>
      <c r="J2787">
        <v>4995859011.4296303</v>
      </c>
      <c r="K2787" s="4">
        <v>94.560669455999999</v>
      </c>
      <c r="L2787" s="14">
        <v>0.23099657800000001</v>
      </c>
      <c r="M2787" s="14">
        <f t="shared" si="1701"/>
        <v>22.305056096794701</v>
      </c>
      <c r="N2787" s="14">
        <f t="shared" si="1702"/>
        <v>19.9242911135062</v>
      </c>
      <c r="O2787" s="14">
        <f t="shared" si="1703"/>
        <v>0.84143333361658901</v>
      </c>
      <c r="P2787" s="14">
        <f t="shared" si="1704"/>
        <v>0.83084036798237304</v>
      </c>
      <c r="Q2787">
        <v>42.828459473999999</v>
      </c>
      <c r="R2787">
        <v>0.62336090700000002</v>
      </c>
      <c r="S2787">
        <v>2.2599999999999998</v>
      </c>
      <c r="T2787">
        <f t="shared" si="1686"/>
        <v>-0.14242034004176862</v>
      </c>
    </row>
    <row r="2788" spans="1:20">
      <c r="A2788" s="7" t="s">
        <v>1422</v>
      </c>
      <c r="B2788" t="s">
        <v>44</v>
      </c>
      <c r="C2788" t="str">
        <f t="shared" si="1699"/>
        <v>Sinopec Oilfield Service Corp</v>
      </c>
      <c r="I2788" t="str">
        <f t="shared" si="1700"/>
        <v>Energy</v>
      </c>
      <c r="J2788">
        <v>4026519290.2291799</v>
      </c>
      <c r="L2788" s="14">
        <v>-15.506556804000001</v>
      </c>
      <c r="M2788" s="14">
        <f t="shared" si="1701"/>
        <v>22.305056096794701</v>
      </c>
      <c r="N2788" s="14">
        <f t="shared" si="1702"/>
        <v>19.9242911135062</v>
      </c>
      <c r="O2788" s="14">
        <f t="shared" si="1703"/>
        <v>0.84143333361658901</v>
      </c>
      <c r="P2788" s="14">
        <f t="shared" si="1704"/>
        <v>0.83084036798237304</v>
      </c>
      <c r="R2788">
        <v>0.62320896699999995</v>
      </c>
      <c r="S2788">
        <v>1.83</v>
      </c>
      <c r="T2788">
        <f t="shared" si="1686"/>
        <v>0.2110488464308648</v>
      </c>
    </row>
    <row r="2789" spans="1:20">
      <c r="A2789" s="7" t="s">
        <v>1422</v>
      </c>
      <c r="B2789" t="s">
        <v>45</v>
      </c>
      <c r="C2789" t="str">
        <f t="shared" si="1699"/>
        <v>Sinopec Oilfield Service Corp</v>
      </c>
      <c r="I2789" t="str">
        <f t="shared" si="1700"/>
        <v>Energy</v>
      </c>
      <c r="J2789">
        <v>5291400216.3188896</v>
      </c>
      <c r="L2789" s="14">
        <v>-20.168714523999999</v>
      </c>
      <c r="M2789" s="14">
        <f t="shared" si="1701"/>
        <v>22.305056096794701</v>
      </c>
      <c r="N2789" s="14">
        <f t="shared" si="1702"/>
        <v>19.9242911135062</v>
      </c>
      <c r="O2789" s="14">
        <f t="shared" si="1703"/>
        <v>0.84143333361658901</v>
      </c>
      <c r="P2789" s="14">
        <f t="shared" si="1704"/>
        <v>0.83084036798237304</v>
      </c>
      <c r="R2789">
        <v>0.83599451199999997</v>
      </c>
      <c r="S2789">
        <v>2.67</v>
      </c>
      <c r="T2789">
        <f t="shared" si="1686"/>
        <v>-0.37776250555882857</v>
      </c>
    </row>
    <row r="2790" spans="1:20">
      <c r="A2790" s="7" t="s">
        <v>1422</v>
      </c>
      <c r="B2790" t="s">
        <v>46</v>
      </c>
      <c r="C2790" t="str">
        <f t="shared" si="1699"/>
        <v>Sinopec Oilfield Service Corp</v>
      </c>
      <c r="I2790" t="str">
        <f t="shared" si="1700"/>
        <v>Energy</v>
      </c>
      <c r="J2790">
        <v>7520411181.6799402</v>
      </c>
      <c r="L2790" s="14">
        <v>2.9193866999999998E-2</v>
      </c>
      <c r="M2790" s="14">
        <f t="shared" si="1701"/>
        <v>22.305056096794701</v>
      </c>
      <c r="N2790" s="14">
        <f t="shared" si="1702"/>
        <v>19.9242911135062</v>
      </c>
      <c r="O2790" s="14">
        <f t="shared" si="1703"/>
        <v>0.84143333361658901</v>
      </c>
      <c r="P2790" s="14">
        <f t="shared" si="1704"/>
        <v>0.83084036798237304</v>
      </c>
      <c r="R2790">
        <v>1.124824721</v>
      </c>
      <c r="S2790">
        <v>4.0999999999999996</v>
      </c>
      <c r="T2790">
        <f t="shared" si="1686"/>
        <v>-0.42890850129810393</v>
      </c>
    </row>
    <row r="2791" spans="1:20">
      <c r="A2791" s="7" t="s">
        <v>1422</v>
      </c>
      <c r="B2791" t="s">
        <v>47</v>
      </c>
      <c r="C2791" t="str">
        <f t="shared" si="1699"/>
        <v>Sinopec Oilfield Service Corp</v>
      </c>
      <c r="I2791" t="str">
        <f t="shared" si="1700"/>
        <v>Energy</v>
      </c>
      <c r="J2791">
        <v>15686625512.019699</v>
      </c>
      <c r="K2791" s="4">
        <v>75.942298743999999</v>
      </c>
      <c r="L2791" s="14">
        <v>1.4157905799999999</v>
      </c>
      <c r="M2791" s="14">
        <f t="shared" si="1701"/>
        <v>22.305056096794701</v>
      </c>
      <c r="N2791" s="14">
        <f t="shared" si="1702"/>
        <v>19.9242911135062</v>
      </c>
      <c r="O2791" s="14">
        <f t="shared" si="1703"/>
        <v>0.84143333361658901</v>
      </c>
      <c r="P2791" s="14">
        <f t="shared" si="1704"/>
        <v>0.83084036798237304</v>
      </c>
      <c r="Q2791">
        <v>11.649324400999999</v>
      </c>
      <c r="R2791">
        <v>0.96876994900000002</v>
      </c>
      <c r="S2791">
        <v>8.16</v>
      </c>
      <c r="T2791">
        <f t="shared" si="1686"/>
        <v>-0.68825719526575357</v>
      </c>
    </row>
    <row r="2792" spans="1:20">
      <c r="A2792" s="7" t="s">
        <v>1422</v>
      </c>
      <c r="B2792" t="s">
        <v>48</v>
      </c>
      <c r="C2792" t="str">
        <f t="shared" si="1699"/>
        <v>Sinopec Oilfield Service Corp</v>
      </c>
      <c r="I2792" t="str">
        <f t="shared" si="1700"/>
        <v>Energy</v>
      </c>
      <c r="J2792">
        <v>10760822930.3841</v>
      </c>
      <c r="K2792" s="4">
        <v>98.968025714999996</v>
      </c>
      <c r="L2792" s="14">
        <v>0.17111934300000001</v>
      </c>
      <c r="M2792" s="14">
        <f t="shared" si="1701"/>
        <v>22.305056096794701</v>
      </c>
      <c r="N2792" s="14">
        <f t="shared" si="1702"/>
        <v>19.9242911135062</v>
      </c>
      <c r="O2792" s="14">
        <f t="shared" si="1703"/>
        <v>0.84143333361658901</v>
      </c>
      <c r="P2792" s="14">
        <f t="shared" si="1704"/>
        <v>0.83084036798237304</v>
      </c>
      <c r="R2792">
        <v>0.47845908599999998</v>
      </c>
      <c r="S2792">
        <v>5.85</v>
      </c>
      <c r="T2792">
        <f t="shared" si="1686"/>
        <v>0.33280250773225062</v>
      </c>
    </row>
    <row r="2793" spans="1:20">
      <c r="A2793" s="7" t="s">
        <v>1422</v>
      </c>
      <c r="B2793" t="s">
        <v>60</v>
      </c>
      <c r="C2793" t="str">
        <f t="shared" si="1699"/>
        <v>Sinopec Oilfield Service Corp</v>
      </c>
      <c r="I2793" t="str">
        <f t="shared" si="1700"/>
        <v>Energy</v>
      </c>
      <c r="J2793">
        <v>2251101730.2823701</v>
      </c>
      <c r="L2793" s="14">
        <v>-3.1996648809999999</v>
      </c>
      <c r="M2793" s="14">
        <f t="shared" si="1701"/>
        <v>22.305056096794701</v>
      </c>
      <c r="N2793" s="14">
        <f t="shared" si="1702"/>
        <v>19.9242911135062</v>
      </c>
      <c r="O2793" s="14">
        <f t="shared" si="1703"/>
        <v>0.84143333361658901</v>
      </c>
      <c r="P2793" s="14">
        <f t="shared" si="1704"/>
        <v>0.83084036798237304</v>
      </c>
      <c r="R2793">
        <v>0.95865254799999999</v>
      </c>
      <c r="S2793">
        <v>2.83</v>
      </c>
      <c r="T2793">
        <f t="shared" si="1686"/>
        <v>0.72616494958861888</v>
      </c>
    </row>
    <row r="2794" spans="1:20">
      <c r="A2794" s="7" t="s">
        <v>1424</v>
      </c>
      <c r="B2794" t="s">
        <v>40</v>
      </c>
      <c r="C2794" t="s">
        <v>1425</v>
      </c>
      <c r="D2794">
        <v>36.9960936344578</v>
      </c>
      <c r="E2794">
        <v>36.9960936344578</v>
      </c>
      <c r="F2794">
        <v>38.707078500513198</v>
      </c>
      <c r="G2794">
        <v>35.822278565027602</v>
      </c>
      <c r="H2794">
        <v>37.495572808665699</v>
      </c>
      <c r="I2794" t="s">
        <v>117</v>
      </c>
      <c r="J2794">
        <v>2649349412.1048498</v>
      </c>
      <c r="K2794" s="4">
        <v>11.242422386871599</v>
      </c>
      <c r="L2794" s="14">
        <v>21.237640763200002</v>
      </c>
      <c r="M2794" s="14">
        <v>23.1503481470121</v>
      </c>
      <c r="N2794" s="14">
        <v>26.859703581686698</v>
      </c>
      <c r="O2794" s="14">
        <v>0.78531359898739495</v>
      </c>
      <c r="P2794" s="14">
        <v>0.79137941701579895</v>
      </c>
      <c r="Q2794">
        <v>16.186249756018501</v>
      </c>
      <c r="R2794">
        <v>6.3346435479974499</v>
      </c>
      <c r="S2794">
        <v>9.18</v>
      </c>
      <c r="T2794">
        <f t="shared" si="1686"/>
        <v>-1.1767504929772528</v>
      </c>
    </row>
    <row r="2795" spans="1:20">
      <c r="A2795" s="7" t="s">
        <v>1424</v>
      </c>
      <c r="B2795" t="s">
        <v>41</v>
      </c>
      <c r="C2795" t="str">
        <f t="shared" ref="C2795:C2803" si="1705">C2794</f>
        <v>Tonghua Dongbao Pharmaceutical Co Ltd</v>
      </c>
      <c r="D2795">
        <v>24.806760327574501</v>
      </c>
      <c r="E2795">
        <v>24.806760327574501</v>
      </c>
      <c r="F2795">
        <v>14.3931504705525</v>
      </c>
      <c r="G2795">
        <v>26.498629430161099</v>
      </c>
      <c r="H2795">
        <v>29.915003174969598</v>
      </c>
      <c r="I2795" t="str">
        <f t="shared" ref="I2795:I2803" si="1706">I2794</f>
        <v>Health Care</v>
      </c>
      <c r="J2795">
        <v>3509471536.3926802</v>
      </c>
      <c r="K2795" s="4">
        <v>17.997898056</v>
      </c>
      <c r="L2795" s="14">
        <v>16.682648222000001</v>
      </c>
      <c r="M2795" s="14">
        <f t="shared" ref="M2795:M2803" si="1707">M2794</f>
        <v>23.1503481470121</v>
      </c>
      <c r="N2795" s="14">
        <f t="shared" ref="N2795:N2803" si="1708">N2794</f>
        <v>26.859703581686698</v>
      </c>
      <c r="O2795" s="14">
        <f t="shared" ref="O2795:O2803" si="1709">O2794</f>
        <v>0.78531359898739495</v>
      </c>
      <c r="P2795" s="14">
        <f t="shared" ref="P2795:P2803" si="1710">P2794</f>
        <v>0.79137941701579895</v>
      </c>
      <c r="Q2795">
        <v>19.439555800000001</v>
      </c>
      <c r="R2795">
        <v>7.05110203</v>
      </c>
      <c r="S2795">
        <v>10.96</v>
      </c>
      <c r="T2795">
        <f t="shared" si="1686"/>
        <v>-0.1772250768874705</v>
      </c>
    </row>
    <row r="2796" spans="1:20">
      <c r="A2796" s="7" t="s">
        <v>1424</v>
      </c>
      <c r="B2796" t="s">
        <v>42</v>
      </c>
      <c r="C2796" t="str">
        <f t="shared" si="1705"/>
        <v>Tonghua Dongbao Pharmaceutical Co Ltd</v>
      </c>
      <c r="D2796">
        <v>20.9005234384673</v>
      </c>
      <c r="E2796">
        <v>20.9005234384673</v>
      </c>
      <c r="F2796">
        <v>11.7464114832535</v>
      </c>
      <c r="G2796">
        <v>21.501868925209202</v>
      </c>
      <c r="H2796">
        <v>26.7148614504374</v>
      </c>
      <c r="I2796" t="str">
        <f t="shared" si="1706"/>
        <v>Health Care</v>
      </c>
      <c r="J2796">
        <v>4170845418.7678099</v>
      </c>
      <c r="K2796" s="4">
        <v>31.019613297999999</v>
      </c>
      <c r="L2796" s="14">
        <v>14.975068090000001</v>
      </c>
      <c r="M2796" s="14">
        <f t="shared" si="1707"/>
        <v>23.1503481470121</v>
      </c>
      <c r="N2796" s="14">
        <f t="shared" si="1708"/>
        <v>26.859703581686698</v>
      </c>
      <c r="O2796" s="14">
        <f t="shared" si="1709"/>
        <v>0.78531359898739495</v>
      </c>
      <c r="P2796" s="14">
        <f t="shared" si="1710"/>
        <v>0.79137941701579895</v>
      </c>
      <c r="Q2796">
        <v>25.821370821999999</v>
      </c>
      <c r="R2796">
        <v>9.3664216660000008</v>
      </c>
      <c r="S2796">
        <v>13.38</v>
      </c>
      <c r="T2796">
        <f t="shared" si="1686"/>
        <v>-0.19950877318021282</v>
      </c>
    </row>
    <row r="2797" spans="1:20">
      <c r="A2797" s="7" t="s">
        <v>1424</v>
      </c>
      <c r="B2797" t="s">
        <v>43</v>
      </c>
      <c r="C2797" t="str">
        <f t="shared" si="1705"/>
        <v>Tonghua Dongbao Pharmaceutical Co Ltd</v>
      </c>
      <c r="D2797">
        <v>21.7743882694337</v>
      </c>
      <c r="E2797">
        <v>21.7743882694337</v>
      </c>
      <c r="F2797">
        <v>4.2621984358735698</v>
      </c>
      <c r="G2797">
        <v>22.529602167094399</v>
      </c>
      <c r="H2797">
        <v>33.488035600318199</v>
      </c>
      <c r="I2797" t="str">
        <f t="shared" si="1706"/>
        <v>Health Care</v>
      </c>
      <c r="J2797">
        <v>3695876747.4000902</v>
      </c>
      <c r="K2797" s="4">
        <v>30.662206708999999</v>
      </c>
      <c r="L2797" s="14">
        <v>16.423666266000001</v>
      </c>
      <c r="M2797" s="14">
        <f t="shared" si="1707"/>
        <v>23.1503481470121</v>
      </c>
      <c r="N2797" s="14">
        <f t="shared" si="1708"/>
        <v>26.859703581686698</v>
      </c>
      <c r="O2797" s="14">
        <f t="shared" si="1709"/>
        <v>0.78531359898739495</v>
      </c>
      <c r="P2797" s="14">
        <f t="shared" si="1710"/>
        <v>0.79137941701579895</v>
      </c>
      <c r="Q2797">
        <v>23.196574074000001</v>
      </c>
      <c r="R2797">
        <v>9.3858919870000008</v>
      </c>
      <c r="S2797">
        <v>12.65</v>
      </c>
      <c r="T2797">
        <f t="shared" si="1686"/>
        <v>5.6103839526553255E-2</v>
      </c>
    </row>
    <row r="2798" spans="1:20">
      <c r="A2798" s="7" t="s">
        <v>1424</v>
      </c>
      <c r="B2798" t="s">
        <v>44</v>
      </c>
      <c r="C2798" t="str">
        <f t="shared" si="1705"/>
        <v>Tonghua Dongbao Pharmaceutical Co Ltd</v>
      </c>
      <c r="D2798">
        <v>22.000352928692699</v>
      </c>
      <c r="E2798">
        <v>22.000352928692699</v>
      </c>
      <c r="F2798">
        <v>0</v>
      </c>
      <c r="G2798">
        <v>23.526271985795901</v>
      </c>
      <c r="H2798">
        <v>35.853543818841104</v>
      </c>
      <c r="I2798" t="str">
        <f t="shared" si="1706"/>
        <v>Health Care</v>
      </c>
      <c r="J2798">
        <v>4112055906.6686101</v>
      </c>
      <c r="K2798" s="4">
        <v>32.601557368999998</v>
      </c>
      <c r="L2798" s="14">
        <v>17.821861224999999</v>
      </c>
      <c r="M2798" s="14">
        <f t="shared" si="1707"/>
        <v>23.1503481470121</v>
      </c>
      <c r="N2798" s="14">
        <f t="shared" si="1708"/>
        <v>26.859703581686698</v>
      </c>
      <c r="O2798" s="14">
        <f t="shared" si="1709"/>
        <v>0.78531359898739495</v>
      </c>
      <c r="P2798" s="14">
        <f t="shared" si="1710"/>
        <v>0.79137941701579895</v>
      </c>
      <c r="Q2798">
        <v>30.127464604</v>
      </c>
      <c r="R2798">
        <v>10.465596244</v>
      </c>
      <c r="S2798">
        <v>13.9</v>
      </c>
      <c r="T2798">
        <f t="shared" si="1686"/>
        <v>-9.4231624963116822E-2</v>
      </c>
    </row>
    <row r="2799" spans="1:20">
      <c r="A2799" s="7" t="s">
        <v>1424</v>
      </c>
      <c r="B2799" t="s">
        <v>45</v>
      </c>
      <c r="C2799" t="str">
        <f t="shared" si="1705"/>
        <v>Tonghua Dongbao Pharmaceutical Co Ltd</v>
      </c>
      <c r="I2799" t="str">
        <f t="shared" si="1706"/>
        <v>Health Care</v>
      </c>
      <c r="J2799">
        <v>6020561028.7244596</v>
      </c>
      <c r="K2799" s="4">
        <v>48.851364689</v>
      </c>
      <c r="L2799" s="14">
        <v>15.105648692999999</v>
      </c>
      <c r="M2799" s="14">
        <f t="shared" si="1707"/>
        <v>23.1503481470121</v>
      </c>
      <c r="N2799" s="14">
        <f t="shared" si="1708"/>
        <v>26.859703581686698</v>
      </c>
      <c r="O2799" s="14">
        <f t="shared" si="1709"/>
        <v>0.78531359898739495</v>
      </c>
      <c r="P2799" s="14">
        <f t="shared" si="1710"/>
        <v>0.79137941701579895</v>
      </c>
      <c r="Q2799">
        <v>43.509384398999998</v>
      </c>
      <c r="R2799">
        <v>16.225331543999999</v>
      </c>
      <c r="S2799">
        <v>19.07499237</v>
      </c>
      <c r="T2799">
        <f t="shared" si="1686"/>
        <v>-0.31648933703379467</v>
      </c>
    </row>
    <row r="2800" spans="1:20">
      <c r="A2800" s="7" t="s">
        <v>1424</v>
      </c>
      <c r="B2800" t="s">
        <v>46</v>
      </c>
      <c r="C2800" t="str">
        <f t="shared" si="1705"/>
        <v>Tonghua Dongbao Pharmaceutical Co Ltd</v>
      </c>
      <c r="I2800" t="str">
        <f t="shared" si="1706"/>
        <v>Health Care</v>
      </c>
      <c r="J2800">
        <v>4491286365.8836203</v>
      </c>
      <c r="K2800" s="4">
        <v>50.062966742999997</v>
      </c>
      <c r="L2800" s="14">
        <v>14.532591139000001</v>
      </c>
      <c r="M2800" s="14">
        <f t="shared" si="1707"/>
        <v>23.1503481470121</v>
      </c>
      <c r="N2800" s="14">
        <f t="shared" si="1708"/>
        <v>26.859703581686698</v>
      </c>
      <c r="O2800" s="14">
        <f t="shared" si="1709"/>
        <v>0.78531359898739495</v>
      </c>
      <c r="P2800" s="14">
        <f t="shared" si="1710"/>
        <v>0.79137941701579895</v>
      </c>
      <c r="Q2800">
        <v>45.370113107999998</v>
      </c>
      <c r="R2800">
        <v>16.331895420999999</v>
      </c>
      <c r="S2800">
        <v>15.229154483</v>
      </c>
      <c r="T2800">
        <f t="shared" si="1686"/>
        <v>0.22516652835076104</v>
      </c>
    </row>
    <row r="2801" spans="1:20">
      <c r="A2801" s="7" t="s">
        <v>1424</v>
      </c>
      <c r="B2801" t="s">
        <v>47</v>
      </c>
      <c r="C2801" t="str">
        <f t="shared" si="1705"/>
        <v>Tonghua Dongbao Pharmaceutical Co Ltd</v>
      </c>
      <c r="I2801" t="str">
        <f t="shared" si="1706"/>
        <v>Health Care</v>
      </c>
      <c r="J2801">
        <v>4753551395.4144201</v>
      </c>
      <c r="K2801" s="4">
        <v>68.532278958999996</v>
      </c>
      <c r="L2801" s="14">
        <v>9.787834879</v>
      </c>
      <c r="M2801" s="14">
        <f t="shared" si="1707"/>
        <v>23.1503481470121</v>
      </c>
      <c r="N2801" s="14">
        <f t="shared" si="1708"/>
        <v>26.859703581686698</v>
      </c>
      <c r="O2801" s="14">
        <f t="shared" si="1709"/>
        <v>0.78531359898739495</v>
      </c>
      <c r="P2801" s="14">
        <f t="shared" si="1710"/>
        <v>0.79137941701579895</v>
      </c>
      <c r="Q2801">
        <v>124.60091757399999</v>
      </c>
      <c r="R2801">
        <v>18.577551817</v>
      </c>
      <c r="S2801">
        <v>15.723360762</v>
      </c>
      <c r="T2801">
        <f t="shared" si="1686"/>
        <v>-3.1935904263081502E-2</v>
      </c>
    </row>
    <row r="2802" spans="1:20">
      <c r="A2802" s="7" t="s">
        <v>1424</v>
      </c>
      <c r="B2802" t="s">
        <v>48</v>
      </c>
      <c r="C2802" t="str">
        <f t="shared" si="1705"/>
        <v>Tonghua Dongbao Pharmaceutical Co Ltd</v>
      </c>
      <c r="I2802" t="str">
        <f t="shared" si="1706"/>
        <v>Health Care</v>
      </c>
      <c r="J2802">
        <v>2589944273.0877099</v>
      </c>
      <c r="K2802" s="4">
        <v>74.501286123</v>
      </c>
      <c r="L2802" s="14">
        <v>7.0730316550000003</v>
      </c>
      <c r="M2802" s="14">
        <f t="shared" si="1707"/>
        <v>23.1503481470121</v>
      </c>
      <c r="N2802" s="14">
        <f t="shared" si="1708"/>
        <v>26.859703581686698</v>
      </c>
      <c r="O2802" s="14">
        <f t="shared" si="1709"/>
        <v>0.78531359898739495</v>
      </c>
      <c r="P2802" s="14">
        <f t="shared" si="1710"/>
        <v>0.79137941701579895</v>
      </c>
      <c r="Q2802">
        <v>112.947801298</v>
      </c>
      <c r="R2802">
        <v>11.742273966000001</v>
      </c>
      <c r="S2802">
        <v>8.2070616790000006</v>
      </c>
      <c r="T2802">
        <f t="shared" si="1686"/>
        <v>0.65015258904975581</v>
      </c>
    </row>
    <row r="2803" spans="1:20">
      <c r="A2803" s="7" t="s">
        <v>1424</v>
      </c>
      <c r="B2803" t="s">
        <v>60</v>
      </c>
      <c r="C2803" t="str">
        <f t="shared" si="1705"/>
        <v>Tonghua Dongbao Pharmaceutical Co Ltd</v>
      </c>
      <c r="I2803" t="str">
        <f t="shared" si="1706"/>
        <v>Health Care</v>
      </c>
      <c r="J2803">
        <v>2355679408.0892601</v>
      </c>
      <c r="K2803" s="4">
        <v>119.97818230199999</v>
      </c>
      <c r="L2803" s="14">
        <v>2.5074887970000002</v>
      </c>
      <c r="M2803" s="14">
        <f t="shared" si="1707"/>
        <v>23.1503481470121</v>
      </c>
      <c r="N2803" s="14">
        <f t="shared" si="1708"/>
        <v>26.859703581686698</v>
      </c>
      <c r="O2803" s="14">
        <f t="shared" si="1709"/>
        <v>0.78531359898739495</v>
      </c>
      <c r="P2803" s="14">
        <f t="shared" si="1710"/>
        <v>0.79137941701579895</v>
      </c>
      <c r="Q2803">
        <v>49.203119147000002</v>
      </c>
      <c r="R2803">
        <v>12.502790707999999</v>
      </c>
      <c r="S2803">
        <v>7.3222684659999997</v>
      </c>
      <c r="T2803">
        <f t="shared" si="1686"/>
        <v>0.11407478434201117</v>
      </c>
    </row>
    <row r="2804" spans="1:20">
      <c r="A2804" s="7" t="s">
        <v>1426</v>
      </c>
      <c r="B2804" t="s">
        <v>40</v>
      </c>
      <c r="C2804" t="s">
        <v>1427</v>
      </c>
      <c r="D2804">
        <v>32.1807893120477</v>
      </c>
      <c r="E2804">
        <v>32.1807893120477</v>
      </c>
      <c r="F2804">
        <v>28.950123231577798</v>
      </c>
      <c r="G2804">
        <v>4.7504578754578697</v>
      </c>
      <c r="H2804">
        <v>73.332352516413195</v>
      </c>
      <c r="I2804" t="s">
        <v>215</v>
      </c>
      <c r="J2804">
        <v>3302621130.3702998</v>
      </c>
      <c r="K2804" s="4">
        <v>12.815804935370201</v>
      </c>
      <c r="L2804" s="14">
        <v>0.27950889369999998</v>
      </c>
      <c r="M2804" s="14">
        <v>38.923157887428303</v>
      </c>
      <c r="N2804" s="14">
        <v>27.095609717231198</v>
      </c>
      <c r="O2804" s="14">
        <v>0.91448733431616602</v>
      </c>
      <c r="P2804" s="14">
        <v>0.82891367011589301</v>
      </c>
      <c r="Q2804">
        <v>4.4096835627216597</v>
      </c>
      <c r="R2804">
        <v>0.99010919712635803</v>
      </c>
      <c r="S2804">
        <v>3.49</v>
      </c>
      <c r="T2804">
        <f t="shared" si="1686"/>
        <v>0.74101844347665835</v>
      </c>
    </row>
    <row r="2805" spans="1:20">
      <c r="A2805" s="7" t="s">
        <v>1426</v>
      </c>
      <c r="B2805" t="s">
        <v>41</v>
      </c>
      <c r="C2805" t="str">
        <f t="shared" ref="C2805:C2813" si="1711">C2804</f>
        <v>Inner Mongolia MengDian HuaNeng Thermal Power Corp Ltd</v>
      </c>
      <c r="D2805">
        <v>29.1746009345887</v>
      </c>
      <c r="E2805">
        <v>29.1746009345887</v>
      </c>
      <c r="F2805">
        <v>22.4094073165281</v>
      </c>
      <c r="G2805">
        <v>3.4844132354505701</v>
      </c>
      <c r="H2805">
        <v>74.072674094171504</v>
      </c>
      <c r="I2805" t="str">
        <f t="shared" ref="I2805:I2813" si="1712">I2804</f>
        <v>Utilities</v>
      </c>
      <c r="J2805">
        <v>4048415165.90418</v>
      </c>
      <c r="L2805" s="14">
        <v>1.5994846148999999</v>
      </c>
      <c r="M2805" s="14">
        <f t="shared" ref="M2805:M2813" si="1713">M2804</f>
        <v>38.923157887428303</v>
      </c>
      <c r="N2805" s="14">
        <f t="shared" ref="N2805:N2813" si="1714">N2804</f>
        <v>27.095609717231198</v>
      </c>
      <c r="O2805" s="14">
        <f t="shared" ref="O2805:O2813" si="1715">O2804</f>
        <v>0.91448733431616602</v>
      </c>
      <c r="P2805" s="14">
        <f t="shared" ref="P2805:P2813" si="1716">P2804</f>
        <v>0.82891367011589301</v>
      </c>
      <c r="Q2805">
        <v>8.7812216105128709</v>
      </c>
      <c r="R2805">
        <v>1.4849671589267901</v>
      </c>
      <c r="S2805">
        <v>3.94</v>
      </c>
      <c r="T2805">
        <f t="shared" si="1686"/>
        <v>-0.12127898709550661</v>
      </c>
    </row>
    <row r="2806" spans="1:20">
      <c r="A2806" s="7" t="s">
        <v>1426</v>
      </c>
      <c r="B2806" t="s">
        <v>42</v>
      </c>
      <c r="C2806" t="str">
        <f t="shared" si="1711"/>
        <v>Inner Mongolia MengDian HuaNeng Thermal Power Corp Ltd</v>
      </c>
      <c r="D2806">
        <v>29.1681268444115</v>
      </c>
      <c r="E2806">
        <v>29.1681268444115</v>
      </c>
      <c r="F2806">
        <v>22.375356292543199</v>
      </c>
      <c r="G2806">
        <v>1.9893899204244001</v>
      </c>
      <c r="H2806">
        <v>76.048194783770796</v>
      </c>
      <c r="I2806" t="str">
        <f t="shared" si="1712"/>
        <v>Utilities</v>
      </c>
      <c r="J2806">
        <v>2287807381.4130201</v>
      </c>
      <c r="K2806" s="4">
        <v>14.85377413</v>
      </c>
      <c r="L2806" s="14">
        <v>2.7264620900000001</v>
      </c>
      <c r="M2806" s="14">
        <f t="shared" si="1713"/>
        <v>38.923157887428303</v>
      </c>
      <c r="N2806" s="14">
        <f t="shared" si="1714"/>
        <v>27.095609717231198</v>
      </c>
      <c r="O2806" s="14">
        <f t="shared" si="1715"/>
        <v>0.91448733431616602</v>
      </c>
      <c r="P2806" s="14">
        <f t="shared" si="1716"/>
        <v>0.82891367011589301</v>
      </c>
      <c r="Q2806">
        <v>3.5907238509999999</v>
      </c>
      <c r="R2806">
        <v>0.97696640899999998</v>
      </c>
      <c r="S2806">
        <v>2.57</v>
      </c>
      <c r="T2806">
        <f t="shared" si="1686"/>
        <v>0.42727482440271408</v>
      </c>
    </row>
    <row r="2807" spans="1:20">
      <c r="A2807" s="7" t="s">
        <v>1426</v>
      </c>
      <c r="B2807" t="s">
        <v>43</v>
      </c>
      <c r="C2807" t="str">
        <f t="shared" si="1711"/>
        <v>Inner Mongolia MengDian HuaNeng Thermal Power Corp Ltd</v>
      </c>
      <c r="I2807" t="str">
        <f t="shared" si="1712"/>
        <v>Utilities</v>
      </c>
      <c r="J2807">
        <v>2294428905.7427602</v>
      </c>
      <c r="K2807" s="4">
        <v>13.738322426</v>
      </c>
      <c r="L2807" s="14">
        <v>2.5412959229999998</v>
      </c>
      <c r="M2807" s="14">
        <f t="shared" si="1713"/>
        <v>38.923157887428303</v>
      </c>
      <c r="N2807" s="14">
        <f t="shared" si="1714"/>
        <v>27.095609717231198</v>
      </c>
      <c r="O2807" s="14">
        <f t="shared" si="1715"/>
        <v>0.91448733431616602</v>
      </c>
      <c r="P2807" s="14">
        <f t="shared" si="1716"/>
        <v>0.82891367011589301</v>
      </c>
      <c r="Q2807">
        <v>4.0922108799999997</v>
      </c>
      <c r="R2807">
        <v>1.1165923069999999</v>
      </c>
      <c r="S2807">
        <v>2.75</v>
      </c>
      <c r="T2807">
        <f t="shared" si="1686"/>
        <v>-6.7695012771351593E-2</v>
      </c>
    </row>
    <row r="2808" spans="1:20">
      <c r="A2808" s="7" t="s">
        <v>1426</v>
      </c>
      <c r="B2808" t="s">
        <v>44</v>
      </c>
      <c r="C2808" t="str">
        <f t="shared" si="1711"/>
        <v>Inner Mongolia MengDian HuaNeng Thermal Power Corp Ltd</v>
      </c>
      <c r="I2808" t="str">
        <f t="shared" si="1712"/>
        <v>Utilities</v>
      </c>
      <c r="J2808">
        <v>1951284924.9450901</v>
      </c>
      <c r="K2808" s="4">
        <v>27.1031327</v>
      </c>
      <c r="L2808" s="14">
        <v>1.8227455319999999</v>
      </c>
      <c r="M2808" s="14">
        <f t="shared" si="1713"/>
        <v>38.923157887428303</v>
      </c>
      <c r="N2808" s="14">
        <f t="shared" si="1714"/>
        <v>27.095609717231198</v>
      </c>
      <c r="O2808" s="14">
        <f t="shared" si="1715"/>
        <v>0.91448733431616602</v>
      </c>
      <c r="P2808" s="14">
        <f t="shared" si="1716"/>
        <v>0.82891367011589301</v>
      </c>
      <c r="Q2808">
        <v>3.443579459</v>
      </c>
      <c r="R2808">
        <v>1.0221452289999999</v>
      </c>
      <c r="S2808">
        <v>2.31</v>
      </c>
      <c r="T2808">
        <f t="shared" si="1686"/>
        <v>0.17435338714477774</v>
      </c>
    </row>
    <row r="2809" spans="1:20">
      <c r="A2809" s="7" t="s">
        <v>1426</v>
      </c>
      <c r="B2809" t="s">
        <v>45</v>
      </c>
      <c r="C2809" t="str">
        <f t="shared" si="1711"/>
        <v>Inner Mongolia MengDian HuaNeng Thermal Power Corp Ltd</v>
      </c>
      <c r="I2809" t="str">
        <f t="shared" si="1712"/>
        <v>Utilities</v>
      </c>
      <c r="J2809">
        <v>2651123165.23984</v>
      </c>
      <c r="K2809" s="4">
        <v>43.554773427000001</v>
      </c>
      <c r="L2809" s="14">
        <v>1.5667434570000001</v>
      </c>
      <c r="M2809" s="14">
        <f t="shared" si="1713"/>
        <v>38.923157887428303</v>
      </c>
      <c r="N2809" s="14">
        <f t="shared" si="1714"/>
        <v>27.095609717231198</v>
      </c>
      <c r="O2809" s="14">
        <f t="shared" si="1715"/>
        <v>0.91448733431616602</v>
      </c>
      <c r="P2809" s="14">
        <f t="shared" si="1716"/>
        <v>0.82891367011589301</v>
      </c>
      <c r="Q2809">
        <v>7.1859002309999997</v>
      </c>
      <c r="R2809">
        <v>1.512983661</v>
      </c>
      <c r="S2809">
        <v>2.97</v>
      </c>
      <c r="T2809">
        <f t="shared" si="1686"/>
        <v>-0.25131442828090605</v>
      </c>
    </row>
    <row r="2810" spans="1:20">
      <c r="A2810" s="7" t="s">
        <v>1426</v>
      </c>
      <c r="B2810" t="s">
        <v>46</v>
      </c>
      <c r="C2810" t="str">
        <f t="shared" si="1711"/>
        <v>Inner Mongolia MengDian HuaNeng Thermal Power Corp Ltd</v>
      </c>
      <c r="I2810" t="str">
        <f t="shared" si="1712"/>
        <v>Utilities</v>
      </c>
      <c r="J2810">
        <v>2576386950.8857799</v>
      </c>
      <c r="K2810" s="4">
        <v>56.795131845999997</v>
      </c>
      <c r="L2810" s="14">
        <v>3.1677981129999999</v>
      </c>
      <c r="M2810" s="14">
        <f t="shared" si="1713"/>
        <v>38.923157887428303</v>
      </c>
      <c r="N2810" s="14">
        <f t="shared" si="1714"/>
        <v>27.095609717231198</v>
      </c>
      <c r="O2810" s="14">
        <f t="shared" si="1715"/>
        <v>0.91448733431616602</v>
      </c>
      <c r="P2810" s="14">
        <f t="shared" si="1716"/>
        <v>0.82891367011589301</v>
      </c>
      <c r="Q2810">
        <v>8.0458931440000008</v>
      </c>
      <c r="R2810">
        <v>2.009847309</v>
      </c>
      <c r="S2810">
        <v>3.08</v>
      </c>
      <c r="T2810">
        <f t="shared" si="1686"/>
        <v>-3.6367644170874833E-2</v>
      </c>
    </row>
    <row r="2811" spans="1:20">
      <c r="A2811" s="7" t="s">
        <v>1426</v>
      </c>
      <c r="B2811" t="s">
        <v>47</v>
      </c>
      <c r="C2811" t="str">
        <f t="shared" si="1711"/>
        <v>Inner Mongolia MengDian HuaNeng Thermal Power Corp Ltd</v>
      </c>
      <c r="I2811" t="str">
        <f t="shared" si="1712"/>
        <v>Utilities</v>
      </c>
      <c r="J2811">
        <v>3998801643.5359802</v>
      </c>
      <c r="K2811" s="4">
        <v>26.329740236999999</v>
      </c>
      <c r="L2811" s="14">
        <v>5.3739085549999999</v>
      </c>
      <c r="M2811" s="14">
        <f t="shared" si="1713"/>
        <v>38.923157887428303</v>
      </c>
      <c r="N2811" s="14">
        <f t="shared" si="1714"/>
        <v>27.095609717231198</v>
      </c>
      <c r="O2811" s="14">
        <f t="shared" si="1715"/>
        <v>0.91448733431616602</v>
      </c>
      <c r="P2811" s="14">
        <f t="shared" si="1716"/>
        <v>0.82891367011589301</v>
      </c>
      <c r="Q2811">
        <v>6.5555897219999997</v>
      </c>
      <c r="R2811">
        <v>1.9479060509999999</v>
      </c>
      <c r="S2811">
        <v>4.47</v>
      </c>
      <c r="T2811">
        <f t="shared" si="1686"/>
        <v>-0.37245881163999423</v>
      </c>
    </row>
    <row r="2812" spans="1:20">
      <c r="A2812" s="7" t="s">
        <v>1426</v>
      </c>
      <c r="B2812" t="s">
        <v>48</v>
      </c>
      <c r="C2812" t="str">
        <f t="shared" si="1711"/>
        <v>Inner Mongolia MengDian HuaNeng Thermal Power Corp Ltd</v>
      </c>
      <c r="I2812" t="str">
        <f t="shared" si="1712"/>
        <v>Utilities</v>
      </c>
      <c r="J2812">
        <v>4268335944.2993898</v>
      </c>
      <c r="K2812" s="4">
        <v>17.299594067000001</v>
      </c>
      <c r="L2812" s="14">
        <v>5.5308526870000003</v>
      </c>
      <c r="M2812" s="14">
        <f t="shared" si="1713"/>
        <v>38.923157887428303</v>
      </c>
      <c r="N2812" s="14">
        <f t="shared" si="1714"/>
        <v>27.095609717231198</v>
      </c>
      <c r="O2812" s="14">
        <f t="shared" si="1715"/>
        <v>0.91448733431616602</v>
      </c>
      <c r="P2812" s="14">
        <f t="shared" si="1716"/>
        <v>0.82891367011589301</v>
      </c>
      <c r="Q2812">
        <v>5.2948878309999996</v>
      </c>
      <c r="R2812">
        <v>1.71266637</v>
      </c>
      <c r="S2812">
        <v>4.5599999999999996</v>
      </c>
      <c r="T2812">
        <f t="shared" si="1686"/>
        <v>-1.9934214900817253E-2</v>
      </c>
    </row>
    <row r="2813" spans="1:20">
      <c r="A2813" s="7" t="s">
        <v>1426</v>
      </c>
      <c r="B2813" t="s">
        <v>60</v>
      </c>
      <c r="C2813" t="str">
        <f t="shared" si="1711"/>
        <v>Inner Mongolia MengDian HuaNeng Thermal Power Corp Ltd</v>
      </c>
      <c r="I2813" t="str">
        <f t="shared" si="1712"/>
        <v>Utilities</v>
      </c>
      <c r="J2813">
        <v>2180970365.2311802</v>
      </c>
      <c r="K2813" s="4">
        <v>7.6046513349999998</v>
      </c>
      <c r="L2813" s="14">
        <v>5.1912543720000004</v>
      </c>
      <c r="M2813" s="14">
        <f t="shared" si="1713"/>
        <v>38.923157887428303</v>
      </c>
      <c r="N2813" s="14">
        <f t="shared" si="1714"/>
        <v>27.095609717231198</v>
      </c>
      <c r="O2813" s="14">
        <f t="shared" si="1715"/>
        <v>0.91448733431616602</v>
      </c>
      <c r="P2813" s="14">
        <f t="shared" si="1716"/>
        <v>0.82891367011589301</v>
      </c>
      <c r="Q2813">
        <v>3.4342732260000002</v>
      </c>
      <c r="R2813">
        <v>1.140376491</v>
      </c>
      <c r="S2813">
        <v>2.27333447</v>
      </c>
      <c r="T2813">
        <f t="shared" si="1686"/>
        <v>0.69607494033915862</v>
      </c>
    </row>
    <row r="2814" spans="1:20">
      <c r="A2814" s="7" t="s">
        <v>1428</v>
      </c>
      <c r="B2814" t="s">
        <v>40</v>
      </c>
      <c r="C2814" t="s">
        <v>1429</v>
      </c>
      <c r="D2814">
        <v>9.6138930520267092</v>
      </c>
      <c r="E2814">
        <v>9.6138930520267092</v>
      </c>
      <c r="F2814">
        <v>5.7374118515576296</v>
      </c>
      <c r="G2814">
        <v>7.5913042696108102</v>
      </c>
      <c r="H2814">
        <v>19.8895074986156</v>
      </c>
      <c r="I2814" t="s">
        <v>124</v>
      </c>
      <c r="J2814">
        <v>4501981180.0484304</v>
      </c>
      <c r="K2814" s="4">
        <v>44.741067844239303</v>
      </c>
      <c r="L2814" s="14">
        <v>8.7933135965000009</v>
      </c>
      <c r="M2814" s="14">
        <v>35.197823757651001</v>
      </c>
      <c r="N2814" s="14">
        <v>27.622307183821299</v>
      </c>
      <c r="O2814" s="14">
        <v>1.5412972685189299</v>
      </c>
      <c r="P2814" s="14">
        <v>0.47112988860395799</v>
      </c>
      <c r="Q2814">
        <v>81.092075092369399</v>
      </c>
      <c r="R2814">
        <v>7.1857929795399897</v>
      </c>
      <c r="S2814">
        <v>22.29</v>
      </c>
      <c r="T2814">
        <f t="shared" si="1686"/>
        <v>-2.2828904642106416</v>
      </c>
    </row>
    <row r="2815" spans="1:20">
      <c r="A2815" s="7" t="s">
        <v>1428</v>
      </c>
      <c r="B2815" t="s">
        <v>41</v>
      </c>
      <c r="C2815" t="str">
        <f t="shared" ref="C2815:C2823" si="1717">C2814</f>
        <v>Avic Aviation High Technology Co Ltd</v>
      </c>
      <c r="D2815">
        <v>9.6679244052260298</v>
      </c>
      <c r="E2815">
        <v>9.6679244052260298</v>
      </c>
      <c r="F2815">
        <v>5.6272757365110997E-2</v>
      </c>
      <c r="G2815">
        <v>7.4390259920684896</v>
      </c>
      <c r="H2815">
        <v>30.425253516519401</v>
      </c>
      <c r="I2815" t="str">
        <f t="shared" ref="I2815:I2823" si="1718">I2814</f>
        <v>Industrials</v>
      </c>
      <c r="J2815">
        <v>7842357026.23069</v>
      </c>
      <c r="K2815" s="4">
        <v>83.222788522000002</v>
      </c>
      <c r="L2815" s="14">
        <v>6.5796328730000004</v>
      </c>
      <c r="M2815" s="14">
        <f t="shared" ref="M2815:M2823" si="1719">M2814</f>
        <v>35.197823757651001</v>
      </c>
      <c r="N2815" s="14">
        <f t="shared" ref="N2815:N2823" si="1720">N2814</f>
        <v>27.622307183821299</v>
      </c>
      <c r="O2815" s="14">
        <f t="shared" ref="O2815:O2823" si="1721">O2814</f>
        <v>1.5412972685189299</v>
      </c>
      <c r="P2815" s="14">
        <f t="shared" ref="P2815:P2823" si="1722">P2814</f>
        <v>0.47112988860395799</v>
      </c>
      <c r="Q2815">
        <v>114.035535342</v>
      </c>
      <c r="R2815">
        <v>14.545348282000001</v>
      </c>
      <c r="S2815">
        <v>35.76</v>
      </c>
      <c r="T2815">
        <f t="shared" si="1686"/>
        <v>-0.47269180290753593</v>
      </c>
    </row>
    <row r="2816" spans="1:20">
      <c r="A2816" s="7" t="s">
        <v>1428</v>
      </c>
      <c r="B2816" t="s">
        <v>42</v>
      </c>
      <c r="C2816" t="str">
        <f t="shared" si="1717"/>
        <v>Avic Aviation High Technology Co Ltd</v>
      </c>
      <c r="I2816" t="str">
        <f t="shared" si="1718"/>
        <v>Industrials</v>
      </c>
      <c r="J2816">
        <v>6426172892.0613003</v>
      </c>
      <c r="K2816" s="4">
        <v>40.870084726999998</v>
      </c>
      <c r="L2816" s="14">
        <v>7.9376775930000001</v>
      </c>
      <c r="M2816" s="14">
        <f t="shared" si="1719"/>
        <v>35.197823757651001</v>
      </c>
      <c r="N2816" s="14">
        <f t="shared" si="1720"/>
        <v>27.622307183821299</v>
      </c>
      <c r="O2816" s="14">
        <f t="shared" si="1721"/>
        <v>1.5412972685189299</v>
      </c>
      <c r="P2816" s="14">
        <f t="shared" si="1722"/>
        <v>0.47112988860395799</v>
      </c>
      <c r="Q2816">
        <v>92.551877688000005</v>
      </c>
      <c r="R2816">
        <v>15.704909662</v>
      </c>
      <c r="S2816">
        <v>30.1</v>
      </c>
      <c r="T2816">
        <f t="shared" si="1686"/>
        <v>0.17230477855048321</v>
      </c>
    </row>
    <row r="2817" spans="1:20">
      <c r="A2817" s="7" t="s">
        <v>1428</v>
      </c>
      <c r="B2817" t="s">
        <v>43</v>
      </c>
      <c r="C2817" t="str">
        <f t="shared" si="1717"/>
        <v>Avic Aviation High Technology Co Ltd</v>
      </c>
      <c r="I2817" t="str">
        <f t="shared" si="1718"/>
        <v>Industrials</v>
      </c>
      <c r="J2817">
        <v>2205090803.9788499</v>
      </c>
      <c r="K2817" s="4">
        <v>38.753692502</v>
      </c>
      <c r="L2817" s="14">
        <v>4.8848495459999999</v>
      </c>
      <c r="M2817" s="14">
        <f t="shared" si="1719"/>
        <v>35.197823757651001</v>
      </c>
      <c r="N2817" s="14">
        <f t="shared" si="1720"/>
        <v>27.622307183821299</v>
      </c>
      <c r="O2817" s="14">
        <f t="shared" si="1721"/>
        <v>1.5412972685189299</v>
      </c>
      <c r="P2817" s="14">
        <f t="shared" si="1722"/>
        <v>0.47112988860395799</v>
      </c>
      <c r="Q2817">
        <v>21.375109117000001</v>
      </c>
      <c r="R2817">
        <v>5.5294925480000003</v>
      </c>
      <c r="S2817">
        <v>11.02</v>
      </c>
      <c r="T2817">
        <f t="shared" si="1686"/>
        <v>1.0048133680300617</v>
      </c>
    </row>
    <row r="2818" spans="1:20">
      <c r="A2818" s="7" t="s">
        <v>1428</v>
      </c>
      <c r="B2818" t="s">
        <v>44</v>
      </c>
      <c r="C2818" t="str">
        <f t="shared" si="1717"/>
        <v>Avic Aviation High Technology Co Ltd</v>
      </c>
      <c r="I2818" t="str">
        <f t="shared" si="1718"/>
        <v>Industrials</v>
      </c>
      <c r="J2818">
        <v>1134619300.2981601</v>
      </c>
      <c r="K2818" s="4">
        <v>152.671755725</v>
      </c>
      <c r="L2818" s="14">
        <v>1.0711809400000001</v>
      </c>
      <c r="M2818" s="14">
        <f t="shared" si="1719"/>
        <v>35.197823757651001</v>
      </c>
      <c r="N2818" s="14">
        <f t="shared" si="1720"/>
        <v>27.622307183821299</v>
      </c>
      <c r="O2818" s="14">
        <f t="shared" si="1721"/>
        <v>1.5412972685189299</v>
      </c>
      <c r="P2818" s="14">
        <f t="shared" si="1722"/>
        <v>0.47112988860395799</v>
      </c>
      <c r="R2818">
        <v>2.8477208799999998</v>
      </c>
      <c r="S2818">
        <v>5.6</v>
      </c>
      <c r="T2818">
        <f t="shared" si="1686"/>
        <v>0.67694520598366492</v>
      </c>
    </row>
    <row r="2819" spans="1:20">
      <c r="A2819" s="7" t="s">
        <v>1428</v>
      </c>
      <c r="B2819" t="s">
        <v>45</v>
      </c>
      <c r="C2819" t="str">
        <f t="shared" si="1717"/>
        <v>Avic Aviation High Technology Co Ltd</v>
      </c>
      <c r="I2819" t="str">
        <f t="shared" si="1718"/>
        <v>Industrials</v>
      </c>
      <c r="J2819">
        <v>2072562801.5554099</v>
      </c>
      <c r="K2819" s="4">
        <v>51.552431165999998</v>
      </c>
      <c r="L2819" s="14">
        <v>0.74799561400000003</v>
      </c>
      <c r="M2819" s="14">
        <f t="shared" si="1719"/>
        <v>35.197823757651001</v>
      </c>
      <c r="N2819" s="14">
        <f t="shared" si="1720"/>
        <v>27.622307183821299</v>
      </c>
      <c r="O2819" s="14">
        <f t="shared" si="1721"/>
        <v>1.5412972685189299</v>
      </c>
      <c r="P2819" s="14">
        <f t="shared" si="1722"/>
        <v>0.47112988860395799</v>
      </c>
      <c r="Q2819">
        <v>25.382193803</v>
      </c>
      <c r="R2819">
        <v>3.8291248869999999</v>
      </c>
      <c r="S2819">
        <v>9.68</v>
      </c>
      <c r="T2819">
        <f t="shared" si="1686"/>
        <v>-0.54729530354738221</v>
      </c>
    </row>
    <row r="2820" spans="1:20">
      <c r="A2820" s="7" t="s">
        <v>1428</v>
      </c>
      <c r="B2820" t="s">
        <v>46</v>
      </c>
      <c r="C2820" t="str">
        <f t="shared" si="1717"/>
        <v>Avic Aviation High Technology Co Ltd</v>
      </c>
      <c r="I2820" t="str">
        <f t="shared" si="1718"/>
        <v>Industrials</v>
      </c>
      <c r="J2820">
        <v>2455843449.4714098</v>
      </c>
      <c r="K2820" s="4">
        <v>29.268292682999999</v>
      </c>
      <c r="L2820" s="14">
        <v>2.2585636610000002</v>
      </c>
      <c r="M2820" s="14">
        <f t="shared" si="1719"/>
        <v>35.197823757651001</v>
      </c>
      <c r="N2820" s="14">
        <f t="shared" si="1720"/>
        <v>27.622307183821299</v>
      </c>
      <c r="O2820" s="14">
        <f t="shared" si="1721"/>
        <v>1.5412972685189299</v>
      </c>
      <c r="P2820" s="14">
        <f t="shared" si="1722"/>
        <v>0.47112988860395799</v>
      </c>
      <c r="Q2820">
        <v>21.197929983000002</v>
      </c>
      <c r="R2820">
        <v>8.7289036519999996</v>
      </c>
      <c r="S2820">
        <v>12.24</v>
      </c>
      <c r="T2820">
        <f t="shared" si="1686"/>
        <v>-0.23464737579569442</v>
      </c>
    </row>
    <row r="2821" spans="1:20">
      <c r="A2821" s="7" t="s">
        <v>1428</v>
      </c>
      <c r="B2821" t="s">
        <v>47</v>
      </c>
      <c r="C2821" t="str">
        <f t="shared" si="1717"/>
        <v>Avic Aviation High Technology Co Ltd</v>
      </c>
      <c r="I2821" t="str">
        <f t="shared" si="1718"/>
        <v>Industrials</v>
      </c>
      <c r="J2821">
        <v>4267917428.6024499</v>
      </c>
      <c r="K2821" s="4">
        <v>38.512924775000002</v>
      </c>
      <c r="L2821" s="14">
        <v>2.5366424859999999</v>
      </c>
      <c r="M2821" s="14">
        <f t="shared" si="1719"/>
        <v>35.197823757651001</v>
      </c>
      <c r="N2821" s="14">
        <f t="shared" si="1720"/>
        <v>27.622307183821299</v>
      </c>
      <c r="O2821" s="14">
        <f t="shared" si="1721"/>
        <v>1.5412972685189299</v>
      </c>
      <c r="P2821" s="14">
        <f t="shared" si="1722"/>
        <v>0.47112988860395799</v>
      </c>
      <c r="R2821">
        <v>24.705724285999999</v>
      </c>
      <c r="S2821">
        <v>19.89</v>
      </c>
      <c r="T2821">
        <f t="shared" si="1686"/>
        <v>-0.48550781578170077</v>
      </c>
    </row>
    <row r="2822" spans="1:20">
      <c r="A2822" s="7" t="s">
        <v>1428</v>
      </c>
      <c r="B2822" t="s">
        <v>48</v>
      </c>
      <c r="C2822" t="str">
        <f t="shared" si="1717"/>
        <v>Avic Aviation High Technology Co Ltd</v>
      </c>
      <c r="I2822" t="str">
        <f t="shared" si="1718"/>
        <v>Industrials</v>
      </c>
      <c r="J2822">
        <v>954126997.49218297</v>
      </c>
      <c r="L2822" s="14">
        <v>7.5997578999999996E-2</v>
      </c>
      <c r="M2822" s="14">
        <f t="shared" si="1719"/>
        <v>35.197823757651001</v>
      </c>
      <c r="N2822" s="14">
        <f t="shared" si="1720"/>
        <v>27.622307183821299</v>
      </c>
      <c r="O2822" s="14">
        <f t="shared" si="1721"/>
        <v>1.5412972685189299</v>
      </c>
      <c r="P2822" s="14">
        <f t="shared" si="1722"/>
        <v>0.47112988860395799</v>
      </c>
      <c r="R2822">
        <v>7.6386420270000004</v>
      </c>
      <c r="S2822">
        <v>9.2799999999999994</v>
      </c>
      <c r="T2822">
        <f t="shared" ref="T2822:T2885" si="1723">LN(S2821/S2822)</f>
        <v>0.76235554606777167</v>
      </c>
    </row>
    <row r="2823" spans="1:20">
      <c r="A2823" s="7" t="s">
        <v>1428</v>
      </c>
      <c r="B2823" t="s">
        <v>60</v>
      </c>
      <c r="C2823" t="str">
        <f t="shared" si="1717"/>
        <v>Avic Aviation High Technology Co Ltd</v>
      </c>
      <c r="I2823" t="str">
        <f t="shared" si="1718"/>
        <v>Industrials</v>
      </c>
      <c r="J2823">
        <v>332995361.85803699</v>
      </c>
      <c r="K2823" s="4">
        <v>54.652369422</v>
      </c>
      <c r="L2823" s="14">
        <v>1.7516099409999999</v>
      </c>
      <c r="M2823" s="14">
        <f t="shared" si="1719"/>
        <v>35.197823757651001</v>
      </c>
      <c r="N2823" s="14">
        <f t="shared" si="1720"/>
        <v>27.622307183821299</v>
      </c>
      <c r="O2823" s="14">
        <f t="shared" si="1721"/>
        <v>1.5412972685189299</v>
      </c>
      <c r="P2823" s="14">
        <f t="shared" si="1722"/>
        <v>0.47112988860395799</v>
      </c>
      <c r="Q2823">
        <v>8.7987977859999997</v>
      </c>
      <c r="R2823">
        <v>1.226695493</v>
      </c>
      <c r="S2823">
        <v>3.16</v>
      </c>
      <c r="T2823">
        <f t="shared" si="1723"/>
        <v>1.0772895191992884</v>
      </c>
    </row>
    <row r="2824" spans="1:20">
      <c r="A2824" s="7" t="s">
        <v>1430</v>
      </c>
      <c r="B2824" t="s">
        <v>40</v>
      </c>
      <c r="C2824" t="s">
        <v>1431</v>
      </c>
      <c r="D2824">
        <v>20.189791163022399</v>
      </c>
      <c r="E2824">
        <v>20.189791163022399</v>
      </c>
      <c r="F2824">
        <v>10.2110382055935</v>
      </c>
      <c r="G2824">
        <v>15.9704419606234</v>
      </c>
      <c r="H2824">
        <v>33.151156244135301</v>
      </c>
      <c r="I2824" t="s">
        <v>77</v>
      </c>
      <c r="J2824">
        <v>4587474549.5353699</v>
      </c>
      <c r="K2824" s="4">
        <v>27.356243620278999</v>
      </c>
      <c r="L2824" s="14">
        <v>4.0660403657000002</v>
      </c>
      <c r="M2824" s="14">
        <v>44.7740103453757</v>
      </c>
      <c r="N2824" s="14">
        <v>49.631061869500499</v>
      </c>
      <c r="O2824" s="14">
        <v>1.61071843464625</v>
      </c>
      <c r="P2824" s="14">
        <v>1.6053698664201601</v>
      </c>
      <c r="Q2824">
        <v>13.586912180952501</v>
      </c>
      <c r="R2824">
        <v>2.24772812345965</v>
      </c>
      <c r="S2824">
        <v>28.14</v>
      </c>
      <c r="T2824">
        <f t="shared" si="1723"/>
        <v>-2.1866200240874223</v>
      </c>
    </row>
    <row r="2825" spans="1:20">
      <c r="A2825" s="7" t="s">
        <v>1430</v>
      </c>
      <c r="B2825" t="s">
        <v>41</v>
      </c>
      <c r="C2825" t="str">
        <f t="shared" ref="C2825:C2833" si="1724">C2824</f>
        <v>Wangfujing Group Co Ltd</v>
      </c>
      <c r="D2825">
        <v>18.580023071901302</v>
      </c>
      <c r="E2825">
        <v>18.580023071901302</v>
      </c>
      <c r="F2825">
        <v>8.9770323899146796</v>
      </c>
      <c r="G2825">
        <v>16.994724287340802</v>
      </c>
      <c r="H2825">
        <v>28.523142642729301</v>
      </c>
      <c r="I2825" t="str">
        <f t="shared" ref="I2825:I2833" si="1725">I2824</f>
        <v>Consumer Discretionary</v>
      </c>
      <c r="J2825">
        <v>4815213736.7169905</v>
      </c>
      <c r="K2825" s="4">
        <v>27.8129732068358</v>
      </c>
      <c r="L2825" s="14">
        <v>1.1615283836999999</v>
      </c>
      <c r="M2825" s="14">
        <f t="shared" ref="M2825:M2833" si="1726">M2824</f>
        <v>44.7740103453757</v>
      </c>
      <c r="N2825" s="14">
        <f t="shared" ref="N2825:N2833" si="1727">N2824</f>
        <v>49.631061869500499</v>
      </c>
      <c r="O2825" s="14">
        <f t="shared" ref="O2825:O2833" si="1728">O2824</f>
        <v>1.61071843464625</v>
      </c>
      <c r="P2825" s="14">
        <f t="shared" ref="P2825:P2833" si="1729">P2824</f>
        <v>1.6053698664201601</v>
      </c>
      <c r="Q2825">
        <v>12.4575385853471</v>
      </c>
      <c r="R2825">
        <v>1.9929793455151299</v>
      </c>
      <c r="S2825">
        <v>27</v>
      </c>
      <c r="T2825">
        <f t="shared" si="1723"/>
        <v>4.1355185681913861E-2</v>
      </c>
    </row>
    <row r="2826" spans="1:20">
      <c r="A2826" s="7" t="s">
        <v>1430</v>
      </c>
      <c r="B2826" t="s">
        <v>42</v>
      </c>
      <c r="C2826" t="str">
        <f t="shared" si="1724"/>
        <v>Wangfujing Group Co Ltd</v>
      </c>
      <c r="D2826">
        <v>14.761497962618099</v>
      </c>
      <c r="E2826">
        <v>14.761497962618099</v>
      </c>
      <c r="F2826">
        <v>3.6882199925678201</v>
      </c>
      <c r="G2826">
        <v>8.2896804609743207</v>
      </c>
      <c r="H2826">
        <v>30.973974538342102</v>
      </c>
      <c r="I2826" t="str">
        <f t="shared" si="1725"/>
        <v>Consumer Discretionary</v>
      </c>
      <c r="J2826">
        <v>3875898299.3103399</v>
      </c>
      <c r="K2826" s="4">
        <v>81.309740696999995</v>
      </c>
      <c r="L2826" s="14">
        <v>4.1261345389999997</v>
      </c>
      <c r="M2826" s="14">
        <f t="shared" si="1726"/>
        <v>44.7740103453757</v>
      </c>
      <c r="N2826" s="14">
        <f t="shared" si="1727"/>
        <v>49.631061869500499</v>
      </c>
      <c r="O2826" s="14">
        <f t="shared" si="1728"/>
        <v>1.61071843464625</v>
      </c>
      <c r="P2826" s="14">
        <f t="shared" si="1729"/>
        <v>1.6053698664201601</v>
      </c>
      <c r="Q2826">
        <v>34.401839963999997</v>
      </c>
      <c r="R2826">
        <v>1.9220035849999999</v>
      </c>
      <c r="S2826">
        <v>32.58</v>
      </c>
      <c r="T2826">
        <f t="shared" si="1723"/>
        <v>-0.18786173716957</v>
      </c>
    </row>
    <row r="2827" spans="1:20">
      <c r="A2827" s="7" t="s">
        <v>1430</v>
      </c>
      <c r="B2827" t="s">
        <v>43</v>
      </c>
      <c r="C2827" t="str">
        <f t="shared" si="1724"/>
        <v>Wangfujing Group Co Ltd</v>
      </c>
      <c r="I2827" t="str">
        <f t="shared" si="1725"/>
        <v>Consumer Discretionary</v>
      </c>
      <c r="J2827">
        <v>1559904392.0394101</v>
      </c>
      <c r="K2827" s="4">
        <v>10.247207470999999</v>
      </c>
      <c r="L2827" s="14">
        <v>5.8537988150000002</v>
      </c>
      <c r="M2827" s="14">
        <f t="shared" si="1726"/>
        <v>44.7740103453757</v>
      </c>
      <c r="N2827" s="14">
        <f t="shared" si="1727"/>
        <v>49.631061869500499</v>
      </c>
      <c r="O2827" s="14">
        <f t="shared" si="1728"/>
        <v>1.61071843464625</v>
      </c>
      <c r="P2827" s="14">
        <f t="shared" si="1729"/>
        <v>1.6053698664201601</v>
      </c>
      <c r="Q2827">
        <v>7.2461256790000004</v>
      </c>
      <c r="R2827">
        <v>0.40349200400000002</v>
      </c>
      <c r="S2827">
        <v>13.99</v>
      </c>
      <c r="T2827">
        <f t="shared" si="1723"/>
        <v>0.84535581449650921</v>
      </c>
    </row>
    <row r="2828" spans="1:20">
      <c r="A2828" s="7" t="s">
        <v>1430</v>
      </c>
      <c r="B2828" t="s">
        <v>44</v>
      </c>
      <c r="C2828" t="str">
        <f t="shared" si="1724"/>
        <v>Wangfujing Group Co Ltd</v>
      </c>
      <c r="I2828" t="str">
        <f t="shared" si="1725"/>
        <v>Consumer Discretionary</v>
      </c>
      <c r="J2828">
        <v>1530936622.20929</v>
      </c>
      <c r="K2828" s="4">
        <v>8.8877819220000003</v>
      </c>
      <c r="L2828" s="14">
        <v>3.4342808759999999</v>
      </c>
      <c r="M2828" s="14">
        <f t="shared" si="1726"/>
        <v>44.7740103453757</v>
      </c>
      <c r="N2828" s="14">
        <f t="shared" si="1727"/>
        <v>49.631061869500499</v>
      </c>
      <c r="O2828" s="14">
        <f t="shared" si="1728"/>
        <v>1.61071843464625</v>
      </c>
      <c r="P2828" s="14">
        <f t="shared" si="1729"/>
        <v>1.6053698664201601</v>
      </c>
      <c r="Q2828">
        <v>5.4448743730000002</v>
      </c>
      <c r="R2828">
        <v>0.39698076700000001</v>
      </c>
      <c r="S2828">
        <v>13.56</v>
      </c>
      <c r="T2828">
        <f t="shared" si="1723"/>
        <v>3.1218506165140325E-2</v>
      </c>
    </row>
    <row r="2829" spans="1:20">
      <c r="A2829" s="7" t="s">
        <v>1430</v>
      </c>
      <c r="B2829" t="s">
        <v>45</v>
      </c>
      <c r="C2829" t="str">
        <f t="shared" si="1724"/>
        <v>Wangfujing Group Co Ltd</v>
      </c>
      <c r="I2829" t="str">
        <f t="shared" si="1725"/>
        <v>Consumer Discretionary</v>
      </c>
      <c r="J2829">
        <v>2433872883.2055101</v>
      </c>
      <c r="K2829" s="4">
        <v>21.424745581</v>
      </c>
      <c r="L2829" s="14">
        <v>4.3481278769999996</v>
      </c>
      <c r="M2829" s="14">
        <f t="shared" si="1726"/>
        <v>44.7740103453757</v>
      </c>
      <c r="N2829" s="14">
        <f t="shared" si="1727"/>
        <v>49.631061869500499</v>
      </c>
      <c r="O2829" s="14">
        <f t="shared" si="1728"/>
        <v>1.61071843464625</v>
      </c>
      <c r="P2829" s="14">
        <f t="shared" si="1729"/>
        <v>1.6053698664201601</v>
      </c>
      <c r="Q2829">
        <v>8.7881983389999991</v>
      </c>
      <c r="R2829">
        <v>0.619268818</v>
      </c>
      <c r="S2829">
        <v>20.399999999999999</v>
      </c>
      <c r="T2829">
        <f t="shared" si="1723"/>
        <v>-0.40841061833792108</v>
      </c>
    </row>
    <row r="2830" spans="1:20">
      <c r="A2830" s="7" t="s">
        <v>1430</v>
      </c>
      <c r="B2830" t="s">
        <v>46</v>
      </c>
      <c r="C2830" t="str">
        <f t="shared" si="1724"/>
        <v>Wangfujing Group Co Ltd</v>
      </c>
      <c r="I2830" t="str">
        <f t="shared" si="1725"/>
        <v>Consumer Discretionary</v>
      </c>
      <c r="J2830">
        <v>1820157813.3371699</v>
      </c>
      <c r="K2830" s="4">
        <v>16.053960239999999</v>
      </c>
      <c r="L2830" s="14">
        <v>4.774609903</v>
      </c>
      <c r="M2830" s="14">
        <f t="shared" si="1726"/>
        <v>44.7740103453757</v>
      </c>
      <c r="N2830" s="14">
        <f t="shared" si="1727"/>
        <v>49.631061869500499</v>
      </c>
      <c r="O2830" s="14">
        <f t="shared" si="1728"/>
        <v>1.61071843464625</v>
      </c>
      <c r="P2830" s="14">
        <f t="shared" si="1729"/>
        <v>1.6053698664201601</v>
      </c>
      <c r="Q2830">
        <v>12.043337697</v>
      </c>
      <c r="R2830">
        <v>0.60015876499999998</v>
      </c>
      <c r="S2830">
        <v>16.28</v>
      </c>
      <c r="T2830">
        <f t="shared" si="1723"/>
        <v>0.22559754027577633</v>
      </c>
    </row>
    <row r="2831" spans="1:20">
      <c r="A2831" s="7" t="s">
        <v>1430</v>
      </c>
      <c r="B2831" t="s">
        <v>47</v>
      </c>
      <c r="C2831" t="str">
        <f t="shared" si="1724"/>
        <v>Wangfujing Group Co Ltd</v>
      </c>
      <c r="I2831" t="str">
        <f t="shared" si="1725"/>
        <v>Consumer Discretionary</v>
      </c>
      <c r="J2831">
        <v>1940288559.22736</v>
      </c>
      <c r="K2831" s="4">
        <v>16.742336119000001</v>
      </c>
      <c r="L2831" s="14">
        <v>4.5784533009999997</v>
      </c>
      <c r="M2831" s="14">
        <f t="shared" si="1726"/>
        <v>44.7740103453757</v>
      </c>
      <c r="N2831" s="14">
        <f t="shared" si="1727"/>
        <v>49.631061869500499</v>
      </c>
      <c r="O2831" s="14">
        <f t="shared" si="1728"/>
        <v>1.61071843464625</v>
      </c>
      <c r="P2831" s="14">
        <f t="shared" si="1729"/>
        <v>1.6053698664201601</v>
      </c>
      <c r="Q2831">
        <v>18.350529732999998</v>
      </c>
      <c r="R2831">
        <v>0.71253924300000004</v>
      </c>
      <c r="S2831">
        <v>20.93846782</v>
      </c>
      <c r="T2831">
        <f t="shared" si="1723"/>
        <v>-0.25165067218138959</v>
      </c>
    </row>
    <row r="2832" spans="1:20">
      <c r="A2832" s="7" t="s">
        <v>1430</v>
      </c>
      <c r="B2832" t="s">
        <v>48</v>
      </c>
      <c r="C2832" t="str">
        <f t="shared" si="1724"/>
        <v>Wangfujing Group Co Ltd</v>
      </c>
      <c r="I2832" t="str">
        <f t="shared" si="1725"/>
        <v>Consumer Discretionary</v>
      </c>
      <c r="J2832">
        <v>1654288139.7414801</v>
      </c>
      <c r="K2832" s="4">
        <v>15.601407822000001</v>
      </c>
      <c r="L2832" s="14">
        <v>4.8800430280000002</v>
      </c>
      <c r="M2832" s="14">
        <f t="shared" si="1726"/>
        <v>44.7740103453757</v>
      </c>
      <c r="N2832" s="14">
        <f t="shared" si="1727"/>
        <v>49.631061869500499</v>
      </c>
      <c r="O2832" s="14">
        <f t="shared" si="1728"/>
        <v>1.61071843464625</v>
      </c>
      <c r="P2832" s="14">
        <f t="shared" si="1729"/>
        <v>1.6053698664201601</v>
      </c>
      <c r="Q2832">
        <v>55.049092682999998</v>
      </c>
      <c r="R2832">
        <v>0.54578072499999997</v>
      </c>
      <c r="S2832">
        <v>17.061543579999999</v>
      </c>
      <c r="T2832">
        <f t="shared" si="1723"/>
        <v>0.20476101530109916</v>
      </c>
    </row>
    <row r="2833" spans="1:20">
      <c r="A2833" s="7" t="s">
        <v>1430</v>
      </c>
      <c r="B2833" t="s">
        <v>60</v>
      </c>
      <c r="C2833" t="str">
        <f t="shared" si="1724"/>
        <v>Wangfujing Group Co Ltd</v>
      </c>
      <c r="I2833" t="str">
        <f t="shared" si="1725"/>
        <v>Consumer Discretionary</v>
      </c>
      <c r="J2833">
        <v>1388220175.77349</v>
      </c>
      <c r="K2833" s="4">
        <v>12.969422202000001</v>
      </c>
      <c r="L2833" s="14">
        <v>5.2980775859999998</v>
      </c>
      <c r="M2833" s="14">
        <f t="shared" si="1726"/>
        <v>44.7740103453757</v>
      </c>
      <c r="N2833" s="14">
        <f t="shared" si="1727"/>
        <v>49.631061869500499</v>
      </c>
      <c r="O2833" s="14">
        <f t="shared" si="1728"/>
        <v>1.61071843464625</v>
      </c>
      <c r="P2833" s="14">
        <f t="shared" si="1729"/>
        <v>1.6053698664201601</v>
      </c>
      <c r="Q2833">
        <v>6.0598721700000002</v>
      </c>
      <c r="R2833">
        <v>0.42925114800000003</v>
      </c>
      <c r="S2833">
        <v>13.96923496</v>
      </c>
      <c r="T2833">
        <f t="shared" si="1723"/>
        <v>0.19996960874907366</v>
      </c>
    </row>
    <row r="2834" spans="1:20">
      <c r="A2834" s="7" t="s">
        <v>1432</v>
      </c>
      <c r="B2834" t="s">
        <v>40</v>
      </c>
      <c r="C2834" t="s">
        <v>1433</v>
      </c>
      <c r="D2834">
        <v>37.634904149238103</v>
      </c>
      <c r="E2834">
        <v>37.634904149238103</v>
      </c>
      <c r="F2834">
        <v>21.3651226259861</v>
      </c>
      <c r="G2834">
        <v>42.910585927732399</v>
      </c>
      <c r="H2834">
        <v>47.559109665371501</v>
      </c>
      <c r="I2834" t="s">
        <v>59</v>
      </c>
      <c r="J2834">
        <v>4215963881.39217</v>
      </c>
      <c r="K2834" s="4">
        <v>31.639857726814199</v>
      </c>
      <c r="L2834" s="14">
        <v>4.0788777952000004</v>
      </c>
      <c r="M2834" s="14">
        <v>21.752001548775599</v>
      </c>
      <c r="N2834" s="14">
        <v>18.290680660250199</v>
      </c>
      <c r="O2834" s="14">
        <v>0.86923689419982997</v>
      </c>
      <c r="P2834" s="14">
        <v>0.97323437850013395</v>
      </c>
      <c r="R2834">
        <v>4.69963451810544</v>
      </c>
      <c r="S2834">
        <v>11.92</v>
      </c>
      <c r="T2834">
        <f t="shared" si="1723"/>
        <v>0.15863974706840747</v>
      </c>
    </row>
    <row r="2835" spans="1:20">
      <c r="A2835" s="7" t="s">
        <v>1432</v>
      </c>
      <c r="B2835" t="s">
        <v>41</v>
      </c>
      <c r="C2835" t="str">
        <f t="shared" ref="C2835:C2843" si="1730">C2834</f>
        <v>Shanghai Lingang Holdings Co Ltd</v>
      </c>
      <c r="D2835">
        <v>48.369449048110297</v>
      </c>
      <c r="E2835">
        <v>48.369449048110297</v>
      </c>
      <c r="F2835">
        <v>27.815285216714202</v>
      </c>
      <c r="G2835">
        <v>48.348409577550797</v>
      </c>
      <c r="H2835">
        <v>68.261617502741998</v>
      </c>
      <c r="I2835" t="str">
        <f t="shared" ref="I2835:I2843" si="1731">I2834</f>
        <v>Real Estate</v>
      </c>
      <c r="J2835">
        <v>5750109240.5550699</v>
      </c>
      <c r="K2835" s="4">
        <v>23.939467117443499</v>
      </c>
      <c r="L2835" s="14">
        <v>4.0824306842000002</v>
      </c>
      <c r="M2835" s="14">
        <f t="shared" ref="M2835:M2843" si="1732">M2834</f>
        <v>21.752001548775599</v>
      </c>
      <c r="N2835" s="14">
        <f t="shared" ref="N2835:N2843" si="1733">N2834</f>
        <v>18.290680660250199</v>
      </c>
      <c r="O2835" s="14">
        <f t="shared" ref="O2835:O2843" si="1734">O2834</f>
        <v>0.86923689419982997</v>
      </c>
      <c r="P2835" s="14">
        <f t="shared" ref="P2835:P2843" si="1735">P2834</f>
        <v>0.97323437850013395</v>
      </c>
      <c r="Q2835">
        <v>565.04252424789502</v>
      </c>
      <c r="R2835">
        <v>6.5865039602600497</v>
      </c>
      <c r="S2835">
        <v>14.87</v>
      </c>
      <c r="T2835">
        <f t="shared" si="1723"/>
        <v>-0.2211280988348599</v>
      </c>
    </row>
    <row r="2836" spans="1:20">
      <c r="A2836" s="7" t="s">
        <v>1432</v>
      </c>
      <c r="B2836" t="s">
        <v>42</v>
      </c>
      <c r="C2836" t="str">
        <f t="shared" si="1730"/>
        <v>Shanghai Lingang Holdings Co Ltd</v>
      </c>
      <c r="D2836">
        <v>36.7456561213762</v>
      </c>
      <c r="E2836">
        <v>36.7456561213762</v>
      </c>
      <c r="F2836">
        <v>16.961789375582502</v>
      </c>
      <c r="G2836">
        <v>41.474761383727099</v>
      </c>
      <c r="H2836">
        <v>50.668044853724197</v>
      </c>
      <c r="I2836" t="str">
        <f t="shared" si="1731"/>
        <v>Real Estate</v>
      </c>
      <c r="J2836">
        <v>6259466613.2819901</v>
      </c>
      <c r="K2836" s="4">
        <v>30.955814488000001</v>
      </c>
      <c r="L2836" s="14">
        <v>4.4822737750000003</v>
      </c>
      <c r="M2836" s="14">
        <f t="shared" si="1732"/>
        <v>21.752001548775599</v>
      </c>
      <c r="N2836" s="14">
        <f t="shared" si="1733"/>
        <v>18.290680660250199</v>
      </c>
      <c r="O2836" s="14">
        <f t="shared" si="1734"/>
        <v>0.86923689419982997</v>
      </c>
      <c r="P2836" s="14">
        <f t="shared" si="1735"/>
        <v>0.97323437850013395</v>
      </c>
      <c r="R2836">
        <v>11.301149192</v>
      </c>
      <c r="S2836">
        <v>16.683326659999999</v>
      </c>
      <c r="T2836">
        <f t="shared" si="1723"/>
        <v>-0.11506405662097617</v>
      </c>
    </row>
    <row r="2837" spans="1:20">
      <c r="A2837" s="7" t="s">
        <v>1432</v>
      </c>
      <c r="B2837" t="s">
        <v>43</v>
      </c>
      <c r="C2837" t="str">
        <f t="shared" si="1730"/>
        <v>Shanghai Lingang Holdings Co Ltd</v>
      </c>
      <c r="I2837" t="str">
        <f t="shared" si="1731"/>
        <v>Real Estate</v>
      </c>
      <c r="J2837">
        <v>7191301656.2920504</v>
      </c>
      <c r="K2837" s="4">
        <v>32.202621045000001</v>
      </c>
      <c r="L2837" s="14">
        <v>6.5939073099999996</v>
      </c>
      <c r="M2837" s="14">
        <f t="shared" si="1732"/>
        <v>21.752001548775599</v>
      </c>
      <c r="N2837" s="14">
        <f t="shared" si="1733"/>
        <v>18.290680660250199</v>
      </c>
      <c r="O2837" s="14">
        <f t="shared" si="1734"/>
        <v>0.86923689419982997</v>
      </c>
      <c r="P2837" s="14">
        <f t="shared" si="1735"/>
        <v>0.97323437850013395</v>
      </c>
      <c r="R2837">
        <v>12.147232836000001</v>
      </c>
      <c r="S2837">
        <v>20.45832515</v>
      </c>
      <c r="T2837">
        <f t="shared" si="1723"/>
        <v>-0.20398008035345511</v>
      </c>
    </row>
    <row r="2838" spans="1:20">
      <c r="A2838" s="7" t="s">
        <v>1432</v>
      </c>
      <c r="B2838" t="s">
        <v>44</v>
      </c>
      <c r="C2838" t="str">
        <f t="shared" si="1730"/>
        <v>Shanghai Lingang Holdings Co Ltd</v>
      </c>
      <c r="I2838" t="str">
        <f t="shared" si="1731"/>
        <v>Real Estate</v>
      </c>
      <c r="J2838">
        <v>3203813009.75387</v>
      </c>
      <c r="K2838" s="4">
        <v>32.397124562999998</v>
      </c>
      <c r="L2838" s="14">
        <v>3.4470690089999998</v>
      </c>
      <c r="M2838" s="14">
        <f t="shared" si="1732"/>
        <v>21.752001548775599</v>
      </c>
      <c r="N2838" s="14">
        <f t="shared" si="1733"/>
        <v>18.290680660250199</v>
      </c>
      <c r="O2838" s="14">
        <f t="shared" si="1734"/>
        <v>0.86923689419982997</v>
      </c>
      <c r="P2838" s="14">
        <f t="shared" si="1735"/>
        <v>0.97323437850013395</v>
      </c>
      <c r="R2838">
        <v>5.152109125</v>
      </c>
      <c r="S2838">
        <v>17.233326439999999</v>
      </c>
      <c r="T2838">
        <f t="shared" si="1723"/>
        <v>0.17154480460030119</v>
      </c>
    </row>
    <row r="2839" spans="1:20">
      <c r="A2839" s="7" t="s">
        <v>1432</v>
      </c>
      <c r="B2839" t="s">
        <v>45</v>
      </c>
      <c r="C2839" t="str">
        <f t="shared" si="1730"/>
        <v>Shanghai Lingang Holdings Co Ltd</v>
      </c>
      <c r="I2839" t="str">
        <f t="shared" si="1731"/>
        <v>Real Estate</v>
      </c>
      <c r="J2839">
        <v>3651125984.7079501</v>
      </c>
      <c r="K2839" s="4">
        <v>47.207737584</v>
      </c>
      <c r="L2839" s="14">
        <v>3.7927243509999999</v>
      </c>
      <c r="M2839" s="14">
        <f t="shared" si="1732"/>
        <v>21.752001548775599</v>
      </c>
      <c r="N2839" s="14">
        <f t="shared" si="1733"/>
        <v>18.290680660250199</v>
      </c>
      <c r="O2839" s="14">
        <f t="shared" si="1734"/>
        <v>0.86923689419982997</v>
      </c>
      <c r="P2839" s="14">
        <f t="shared" si="1735"/>
        <v>0.97323437850013395</v>
      </c>
      <c r="Q2839">
        <v>491.25933377600001</v>
      </c>
      <c r="R2839">
        <v>11.236086586000001</v>
      </c>
      <c r="S2839">
        <v>18.583325899999998</v>
      </c>
      <c r="T2839">
        <f t="shared" si="1723"/>
        <v>-7.5419628825844659E-2</v>
      </c>
    </row>
    <row r="2840" spans="1:20">
      <c r="A2840" s="7" t="s">
        <v>1432</v>
      </c>
      <c r="B2840" t="s">
        <v>46</v>
      </c>
      <c r="C2840" t="str">
        <f t="shared" si="1730"/>
        <v>Shanghai Lingang Holdings Co Ltd</v>
      </c>
      <c r="I2840" t="str">
        <f t="shared" si="1731"/>
        <v>Real Estate</v>
      </c>
      <c r="J2840">
        <v>2348574989.9745102</v>
      </c>
      <c r="K2840" s="4">
        <v>33.748416806000002</v>
      </c>
      <c r="L2840" s="14">
        <v>4.4946585859999999</v>
      </c>
      <c r="M2840" s="14">
        <f t="shared" si="1732"/>
        <v>21.752001548775599</v>
      </c>
      <c r="N2840" s="14">
        <f t="shared" si="1733"/>
        <v>18.290680660250199</v>
      </c>
      <c r="O2840" s="14">
        <f t="shared" si="1734"/>
        <v>0.86923689419982997</v>
      </c>
      <c r="P2840" s="14">
        <f t="shared" si="1735"/>
        <v>0.97323437850013395</v>
      </c>
      <c r="R2840">
        <v>8.4318597860000004</v>
      </c>
      <c r="S2840">
        <v>16.124993549999999</v>
      </c>
      <c r="T2840">
        <f t="shared" si="1723"/>
        <v>0.14189425899028224</v>
      </c>
    </row>
    <row r="2841" spans="1:20">
      <c r="A2841" s="7" t="s">
        <v>1432</v>
      </c>
      <c r="B2841" t="s">
        <v>47</v>
      </c>
      <c r="C2841" t="str">
        <f t="shared" si="1730"/>
        <v>Shanghai Lingang Holdings Co Ltd</v>
      </c>
      <c r="I2841" t="str">
        <f t="shared" si="1731"/>
        <v>Real Estate</v>
      </c>
      <c r="J2841">
        <v>2994408482.7727098</v>
      </c>
      <c r="K2841" s="4">
        <v>39.891753522000002</v>
      </c>
      <c r="L2841" s="14">
        <v>3.2640499250000001</v>
      </c>
      <c r="M2841" s="14">
        <f t="shared" si="1732"/>
        <v>21.752001548775599</v>
      </c>
      <c r="N2841" s="14">
        <f t="shared" si="1733"/>
        <v>18.290680660250199</v>
      </c>
      <c r="O2841" s="14">
        <f t="shared" si="1734"/>
        <v>0.86923689419982997</v>
      </c>
      <c r="P2841" s="14">
        <f t="shared" si="1735"/>
        <v>0.97323437850013395</v>
      </c>
      <c r="R2841">
        <v>21.408918877000001</v>
      </c>
      <c r="S2841">
        <v>19.141659010000001</v>
      </c>
      <c r="T2841">
        <f t="shared" si="1723"/>
        <v>-0.17149659722521615</v>
      </c>
    </row>
    <row r="2842" spans="1:20">
      <c r="A2842" s="7" t="s">
        <v>1432</v>
      </c>
      <c r="B2842" t="s">
        <v>48</v>
      </c>
      <c r="C2842" t="str">
        <f t="shared" si="1730"/>
        <v>Shanghai Lingang Holdings Co Ltd</v>
      </c>
      <c r="I2842" t="str">
        <f t="shared" si="1731"/>
        <v>Real Estate</v>
      </c>
      <c r="J2842">
        <v>616797840.32669306</v>
      </c>
      <c r="K2842" s="4">
        <v>206.891336459</v>
      </c>
      <c r="L2842" s="14">
        <v>0.69407927000000003</v>
      </c>
      <c r="M2842" s="14">
        <f t="shared" si="1732"/>
        <v>21.752001548775599</v>
      </c>
      <c r="N2842" s="14">
        <f t="shared" si="1733"/>
        <v>18.290680660250199</v>
      </c>
      <c r="O2842" s="14">
        <f t="shared" si="1734"/>
        <v>0.86923689419982997</v>
      </c>
      <c r="P2842" s="14">
        <f t="shared" si="1735"/>
        <v>0.97323437850013395</v>
      </c>
      <c r="R2842">
        <v>6.657610086</v>
      </c>
      <c r="S2842">
        <v>9.2666629599999997</v>
      </c>
      <c r="T2842">
        <f t="shared" si="1723"/>
        <v>0.72544372787857059</v>
      </c>
    </row>
    <row r="2843" spans="1:20">
      <c r="A2843" s="7" t="s">
        <v>1432</v>
      </c>
      <c r="B2843" t="s">
        <v>60</v>
      </c>
      <c r="C2843" t="str">
        <f t="shared" si="1730"/>
        <v>Shanghai Lingang Holdings Co Ltd</v>
      </c>
      <c r="I2843" t="str">
        <f t="shared" si="1731"/>
        <v>Real Estate</v>
      </c>
      <c r="J2843">
        <v>405683626.84596997</v>
      </c>
      <c r="K2843" s="4">
        <v>273.33322399999997</v>
      </c>
      <c r="L2843" s="14">
        <v>0.66031504299999999</v>
      </c>
      <c r="M2843" s="14">
        <f t="shared" si="1732"/>
        <v>21.752001548775599</v>
      </c>
      <c r="N2843" s="14">
        <f t="shared" si="1733"/>
        <v>18.290680660250199</v>
      </c>
      <c r="O2843" s="14">
        <f t="shared" si="1734"/>
        <v>0.86923689419982997</v>
      </c>
      <c r="P2843" s="14">
        <f t="shared" si="1735"/>
        <v>0.97323437850013395</v>
      </c>
      <c r="R2843">
        <v>2.553853267</v>
      </c>
      <c r="S2843">
        <v>5.8083310099999998</v>
      </c>
      <c r="T2843">
        <f t="shared" si="1723"/>
        <v>0.46713006405000385</v>
      </c>
    </row>
    <row r="2844" spans="1:20">
      <c r="A2844" s="7" t="s">
        <v>1434</v>
      </c>
      <c r="B2844" t="s">
        <v>40</v>
      </c>
      <c r="C2844" t="s">
        <v>1435</v>
      </c>
      <c r="D2844">
        <v>41.423260424873902</v>
      </c>
      <c r="E2844">
        <v>41.423260424873902</v>
      </c>
      <c r="F2844">
        <v>42.227321061489903</v>
      </c>
      <c r="G2844">
        <v>14.0706068125423</v>
      </c>
      <c r="H2844">
        <v>64.735716177841397</v>
      </c>
      <c r="I2844" t="s">
        <v>51</v>
      </c>
      <c r="J2844">
        <v>11037008761.6373</v>
      </c>
      <c r="K2844" s="4">
        <v>46.152261254764603</v>
      </c>
      <c r="L2844" s="14">
        <v>11.4000748638</v>
      </c>
      <c r="M2844" s="14">
        <v>27.826893494899299</v>
      </c>
      <c r="N2844" s="14">
        <v>29.410639769071398</v>
      </c>
      <c r="O2844" s="14">
        <v>0.54748156651725099</v>
      </c>
      <c r="P2844" s="14">
        <v>0.600899619213772</v>
      </c>
      <c r="Q2844">
        <v>37.986065436830202</v>
      </c>
      <c r="R2844">
        <v>7.3732154141463697</v>
      </c>
      <c r="S2844">
        <v>44.8</v>
      </c>
      <c r="T2844">
        <f t="shared" si="1723"/>
        <v>-2.0429148714425414</v>
      </c>
    </row>
    <row r="2845" spans="1:20">
      <c r="A2845" s="7" t="s">
        <v>1434</v>
      </c>
      <c r="B2845" t="s">
        <v>41</v>
      </c>
      <c r="C2845" t="str">
        <f t="shared" ref="C2845:C2853" si="1736">C2844</f>
        <v>Shanghai Baosight Software Co Ltd</v>
      </c>
      <c r="D2845">
        <v>36.138897346901302</v>
      </c>
      <c r="E2845">
        <v>36.138897346901302</v>
      </c>
      <c r="F2845">
        <v>27.235341490979401</v>
      </c>
      <c r="G2845">
        <v>15.9072580645161</v>
      </c>
      <c r="H2845">
        <v>56.231653485731798</v>
      </c>
      <c r="I2845" t="str">
        <f t="shared" ref="I2845:I2853" si="1737">I2844</f>
        <v>Information Technology</v>
      </c>
      <c r="J2845">
        <v>12720982933.603399</v>
      </c>
      <c r="K2845" s="4">
        <v>53.532000606338002</v>
      </c>
      <c r="L2845" s="14">
        <v>11.0289165725</v>
      </c>
      <c r="M2845" s="14">
        <f t="shared" ref="M2845:M2853" si="1738">M2844</f>
        <v>27.826893494899299</v>
      </c>
      <c r="N2845" s="14">
        <f t="shared" ref="N2845:N2853" si="1739">N2844</f>
        <v>29.410639769071398</v>
      </c>
      <c r="O2845" s="14">
        <f t="shared" ref="O2845:O2853" si="1740">O2844</f>
        <v>0.54748156651725099</v>
      </c>
      <c r="P2845" s="14">
        <f t="shared" ref="P2845:P2853" si="1741">P2844</f>
        <v>0.600899619213772</v>
      </c>
      <c r="Q2845">
        <v>49.493860017923197</v>
      </c>
      <c r="R2845">
        <v>7.7599286978655497</v>
      </c>
      <c r="S2845">
        <v>46.792321729999998</v>
      </c>
      <c r="T2845">
        <f t="shared" si="1723"/>
        <v>-4.3510984444138402E-2</v>
      </c>
    </row>
    <row r="2846" spans="1:20">
      <c r="A2846" s="7" t="s">
        <v>1434</v>
      </c>
      <c r="B2846" t="s">
        <v>42</v>
      </c>
      <c r="C2846" t="str">
        <f t="shared" si="1736"/>
        <v>Shanghai Baosight Software Co Ltd</v>
      </c>
      <c r="D2846">
        <v>28.881629751388399</v>
      </c>
      <c r="E2846">
        <v>28.881629751388399</v>
      </c>
      <c r="F2846">
        <v>27.958691985894699</v>
      </c>
      <c r="G2846">
        <v>12.919069649534199</v>
      </c>
      <c r="H2846">
        <v>42.904048946522103</v>
      </c>
      <c r="I2846" t="str">
        <f t="shared" si="1737"/>
        <v>Information Technology</v>
      </c>
      <c r="J2846">
        <v>10280149579.245899</v>
      </c>
      <c r="K2846" s="4">
        <v>77.080793415447303</v>
      </c>
      <c r="L2846" s="14">
        <v>8.8381322059999992</v>
      </c>
      <c r="M2846" s="14">
        <f t="shared" si="1738"/>
        <v>27.826893494899299</v>
      </c>
      <c r="N2846" s="14">
        <f t="shared" si="1739"/>
        <v>29.410639769071398</v>
      </c>
      <c r="O2846" s="14">
        <f t="shared" si="1740"/>
        <v>0.54748156651725099</v>
      </c>
      <c r="P2846" s="14">
        <f t="shared" si="1741"/>
        <v>0.600899619213772</v>
      </c>
      <c r="Q2846">
        <v>55.478599471057599</v>
      </c>
      <c r="R2846">
        <v>9.5803343578342499</v>
      </c>
      <c r="S2846">
        <v>40.816592536999998</v>
      </c>
      <c r="T2846">
        <f t="shared" si="1723"/>
        <v>0.1366304452983588</v>
      </c>
    </row>
    <row r="2847" spans="1:20">
      <c r="A2847" s="7" t="s">
        <v>1434</v>
      </c>
      <c r="B2847" t="s">
        <v>43</v>
      </c>
      <c r="C2847" t="str">
        <f t="shared" si="1736"/>
        <v>Shanghai Baosight Software Co Ltd</v>
      </c>
      <c r="I2847" t="str">
        <f t="shared" si="1737"/>
        <v>Information Technology</v>
      </c>
      <c r="J2847">
        <v>4551026291.7544298</v>
      </c>
      <c r="K2847" s="4">
        <v>66.877829199824404</v>
      </c>
      <c r="L2847" s="14">
        <v>4.9688988800000002</v>
      </c>
      <c r="M2847" s="14">
        <f t="shared" si="1738"/>
        <v>27.826893494899299</v>
      </c>
      <c r="N2847" s="14">
        <f t="shared" si="1739"/>
        <v>29.410639769071398</v>
      </c>
      <c r="O2847" s="14">
        <f t="shared" si="1740"/>
        <v>0.54748156651725099</v>
      </c>
      <c r="P2847" s="14">
        <f t="shared" si="1741"/>
        <v>0.600899619213772</v>
      </c>
      <c r="Q2847">
        <v>31.000587924903801</v>
      </c>
      <c r="R2847">
        <v>5.9514531709168796</v>
      </c>
      <c r="S2847">
        <v>19.467467301999999</v>
      </c>
      <c r="T2847">
        <f t="shared" si="1723"/>
        <v>0.74034394971900486</v>
      </c>
    </row>
    <row r="2848" spans="1:20">
      <c r="A2848" s="7" t="s">
        <v>1434</v>
      </c>
      <c r="B2848" t="s">
        <v>44</v>
      </c>
      <c r="C2848" t="str">
        <f t="shared" si="1736"/>
        <v>Shanghai Baosight Software Co Ltd</v>
      </c>
      <c r="I2848" t="str">
        <f t="shared" si="1737"/>
        <v>Information Technology</v>
      </c>
      <c r="J2848">
        <v>2355564526.66715</v>
      </c>
      <c r="K2848" s="4">
        <v>29.2258637265301</v>
      </c>
      <c r="L2848" s="14">
        <v>5.9583474289999998</v>
      </c>
      <c r="M2848" s="14">
        <f t="shared" si="1738"/>
        <v>27.826893494899299</v>
      </c>
      <c r="N2848" s="14">
        <f t="shared" si="1739"/>
        <v>29.410639769071398</v>
      </c>
      <c r="O2848" s="14">
        <f t="shared" si="1740"/>
        <v>0.54748156651725099</v>
      </c>
      <c r="P2848" s="14">
        <f t="shared" si="1741"/>
        <v>0.600899619213772</v>
      </c>
      <c r="Q2848">
        <v>27.706297552340502</v>
      </c>
      <c r="R2848">
        <v>3.2539958677800001</v>
      </c>
      <c r="S2848">
        <v>9.4902224690000008</v>
      </c>
      <c r="T2848">
        <f t="shared" si="1723"/>
        <v>0.71848267403489452</v>
      </c>
    </row>
    <row r="2849" spans="1:20">
      <c r="A2849" s="7" t="s">
        <v>1434</v>
      </c>
      <c r="B2849" t="s">
        <v>45</v>
      </c>
      <c r="C2849" t="str">
        <f t="shared" si="1736"/>
        <v>Shanghai Baosight Software Co Ltd</v>
      </c>
      <c r="I2849" t="str">
        <f t="shared" si="1737"/>
        <v>Information Technology</v>
      </c>
      <c r="J2849">
        <v>1925187523.1452501</v>
      </c>
      <c r="K2849" s="4">
        <v>36.392909046321002</v>
      </c>
      <c r="L2849" s="14">
        <v>5.5248950708000004</v>
      </c>
      <c r="M2849" s="14">
        <f t="shared" si="1738"/>
        <v>27.826893494899299</v>
      </c>
      <c r="N2849" s="14">
        <f t="shared" si="1739"/>
        <v>29.410639769071398</v>
      </c>
      <c r="O2849" s="14">
        <f t="shared" si="1740"/>
        <v>0.54748156651725099</v>
      </c>
      <c r="P2849" s="14">
        <f t="shared" si="1741"/>
        <v>0.600899619213772</v>
      </c>
      <c r="Q2849">
        <v>15.9293985683721</v>
      </c>
      <c r="R2849">
        <v>3.1872542278560401</v>
      </c>
      <c r="S2849">
        <v>8.4387877499999995</v>
      </c>
      <c r="T2849">
        <f t="shared" si="1723"/>
        <v>0.11742338803753574</v>
      </c>
    </row>
    <row r="2850" spans="1:20">
      <c r="A2850" s="7" t="s">
        <v>1434</v>
      </c>
      <c r="B2850" t="s">
        <v>46</v>
      </c>
      <c r="C2850" t="str">
        <f t="shared" si="1736"/>
        <v>Shanghai Baosight Software Co Ltd</v>
      </c>
      <c r="I2850" t="str">
        <f t="shared" si="1737"/>
        <v>Information Technology</v>
      </c>
      <c r="J2850">
        <v>1768127414.73138</v>
      </c>
      <c r="K2850" s="4">
        <v>39.973801946134898</v>
      </c>
      <c r="L2850" s="14">
        <v>5.7399189540000002</v>
      </c>
      <c r="M2850" s="14">
        <f t="shared" si="1738"/>
        <v>27.826893494899299</v>
      </c>
      <c r="N2850" s="14">
        <f t="shared" si="1739"/>
        <v>29.410639769071398</v>
      </c>
      <c r="O2850" s="14">
        <f t="shared" si="1740"/>
        <v>0.54748156651725099</v>
      </c>
      <c r="P2850" s="14">
        <f t="shared" si="1741"/>
        <v>0.600899619213772</v>
      </c>
      <c r="Q2850">
        <v>31.783582749574901</v>
      </c>
      <c r="R2850">
        <v>3.6435499703164398</v>
      </c>
      <c r="S2850">
        <v>8.0291378590000004</v>
      </c>
      <c r="T2850">
        <f t="shared" si="1723"/>
        <v>4.976150958687503E-2</v>
      </c>
    </row>
    <row r="2851" spans="1:20">
      <c r="A2851" s="7" t="s">
        <v>1434</v>
      </c>
      <c r="B2851" t="s">
        <v>47</v>
      </c>
      <c r="C2851" t="str">
        <f t="shared" si="1736"/>
        <v>Shanghai Baosight Software Co Ltd</v>
      </c>
      <c r="I2851" t="str">
        <f t="shared" si="1737"/>
        <v>Information Technology</v>
      </c>
      <c r="J2851">
        <v>2965859326.3874502</v>
      </c>
      <c r="K2851" s="4">
        <v>61.383891516114303</v>
      </c>
      <c r="L2851" s="14">
        <v>7.0299962259999997</v>
      </c>
      <c r="M2851" s="14">
        <f t="shared" si="1738"/>
        <v>27.826893494899299</v>
      </c>
      <c r="N2851" s="14">
        <f t="shared" si="1739"/>
        <v>29.410639769071398</v>
      </c>
      <c r="O2851" s="14">
        <f t="shared" si="1740"/>
        <v>0.54748156651725099</v>
      </c>
      <c r="P2851" s="14">
        <f t="shared" si="1741"/>
        <v>0.600899619213772</v>
      </c>
      <c r="Q2851">
        <v>37.732621939375001</v>
      </c>
      <c r="R2851">
        <v>5.3721716437387501</v>
      </c>
      <c r="S2851">
        <v>13.158864824</v>
      </c>
      <c r="T2851">
        <f t="shared" si="1723"/>
        <v>-0.49401850541372311</v>
      </c>
    </row>
    <row r="2852" spans="1:20">
      <c r="A2852" s="7" t="s">
        <v>1434</v>
      </c>
      <c r="B2852" t="s">
        <v>48</v>
      </c>
      <c r="C2852" t="str">
        <f t="shared" si="1736"/>
        <v>Shanghai Baosight Software Co Ltd</v>
      </c>
      <c r="I2852" t="str">
        <f t="shared" si="1737"/>
        <v>Information Technology</v>
      </c>
      <c r="J2852">
        <v>1635499703.1879499</v>
      </c>
      <c r="K2852" s="4">
        <v>39.202178288735702</v>
      </c>
      <c r="L2852" s="14">
        <v>8.0656311380000005</v>
      </c>
      <c r="M2852" s="14">
        <f t="shared" si="1738"/>
        <v>27.826893494899299</v>
      </c>
      <c r="N2852" s="14">
        <f t="shared" si="1739"/>
        <v>29.410639769071398</v>
      </c>
      <c r="O2852" s="14">
        <f t="shared" si="1740"/>
        <v>0.54748156651725099</v>
      </c>
      <c r="P2852" s="14">
        <f t="shared" si="1741"/>
        <v>0.600899619213772</v>
      </c>
      <c r="Q2852">
        <v>31.246522687974899</v>
      </c>
      <c r="R2852">
        <v>3.1325060956959598</v>
      </c>
      <c r="S2852">
        <v>7.6240396339999998</v>
      </c>
      <c r="T2852">
        <f t="shared" si="1723"/>
        <v>0.5457892976803228</v>
      </c>
    </row>
    <row r="2853" spans="1:20">
      <c r="A2853" s="7" t="s">
        <v>1434</v>
      </c>
      <c r="B2853" t="s">
        <v>60</v>
      </c>
      <c r="C2853" t="str">
        <f t="shared" si="1736"/>
        <v>Shanghai Baosight Software Co Ltd</v>
      </c>
      <c r="I2853" t="str">
        <f t="shared" si="1737"/>
        <v>Information Technology</v>
      </c>
      <c r="J2853">
        <v>1153496170.38835</v>
      </c>
      <c r="K2853" s="4">
        <v>32.902971409405602</v>
      </c>
      <c r="L2853" s="14">
        <v>8.6491174970000007</v>
      </c>
      <c r="M2853" s="14">
        <f t="shared" si="1738"/>
        <v>27.826893494899299</v>
      </c>
      <c r="N2853" s="14">
        <f t="shared" si="1739"/>
        <v>29.410639769071398</v>
      </c>
      <c r="O2853" s="14">
        <f t="shared" si="1740"/>
        <v>0.54748156651725099</v>
      </c>
      <c r="P2853" s="14">
        <f t="shared" si="1741"/>
        <v>0.600899619213772</v>
      </c>
      <c r="Q2853">
        <v>120.678721254151</v>
      </c>
      <c r="R2853">
        <v>2.60102579040562</v>
      </c>
      <c r="S2853">
        <v>5.6895818159999996</v>
      </c>
      <c r="T2853">
        <f t="shared" si="1723"/>
        <v>0.2926696140362719</v>
      </c>
    </row>
    <row r="2854" spans="1:20">
      <c r="A2854" s="7" t="s">
        <v>1436</v>
      </c>
      <c r="B2854" t="s">
        <v>40</v>
      </c>
      <c r="C2854" t="s">
        <v>1437</v>
      </c>
      <c r="D2854">
        <v>28.809489084285499</v>
      </c>
      <c r="E2854">
        <v>28.809489084285499</v>
      </c>
      <c r="F2854">
        <v>33.036789994788897</v>
      </c>
      <c r="G2854">
        <v>30.7263520713338</v>
      </c>
      <c r="H2854">
        <v>21.868332665296599</v>
      </c>
      <c r="I2854" t="s">
        <v>77</v>
      </c>
      <c r="J2854">
        <v>1766932196.55512</v>
      </c>
      <c r="K2854" s="4">
        <v>35.694970254191503</v>
      </c>
      <c r="L2854" s="14">
        <v>0.85503583859999999</v>
      </c>
      <c r="M2854" s="14">
        <v>21.761536576225001</v>
      </c>
      <c r="N2854" s="14">
        <v>20.494194083511601</v>
      </c>
      <c r="O2854" s="14">
        <v>1.1021994991069599</v>
      </c>
      <c r="P2854" s="14">
        <v>0.90273521729690398</v>
      </c>
      <c r="Q2854">
        <v>2.3600447173116001</v>
      </c>
      <c r="R2854">
        <v>0.12981170200259601</v>
      </c>
      <c r="S2854">
        <v>2.64</v>
      </c>
      <c r="T2854">
        <f t="shared" si="1723"/>
        <v>0.76785783372731242</v>
      </c>
    </row>
    <row r="2855" spans="1:20">
      <c r="A2855" s="7" t="s">
        <v>1436</v>
      </c>
      <c r="B2855" t="s">
        <v>41</v>
      </c>
      <c r="C2855" t="str">
        <f t="shared" ref="C2855:C2863" si="1742">C2854</f>
        <v>Sichuan Changhong Electric Co Ltd</v>
      </c>
      <c r="I2855" t="str">
        <f t="shared" ref="I2855:I2863" si="1743">I2854</f>
        <v>Consumer Discretionary</v>
      </c>
      <c r="J2855">
        <v>2405467227.3452802</v>
      </c>
      <c r="K2855" s="4">
        <v>44.215869623000003</v>
      </c>
      <c r="L2855" s="14">
        <v>0.30807215180000003</v>
      </c>
      <c r="M2855" s="14">
        <f t="shared" ref="M2855:M2863" si="1744">M2854</f>
        <v>21.761536576225001</v>
      </c>
      <c r="N2855" s="14">
        <f t="shared" ref="N2855:N2863" si="1745">N2854</f>
        <v>20.494194083511601</v>
      </c>
      <c r="O2855" s="14">
        <f t="shared" ref="O2855:O2863" si="1746">O2854</f>
        <v>1.1021994991069599</v>
      </c>
      <c r="P2855" s="14">
        <f t="shared" ref="P2855:P2863" si="1747">P2854</f>
        <v>0.90273521729690398</v>
      </c>
      <c r="Q2855">
        <v>4.4618420949999997</v>
      </c>
      <c r="R2855">
        <v>0.14845206699999999</v>
      </c>
      <c r="S2855">
        <v>3.31</v>
      </c>
      <c r="T2855">
        <f t="shared" si="1723"/>
        <v>-0.2261692722307467</v>
      </c>
    </row>
    <row r="2856" spans="1:20">
      <c r="A2856" s="7" t="s">
        <v>1436</v>
      </c>
      <c r="B2856" t="s">
        <v>42</v>
      </c>
      <c r="C2856" t="str">
        <f t="shared" si="1742"/>
        <v>Sichuan Changhong Electric Co Ltd</v>
      </c>
      <c r="I2856" t="str">
        <f t="shared" si="1743"/>
        <v>Consumer Discretionary</v>
      </c>
      <c r="J2856">
        <v>2051664098.6666601</v>
      </c>
      <c r="L2856" s="14">
        <v>0.45956040300000001</v>
      </c>
      <c r="M2856" s="14">
        <f t="shared" si="1744"/>
        <v>21.761536576225001</v>
      </c>
      <c r="N2856" s="14">
        <f t="shared" si="1745"/>
        <v>20.494194083511601</v>
      </c>
      <c r="O2856" s="14">
        <f t="shared" si="1746"/>
        <v>1.1021994991069599</v>
      </c>
      <c r="P2856" s="14">
        <f t="shared" si="1747"/>
        <v>0.90273521729690398</v>
      </c>
      <c r="Q2856">
        <v>51.349731937000001</v>
      </c>
      <c r="R2856">
        <v>0.14716514999999999</v>
      </c>
      <c r="S2856">
        <v>2.9</v>
      </c>
      <c r="T2856">
        <f t="shared" si="1723"/>
        <v>0.13223745239654314</v>
      </c>
    </row>
    <row r="2857" spans="1:20">
      <c r="A2857" s="7" t="s">
        <v>1436</v>
      </c>
      <c r="B2857" t="s">
        <v>43</v>
      </c>
      <c r="C2857" t="str">
        <f t="shared" si="1742"/>
        <v>Sichuan Changhong Electric Co Ltd</v>
      </c>
      <c r="I2857" t="str">
        <f t="shared" si="1743"/>
        <v>Consumer Discretionary</v>
      </c>
      <c r="J2857">
        <v>1929568600.93941</v>
      </c>
      <c r="K2857" s="4">
        <v>85.764809903</v>
      </c>
      <c r="L2857" s="14">
        <v>0.94555956900000004</v>
      </c>
      <c r="M2857" s="14">
        <f t="shared" si="1744"/>
        <v>21.761536576225001</v>
      </c>
      <c r="N2857" s="14">
        <f t="shared" si="1745"/>
        <v>20.494194083511601</v>
      </c>
      <c r="O2857" s="14">
        <f t="shared" si="1746"/>
        <v>1.1021994991069599</v>
      </c>
      <c r="P2857" s="14">
        <f t="shared" si="1747"/>
        <v>0.90273521729690398</v>
      </c>
      <c r="Q2857">
        <v>5.1061571160000003</v>
      </c>
      <c r="R2857">
        <v>0.15307562799999999</v>
      </c>
      <c r="S2857">
        <v>2.91</v>
      </c>
      <c r="T2857">
        <f t="shared" si="1723"/>
        <v>-3.4423441909729015E-3</v>
      </c>
    </row>
    <row r="2858" spans="1:20">
      <c r="A2858" s="7" t="s">
        <v>1436</v>
      </c>
      <c r="B2858" t="s">
        <v>44</v>
      </c>
      <c r="C2858" t="str">
        <f t="shared" si="1742"/>
        <v>Sichuan Changhong Electric Co Ltd</v>
      </c>
      <c r="I2858" t="str">
        <f t="shared" si="1743"/>
        <v>Consumer Discretionary</v>
      </c>
      <c r="J2858">
        <v>1550945262.5729001</v>
      </c>
      <c r="K2858" s="4">
        <v>25.666666667000001</v>
      </c>
      <c r="L2858" s="14">
        <v>1.0274498139999999</v>
      </c>
      <c r="M2858" s="14">
        <f t="shared" si="1744"/>
        <v>21.761536576225001</v>
      </c>
      <c r="N2858" s="14">
        <f t="shared" si="1745"/>
        <v>20.494194083511601</v>
      </c>
      <c r="O2858" s="14">
        <f t="shared" si="1746"/>
        <v>1.1021994991069599</v>
      </c>
      <c r="P2858" s="14">
        <f t="shared" si="1747"/>
        <v>0.90273521729690398</v>
      </c>
      <c r="Q2858">
        <v>4.6280533909999999</v>
      </c>
      <c r="R2858">
        <v>0.13137940200000001</v>
      </c>
      <c r="S2858">
        <v>2.31</v>
      </c>
      <c r="T2858">
        <f t="shared" si="1723"/>
        <v>0.23090555664969903</v>
      </c>
    </row>
    <row r="2859" spans="1:20">
      <c r="A2859" s="7" t="s">
        <v>1436</v>
      </c>
      <c r="B2859" t="s">
        <v>45</v>
      </c>
      <c r="C2859" t="str">
        <f t="shared" si="1742"/>
        <v>Sichuan Changhong Electric Co Ltd</v>
      </c>
      <c r="I2859" t="str">
        <f t="shared" si="1743"/>
        <v>Consumer Discretionary</v>
      </c>
      <c r="J2859">
        <v>2469073035.7591801</v>
      </c>
      <c r="K2859" s="4">
        <v>91.530773276999994</v>
      </c>
      <c r="L2859" s="14">
        <v>2.0080611350000002</v>
      </c>
      <c r="M2859" s="14">
        <f t="shared" si="1744"/>
        <v>21.761536576225001</v>
      </c>
      <c r="N2859" s="14">
        <f t="shared" si="1745"/>
        <v>20.494194083511601</v>
      </c>
      <c r="O2859" s="14">
        <f t="shared" si="1746"/>
        <v>1.1021994991069599</v>
      </c>
      <c r="P2859" s="14">
        <f t="shared" si="1747"/>
        <v>0.90273521729690398</v>
      </c>
      <c r="Q2859">
        <v>6.0701807539999999</v>
      </c>
      <c r="R2859">
        <v>0.21853139999999999</v>
      </c>
      <c r="S2859">
        <v>3.48</v>
      </c>
      <c r="T2859">
        <f t="shared" si="1723"/>
        <v>-0.4097847692526807</v>
      </c>
    </row>
    <row r="2860" spans="1:20">
      <c r="A2860" s="7" t="s">
        <v>1436</v>
      </c>
      <c r="B2860" t="s">
        <v>46</v>
      </c>
      <c r="C2860" t="str">
        <f t="shared" si="1742"/>
        <v>Sichuan Changhong Electric Co Ltd</v>
      </c>
      <c r="I2860" t="str">
        <f t="shared" si="1743"/>
        <v>Consumer Discretionary</v>
      </c>
      <c r="J2860">
        <v>2779187793.1672101</v>
      </c>
      <c r="L2860" s="14">
        <v>-2.9735363330000002</v>
      </c>
      <c r="M2860" s="14">
        <f t="shared" si="1744"/>
        <v>21.761536576225001</v>
      </c>
      <c r="N2860" s="14">
        <f t="shared" si="1745"/>
        <v>20.494194083511601</v>
      </c>
      <c r="O2860" s="14">
        <f t="shared" si="1746"/>
        <v>1.1021994991069599</v>
      </c>
      <c r="P2860" s="14">
        <f t="shared" si="1747"/>
        <v>0.90273521729690398</v>
      </c>
      <c r="Q2860">
        <v>7.3440177750000002</v>
      </c>
      <c r="R2860">
        <v>0.28633931499999998</v>
      </c>
      <c r="S2860">
        <v>4.18</v>
      </c>
      <c r="T2860">
        <f t="shared" si="1723"/>
        <v>-0.18327895275028197</v>
      </c>
    </row>
    <row r="2861" spans="1:20">
      <c r="A2861" s="7" t="s">
        <v>1436</v>
      </c>
      <c r="B2861" t="s">
        <v>47</v>
      </c>
      <c r="C2861" t="str">
        <f t="shared" si="1742"/>
        <v>Sichuan Changhong Electric Co Ltd</v>
      </c>
      <c r="I2861" t="str">
        <f t="shared" si="1743"/>
        <v>Consumer Discretionary</v>
      </c>
      <c r="J2861">
        <v>4117012067.8024101</v>
      </c>
      <c r="L2861" s="14">
        <v>0.4493509</v>
      </c>
      <c r="M2861" s="14">
        <f t="shared" si="1744"/>
        <v>21.761536576225001</v>
      </c>
      <c r="N2861" s="14">
        <f t="shared" si="1745"/>
        <v>20.494194083511601</v>
      </c>
      <c r="O2861" s="14">
        <f t="shared" si="1746"/>
        <v>1.1021994991069599</v>
      </c>
      <c r="P2861" s="14">
        <f t="shared" si="1747"/>
        <v>0.90273521729690398</v>
      </c>
      <c r="Q2861">
        <v>7.2822206749999996</v>
      </c>
      <c r="R2861">
        <v>0.41618931199999998</v>
      </c>
      <c r="S2861">
        <v>5.79</v>
      </c>
      <c r="T2861">
        <f t="shared" si="1723"/>
        <v>-0.32582104504823894</v>
      </c>
    </row>
    <row r="2862" spans="1:20">
      <c r="A2862" s="7" t="s">
        <v>1436</v>
      </c>
      <c r="B2862" t="s">
        <v>48</v>
      </c>
      <c r="C2862" t="str">
        <f t="shared" si="1742"/>
        <v>Sichuan Changhong Electric Co Ltd</v>
      </c>
      <c r="I2862" t="str">
        <f t="shared" si="1743"/>
        <v>Consumer Discretionary</v>
      </c>
      <c r="J2862">
        <v>3467056389.5367899</v>
      </c>
      <c r="L2862" s="14">
        <v>1.3357089170000001</v>
      </c>
      <c r="M2862" s="14">
        <f t="shared" si="1744"/>
        <v>21.761536576225001</v>
      </c>
      <c r="N2862" s="14">
        <f t="shared" si="1745"/>
        <v>20.494194083511601</v>
      </c>
      <c r="O2862" s="14">
        <f t="shared" si="1746"/>
        <v>1.1021994991069599</v>
      </c>
      <c r="P2862" s="14">
        <f t="shared" si="1747"/>
        <v>0.90273521729690398</v>
      </c>
      <c r="Q2862">
        <v>7.640551393</v>
      </c>
      <c r="R2862">
        <v>0.37000175200000002</v>
      </c>
      <c r="S2862">
        <v>4.66</v>
      </c>
      <c r="T2862">
        <f t="shared" si="1723"/>
        <v>0.2171168434473493</v>
      </c>
    </row>
    <row r="2863" spans="1:20">
      <c r="A2863" s="7" t="s">
        <v>1436</v>
      </c>
      <c r="B2863" t="s">
        <v>60</v>
      </c>
      <c r="C2863" t="str">
        <f t="shared" si="1742"/>
        <v>Sichuan Changhong Electric Co Ltd</v>
      </c>
      <c r="I2863" t="str">
        <f t="shared" si="1743"/>
        <v>Consumer Discretionary</v>
      </c>
      <c r="J2863">
        <v>2318149633.2623</v>
      </c>
      <c r="K2863" s="4">
        <v>32.217041119000001</v>
      </c>
      <c r="L2863" s="14">
        <v>0.51449526199999995</v>
      </c>
      <c r="M2863" s="14">
        <f t="shared" si="1744"/>
        <v>21.761536576225001</v>
      </c>
      <c r="N2863" s="14">
        <f t="shared" si="1745"/>
        <v>20.494194083511601</v>
      </c>
      <c r="O2863" s="14">
        <f t="shared" si="1746"/>
        <v>1.1021994991069599</v>
      </c>
      <c r="P2863" s="14">
        <f t="shared" si="1747"/>
        <v>0.90273521729690398</v>
      </c>
      <c r="Q2863">
        <v>5.5805888240000003</v>
      </c>
      <c r="R2863">
        <v>0.24374268900000001</v>
      </c>
      <c r="S2863">
        <v>3.04</v>
      </c>
      <c r="T2863">
        <f t="shared" si="1723"/>
        <v>0.4271579327194242</v>
      </c>
    </row>
    <row r="2864" spans="1:20">
      <c r="A2864" s="7" t="s">
        <v>1438</v>
      </c>
      <c r="B2864" t="s">
        <v>40</v>
      </c>
      <c r="C2864" t="s">
        <v>1439</v>
      </c>
      <c r="D2864">
        <v>67.768005800682701</v>
      </c>
      <c r="E2864">
        <v>67.768005800682701</v>
      </c>
      <c r="F2864">
        <v>61.9803169337846</v>
      </c>
      <c r="G2864">
        <v>43.376925233229798</v>
      </c>
      <c r="H2864">
        <v>90.101224939934596</v>
      </c>
      <c r="I2864" t="s">
        <v>38</v>
      </c>
      <c r="J2864">
        <v>14149334861.728901</v>
      </c>
      <c r="K2864" s="4">
        <v>15.8675090384545</v>
      </c>
      <c r="L2864" s="14">
        <v>1.9107542404</v>
      </c>
      <c r="M2864" s="14">
        <v>19.9200910468012</v>
      </c>
      <c r="N2864" s="14">
        <v>18.4531067492515</v>
      </c>
      <c r="O2864" s="14">
        <v>1.29880364201494</v>
      </c>
      <c r="P2864" s="14">
        <v>1.06227615661988</v>
      </c>
      <c r="Q2864">
        <v>11.0852802060523</v>
      </c>
      <c r="R2864">
        <v>4.1623959689031604</v>
      </c>
      <c r="S2864">
        <v>8.69</v>
      </c>
      <c r="T2864">
        <f t="shared" si="1723"/>
        <v>-1.0503154238591703</v>
      </c>
    </row>
    <row r="2865" spans="1:20">
      <c r="A2865" s="7" t="s">
        <v>1438</v>
      </c>
      <c r="B2865" t="s">
        <v>41</v>
      </c>
      <c r="C2865" t="str">
        <f t="shared" ref="C2865:C2873" si="1748">C2864</f>
        <v>Haitong Securities Co Ltd</v>
      </c>
      <c r="D2865">
        <v>66.962743228608502</v>
      </c>
      <c r="E2865">
        <v>66.962743228608502</v>
      </c>
      <c r="F2865">
        <v>67.291225749559104</v>
      </c>
      <c r="G2865">
        <v>48.398794107304298</v>
      </c>
      <c r="H2865">
        <v>82.540422174758007</v>
      </c>
      <c r="I2865" t="str">
        <f t="shared" ref="I2865:I2873" si="1749">I2864</f>
        <v>Financials</v>
      </c>
      <c r="J2865">
        <v>21656273167.637001</v>
      </c>
      <c r="K2865" s="4">
        <v>11.323124665</v>
      </c>
      <c r="L2865" s="14">
        <v>1.8089304897</v>
      </c>
      <c r="M2865" s="14">
        <f t="shared" ref="M2865:M2873" si="1750">M2864</f>
        <v>19.9200910468012</v>
      </c>
      <c r="N2865" s="14">
        <f t="shared" ref="N2865:N2873" si="1751">N2864</f>
        <v>18.4531067492515</v>
      </c>
      <c r="O2865" s="14">
        <f t="shared" ref="O2865:O2873" si="1752">O2864</f>
        <v>1.29880364201494</v>
      </c>
      <c r="P2865" s="14">
        <f t="shared" ref="P2865:P2873" si="1753">P2864</f>
        <v>1.06227615661988</v>
      </c>
      <c r="Q2865">
        <v>1.5259931790000001</v>
      </c>
      <c r="R2865">
        <v>3.570261296</v>
      </c>
      <c r="S2865">
        <v>12.26</v>
      </c>
      <c r="T2865">
        <f t="shared" si="1723"/>
        <v>-0.34416899123076472</v>
      </c>
    </row>
    <row r="2866" spans="1:20">
      <c r="A2866" s="7" t="s">
        <v>1438</v>
      </c>
      <c r="B2866" t="s">
        <v>42</v>
      </c>
      <c r="C2866" t="str">
        <f t="shared" si="1748"/>
        <v>Haitong Securities Co Ltd</v>
      </c>
      <c r="D2866">
        <v>53.629075449717497</v>
      </c>
      <c r="E2866">
        <v>53.629075449717497</v>
      </c>
      <c r="F2866">
        <v>56.197306742207701</v>
      </c>
      <c r="G2866">
        <v>43.049786478058699</v>
      </c>
      <c r="H2866">
        <v>61.792227860260098</v>
      </c>
      <c r="I2866" t="str">
        <f t="shared" si="1749"/>
        <v>Financials</v>
      </c>
      <c r="J2866">
        <v>22076041237.757099</v>
      </c>
      <c r="K2866" s="4">
        <v>13.975678407</v>
      </c>
      <c r="L2866" s="14">
        <v>1.7402199983</v>
      </c>
      <c r="M2866" s="14">
        <f t="shared" si="1750"/>
        <v>19.9200910468012</v>
      </c>
      <c r="N2866" s="14">
        <f t="shared" si="1751"/>
        <v>18.4531067492515</v>
      </c>
      <c r="O2866" s="14">
        <f t="shared" si="1752"/>
        <v>1.29880364201494</v>
      </c>
      <c r="P2866" s="14">
        <f t="shared" si="1753"/>
        <v>1.06227615661988</v>
      </c>
      <c r="R2866">
        <v>4.4742303720000001</v>
      </c>
      <c r="S2866">
        <v>12.86</v>
      </c>
      <c r="T2866">
        <f t="shared" si="1723"/>
        <v>-4.7779788301408013E-2</v>
      </c>
    </row>
    <row r="2867" spans="1:20">
      <c r="A2867" s="7" t="s">
        <v>1438</v>
      </c>
      <c r="B2867" t="s">
        <v>43</v>
      </c>
      <c r="C2867" t="str">
        <f t="shared" si="1748"/>
        <v>Haitong Securities Co Ltd</v>
      </c>
      <c r="D2867">
        <v>60.630089950250401</v>
      </c>
      <c r="E2867">
        <v>60.630089950250401</v>
      </c>
      <c r="F2867">
        <v>57.079244181154998</v>
      </c>
      <c r="G2867">
        <v>48.964663310758098</v>
      </c>
      <c r="H2867">
        <v>71.546148398772502</v>
      </c>
      <c r="I2867" t="str">
        <f t="shared" si="1749"/>
        <v>Financials</v>
      </c>
      <c r="J2867">
        <v>22001197212.940601</v>
      </c>
      <c r="K2867" s="4">
        <v>19.779179407000001</v>
      </c>
      <c r="L2867" s="14">
        <v>1.0403953130000001</v>
      </c>
      <c r="M2867" s="14">
        <f t="shared" si="1750"/>
        <v>19.9200910468012</v>
      </c>
      <c r="N2867" s="14">
        <f t="shared" si="1751"/>
        <v>18.4531067492515</v>
      </c>
      <c r="O2867" s="14">
        <f t="shared" si="1752"/>
        <v>1.29880364201494</v>
      </c>
      <c r="P2867" s="14">
        <f t="shared" si="1753"/>
        <v>1.06227615661988</v>
      </c>
      <c r="Q2867">
        <v>13.832435874</v>
      </c>
      <c r="R2867">
        <v>5.3569695690000003</v>
      </c>
      <c r="S2867">
        <v>15.46</v>
      </c>
      <c r="T2867">
        <f t="shared" si="1723"/>
        <v>-0.18413432434980273</v>
      </c>
    </row>
    <row r="2868" spans="1:20">
      <c r="A2868" s="7" t="s">
        <v>1438</v>
      </c>
      <c r="B2868" t="s">
        <v>44</v>
      </c>
      <c r="C2868" t="str">
        <f t="shared" si="1748"/>
        <v>Haitong Securities Co Ltd</v>
      </c>
      <c r="D2868">
        <v>56.784318549794399</v>
      </c>
      <c r="E2868">
        <v>56.784318549794399</v>
      </c>
      <c r="F2868">
        <v>73.793173978478507</v>
      </c>
      <c r="G2868">
        <v>45.499977045422099</v>
      </c>
      <c r="H2868">
        <v>64.883212469499</v>
      </c>
      <c r="I2868" t="str">
        <f t="shared" si="1749"/>
        <v>Financials</v>
      </c>
      <c r="J2868">
        <v>13622419652.7146</v>
      </c>
      <c r="K2868" s="4">
        <v>16.919497798999998</v>
      </c>
      <c r="L2868" s="14">
        <v>1.8028210389999999</v>
      </c>
      <c r="M2868" s="14">
        <f t="shared" si="1750"/>
        <v>19.9200910468012</v>
      </c>
      <c r="N2868" s="14">
        <f t="shared" si="1751"/>
        <v>18.4531067492515</v>
      </c>
      <c r="O2868" s="14">
        <f t="shared" si="1752"/>
        <v>1.29880364201494</v>
      </c>
      <c r="P2868" s="14">
        <f t="shared" si="1753"/>
        <v>1.06227615661988</v>
      </c>
      <c r="R2868">
        <v>4.0241220560000004</v>
      </c>
      <c r="S2868">
        <v>8.8000000000000007</v>
      </c>
      <c r="T2868">
        <f t="shared" si="1723"/>
        <v>0.56350432167511511</v>
      </c>
    </row>
    <row r="2869" spans="1:20">
      <c r="A2869" s="7" t="s">
        <v>1438</v>
      </c>
      <c r="B2869" t="s">
        <v>45</v>
      </c>
      <c r="C2869" t="str">
        <f t="shared" si="1748"/>
        <v>Haitong Securities Co Ltd</v>
      </c>
      <c r="D2869">
        <v>46.674836950207201</v>
      </c>
      <c r="E2869">
        <v>46.674836950207201</v>
      </c>
      <c r="F2869">
        <v>60.385357741002302</v>
      </c>
      <c r="G2869">
        <v>38.5860951260833</v>
      </c>
      <c r="H2869">
        <v>53.616681455190701</v>
      </c>
      <c r="I2869" t="str">
        <f t="shared" si="1749"/>
        <v>Financials</v>
      </c>
      <c r="J2869">
        <v>20955899337.6968</v>
      </c>
      <c r="K2869" s="4">
        <v>19.044377691000001</v>
      </c>
      <c r="L2869" s="14">
        <v>1.5704567890000001</v>
      </c>
      <c r="M2869" s="14">
        <f t="shared" si="1750"/>
        <v>19.9200910468012</v>
      </c>
      <c r="N2869" s="14">
        <f t="shared" si="1751"/>
        <v>18.4531067492515</v>
      </c>
      <c r="O2869" s="14">
        <f t="shared" si="1752"/>
        <v>1.29880364201494</v>
      </c>
      <c r="P2869" s="14">
        <f t="shared" si="1753"/>
        <v>1.06227615661988</v>
      </c>
      <c r="R2869">
        <v>5.3872789540000001</v>
      </c>
      <c r="S2869">
        <v>12.87</v>
      </c>
      <c r="T2869">
        <f t="shared" si="1723"/>
        <v>-0.38014730012387432</v>
      </c>
    </row>
    <row r="2870" spans="1:20">
      <c r="A2870" s="7" t="s">
        <v>1438</v>
      </c>
      <c r="B2870" t="s">
        <v>46</v>
      </c>
      <c r="C2870" t="str">
        <f t="shared" si="1748"/>
        <v>Haitong Securities Co Ltd</v>
      </c>
      <c r="D2870">
        <v>33.779246343700201</v>
      </c>
      <c r="E2870">
        <v>35.205551510929801</v>
      </c>
      <c r="F2870">
        <v>30.243517982371401</v>
      </c>
      <c r="G2870">
        <v>20.4613590939373</v>
      </c>
      <c r="H2870">
        <v>54.505747126436802</v>
      </c>
      <c r="I2870" t="str">
        <f t="shared" si="1749"/>
        <v>Financials</v>
      </c>
      <c r="J2870">
        <v>24204937895.687599</v>
      </c>
      <c r="K2870" s="4">
        <v>16.263940519999998</v>
      </c>
      <c r="L2870" s="14">
        <v>3.6254096649999998</v>
      </c>
      <c r="M2870" s="14">
        <f t="shared" si="1750"/>
        <v>19.9200910468012</v>
      </c>
      <c r="N2870" s="14">
        <f t="shared" si="1751"/>
        <v>18.4531067492515</v>
      </c>
      <c r="O2870" s="14">
        <f t="shared" si="1752"/>
        <v>1.29880364201494</v>
      </c>
      <c r="P2870" s="14">
        <f t="shared" si="1753"/>
        <v>1.06227615661988</v>
      </c>
      <c r="R2870">
        <v>5.8363349329999998</v>
      </c>
      <c r="S2870">
        <v>15.75</v>
      </c>
      <c r="T2870">
        <f t="shared" si="1723"/>
        <v>-0.20194134366360689</v>
      </c>
    </row>
    <row r="2871" spans="1:20">
      <c r="A2871" s="7" t="s">
        <v>1438</v>
      </c>
      <c r="B2871" t="s">
        <v>47</v>
      </c>
      <c r="C2871" t="str">
        <f t="shared" si="1748"/>
        <v>Haitong Securities Co Ltd</v>
      </c>
      <c r="D2871">
        <v>22.0583089271449</v>
      </c>
      <c r="E2871">
        <v>22.0583089271449</v>
      </c>
      <c r="F2871">
        <v>17.8117048346056</v>
      </c>
      <c r="G2871">
        <v>11.516305716444201</v>
      </c>
      <c r="H2871">
        <v>37.577937649880099</v>
      </c>
      <c r="I2871" t="str">
        <f t="shared" si="1749"/>
        <v>Financials</v>
      </c>
      <c r="J2871">
        <v>25746128495.008701</v>
      </c>
      <c r="K2871" s="4">
        <v>11.874826419</v>
      </c>
      <c r="L2871" s="14">
        <v>3.1122526829999999</v>
      </c>
      <c r="M2871" s="14">
        <f t="shared" si="1750"/>
        <v>19.9200910468012</v>
      </c>
      <c r="N2871" s="14">
        <f t="shared" si="1751"/>
        <v>18.4531067492515</v>
      </c>
      <c r="O2871" s="14">
        <f t="shared" si="1752"/>
        <v>1.29880364201494</v>
      </c>
      <c r="P2871" s="14">
        <f t="shared" si="1753"/>
        <v>1.06227615661988</v>
      </c>
      <c r="Q2871">
        <v>3.5932429090000002</v>
      </c>
      <c r="R2871">
        <v>5.4106955369999996</v>
      </c>
      <c r="S2871">
        <v>15.82</v>
      </c>
      <c r="T2871">
        <f t="shared" si="1723"/>
        <v>-4.4345970678657531E-3</v>
      </c>
    </row>
    <row r="2872" spans="1:20">
      <c r="A2872" s="7" t="s">
        <v>1438</v>
      </c>
      <c r="B2872" t="s">
        <v>48</v>
      </c>
      <c r="C2872" t="str">
        <f t="shared" si="1748"/>
        <v>Haitong Securities Co Ltd</v>
      </c>
      <c r="D2872">
        <v>7.7106294355692597</v>
      </c>
      <c r="E2872">
        <v>7.7106294355692597</v>
      </c>
      <c r="F2872">
        <v>17.5555555555555</v>
      </c>
      <c r="G2872">
        <v>7.77016359797131</v>
      </c>
      <c r="H2872">
        <v>9.9735449735449695</v>
      </c>
      <c r="I2872" t="str">
        <f t="shared" si="1749"/>
        <v>Financials</v>
      </c>
      <c r="J2872">
        <v>35136966673.435799</v>
      </c>
      <c r="K2872" s="4">
        <v>43.571169865999998</v>
      </c>
      <c r="L2872" s="14">
        <v>2.8964215630000001</v>
      </c>
      <c r="M2872" s="14">
        <f t="shared" si="1750"/>
        <v>19.9200910468012</v>
      </c>
      <c r="N2872" s="14">
        <f t="shared" si="1751"/>
        <v>18.4531067492515</v>
      </c>
      <c r="O2872" s="14">
        <f t="shared" si="1752"/>
        <v>1.29880364201494</v>
      </c>
      <c r="P2872" s="14">
        <f t="shared" si="1753"/>
        <v>1.06227615661988</v>
      </c>
      <c r="R2872">
        <v>17.217522055</v>
      </c>
      <c r="S2872">
        <v>24.06</v>
      </c>
      <c r="T2872">
        <f t="shared" si="1723"/>
        <v>-0.4192757482070249</v>
      </c>
    </row>
    <row r="2873" spans="1:20">
      <c r="A2873" s="7" t="s">
        <v>1438</v>
      </c>
      <c r="B2873" t="s">
        <v>60</v>
      </c>
      <c r="C2873" t="str">
        <f t="shared" si="1748"/>
        <v>Haitong Securities Co Ltd</v>
      </c>
      <c r="I2873" t="str">
        <f t="shared" si="1749"/>
        <v>Financials</v>
      </c>
      <c r="J2873">
        <v>17730446491.041302</v>
      </c>
      <c r="K2873" s="4">
        <v>25.299481494999998</v>
      </c>
      <c r="L2873" s="14">
        <v>2.8862982740000001</v>
      </c>
      <c r="M2873" s="14">
        <f t="shared" si="1750"/>
        <v>19.9200910468012</v>
      </c>
      <c r="N2873" s="14">
        <f t="shared" si="1751"/>
        <v>18.4531067492515</v>
      </c>
      <c r="O2873" s="14">
        <f t="shared" si="1752"/>
        <v>1.29880364201494</v>
      </c>
      <c r="P2873" s="14">
        <f t="shared" si="1753"/>
        <v>1.06227615661988</v>
      </c>
      <c r="R2873">
        <v>10.337031306</v>
      </c>
      <c r="S2873">
        <v>11.32</v>
      </c>
      <c r="T2873">
        <f t="shared" si="1723"/>
        <v>0.7539796377714959</v>
      </c>
    </row>
    <row r="2874" spans="1:20">
      <c r="A2874" s="7" t="s">
        <v>1440</v>
      </c>
      <c r="B2874" t="s">
        <v>40</v>
      </c>
      <c r="C2874" t="s">
        <v>1441</v>
      </c>
      <c r="D2874">
        <v>25.512617158367199</v>
      </c>
      <c r="E2874">
        <v>25.512617158367199</v>
      </c>
      <c r="F2874">
        <v>23.164055965271899</v>
      </c>
      <c r="G2874">
        <v>14.098161506517799</v>
      </c>
      <c r="H2874">
        <v>43.296510222506399</v>
      </c>
      <c r="I2874" t="s">
        <v>124</v>
      </c>
      <c r="J2874">
        <v>1520449658.93102</v>
      </c>
      <c r="K2874" s="4">
        <v>17.891027378693401</v>
      </c>
      <c r="L2874" s="14">
        <v>3.1958123848</v>
      </c>
      <c r="M2874" s="14">
        <v>31.174977371257199</v>
      </c>
      <c r="N2874" s="14">
        <v>18.281313190210401</v>
      </c>
      <c r="O2874" s="14">
        <v>1.0412072032177599</v>
      </c>
      <c r="P2874" s="14">
        <v>1.0802741073478801</v>
      </c>
      <c r="Q2874">
        <v>12.5636218547384</v>
      </c>
      <c r="R2874">
        <v>0.49002015288295198</v>
      </c>
      <c r="S2874">
        <v>11.22</v>
      </c>
      <c r="T2874">
        <f t="shared" si="1723"/>
        <v>8.8731726804865078E-3</v>
      </c>
    </row>
    <row r="2875" spans="1:20">
      <c r="A2875" s="7" t="s">
        <v>1440</v>
      </c>
      <c r="B2875" t="s">
        <v>41</v>
      </c>
      <c r="C2875" t="str">
        <f t="shared" ref="C2875:C2883" si="1754">C2874</f>
        <v>Shanghai Mechanical &amp; Electrical Industry Co Ltd</v>
      </c>
      <c r="D2875">
        <v>25.765483204736299</v>
      </c>
      <c r="E2875">
        <v>25.765483204736299</v>
      </c>
      <c r="F2875">
        <v>23.130965174704102</v>
      </c>
      <c r="G2875">
        <v>16.294429012116399</v>
      </c>
      <c r="H2875">
        <v>41.344509226654303</v>
      </c>
      <c r="I2875" t="str">
        <f t="shared" ref="I2875:I2883" si="1755">I2874</f>
        <v>Industrials</v>
      </c>
      <c r="J2875">
        <v>2316252221.7610102</v>
      </c>
      <c r="K2875" s="4">
        <v>14.320023746773</v>
      </c>
      <c r="L2875" s="14">
        <v>5.0497931176000002</v>
      </c>
      <c r="M2875" s="14">
        <f t="shared" ref="M2875:M2883" si="1756">M2874</f>
        <v>31.174977371257199</v>
      </c>
      <c r="N2875" s="14">
        <f t="shared" ref="N2875:N2883" si="1757">N2874</f>
        <v>18.281313190210401</v>
      </c>
      <c r="O2875" s="14">
        <f t="shared" ref="O2875:O2883" si="1758">O2874</f>
        <v>1.0412072032177599</v>
      </c>
      <c r="P2875" s="14">
        <f t="shared" ref="P2875:P2883" si="1759">P2874</f>
        <v>1.0802741073478801</v>
      </c>
      <c r="Q2875">
        <v>14.435697881999999</v>
      </c>
      <c r="R2875">
        <v>0.66437368237348504</v>
      </c>
      <c r="S2875">
        <v>15.92</v>
      </c>
      <c r="T2875">
        <f t="shared" si="1723"/>
        <v>-0.34987828032168666</v>
      </c>
    </row>
    <row r="2876" spans="1:20">
      <c r="A2876" s="7" t="s">
        <v>1440</v>
      </c>
      <c r="B2876" t="s">
        <v>42</v>
      </c>
      <c r="C2876" t="str">
        <f t="shared" si="1754"/>
        <v>Shanghai Mechanical &amp; Electrical Industry Co Ltd</v>
      </c>
      <c r="D2876">
        <v>24.322574181180102</v>
      </c>
      <c r="E2876">
        <v>24.322574181180102</v>
      </c>
      <c r="F2876">
        <v>17.945967945967901</v>
      </c>
      <c r="G2876">
        <v>8.8559322033898393</v>
      </c>
      <c r="H2876">
        <v>52.252987812093203</v>
      </c>
      <c r="I2876" t="str">
        <f t="shared" si="1755"/>
        <v>Industrials</v>
      </c>
      <c r="J2876">
        <v>2726623869.8573399</v>
      </c>
      <c r="K2876" s="4">
        <v>17.462781661000001</v>
      </c>
      <c r="L2876" s="14">
        <v>5.2280902190000003</v>
      </c>
      <c r="M2876" s="14">
        <f t="shared" si="1756"/>
        <v>31.174977371257199</v>
      </c>
      <c r="N2876" s="14">
        <f t="shared" si="1757"/>
        <v>18.281313190210401</v>
      </c>
      <c r="O2876" s="14">
        <f t="shared" si="1758"/>
        <v>1.0412072032177599</v>
      </c>
      <c r="P2876" s="14">
        <f t="shared" si="1759"/>
        <v>1.0802741073478801</v>
      </c>
      <c r="Q2876">
        <v>18.606094549000002</v>
      </c>
      <c r="R2876">
        <v>0.87836842599999998</v>
      </c>
      <c r="S2876">
        <v>19.46</v>
      </c>
      <c r="T2876">
        <f t="shared" si="1723"/>
        <v>-0.20078489634162205</v>
      </c>
    </row>
    <row r="2877" spans="1:20">
      <c r="A2877" s="7" t="s">
        <v>1440</v>
      </c>
      <c r="B2877" t="s">
        <v>43</v>
      </c>
      <c r="C2877" t="str">
        <f t="shared" si="1754"/>
        <v>Shanghai Mechanical &amp; Electrical Industry Co Ltd</v>
      </c>
      <c r="I2877" t="str">
        <f t="shared" si="1755"/>
        <v>Industrials</v>
      </c>
      <c r="J2877">
        <v>2240262866.8022299</v>
      </c>
      <c r="K2877" s="4">
        <v>14.784214706</v>
      </c>
      <c r="L2877" s="14">
        <v>6.3580078819999999</v>
      </c>
      <c r="M2877" s="14">
        <f t="shared" si="1756"/>
        <v>31.174977371257199</v>
      </c>
      <c r="N2877" s="14">
        <f t="shared" si="1757"/>
        <v>18.281313190210401</v>
      </c>
      <c r="O2877" s="14">
        <f t="shared" si="1758"/>
        <v>1.0412072032177599</v>
      </c>
      <c r="P2877" s="14">
        <f t="shared" si="1759"/>
        <v>1.0802741073478801</v>
      </c>
      <c r="Q2877">
        <v>28.156762039</v>
      </c>
      <c r="R2877">
        <v>0.76779636600000001</v>
      </c>
      <c r="S2877">
        <v>16.57</v>
      </c>
      <c r="T2877">
        <f t="shared" si="1723"/>
        <v>0.16076724531938749</v>
      </c>
    </row>
    <row r="2878" spans="1:20">
      <c r="A2878" s="7" t="s">
        <v>1440</v>
      </c>
      <c r="B2878" t="s">
        <v>44</v>
      </c>
      <c r="C2878" t="str">
        <f t="shared" si="1754"/>
        <v>Shanghai Mechanical &amp; Electrical Industry Co Ltd</v>
      </c>
      <c r="I2878" t="str">
        <f t="shared" si="1755"/>
        <v>Industrials</v>
      </c>
      <c r="J2878">
        <v>2070872000.5813</v>
      </c>
      <c r="K2878" s="4">
        <v>10.801060063</v>
      </c>
      <c r="L2878" s="14">
        <v>7.2360294950000004</v>
      </c>
      <c r="M2878" s="14">
        <f t="shared" si="1756"/>
        <v>31.174977371257199</v>
      </c>
      <c r="N2878" s="14">
        <f t="shared" si="1757"/>
        <v>18.281313190210401</v>
      </c>
      <c r="O2878" s="14">
        <f t="shared" si="1758"/>
        <v>1.0412072032177599</v>
      </c>
      <c r="P2878" s="14">
        <f t="shared" si="1759"/>
        <v>1.0802741073478801</v>
      </c>
      <c r="Q2878">
        <v>49.017171497</v>
      </c>
      <c r="R2878">
        <v>0.71931836599999999</v>
      </c>
      <c r="S2878">
        <v>14.55</v>
      </c>
      <c r="T2878">
        <f t="shared" si="1723"/>
        <v>0.13000283782096997</v>
      </c>
    </row>
    <row r="2879" spans="1:20">
      <c r="A2879" s="7" t="s">
        <v>1440</v>
      </c>
      <c r="B2879" t="s">
        <v>45</v>
      </c>
      <c r="C2879" t="str">
        <f t="shared" si="1754"/>
        <v>Shanghai Mechanical &amp; Electrical Industry Co Ltd</v>
      </c>
      <c r="I2879" t="str">
        <f t="shared" si="1755"/>
        <v>Industrials</v>
      </c>
      <c r="J2879">
        <v>3511809388.1746402</v>
      </c>
      <c r="K2879" s="4">
        <v>18.543186703</v>
      </c>
      <c r="L2879" s="14">
        <v>7.8371769139999996</v>
      </c>
      <c r="M2879" s="14">
        <f t="shared" si="1756"/>
        <v>31.174977371257199</v>
      </c>
      <c r="N2879" s="14">
        <f t="shared" si="1757"/>
        <v>18.281313190210401</v>
      </c>
      <c r="O2879" s="14">
        <f t="shared" si="1758"/>
        <v>1.0412072032177599</v>
      </c>
      <c r="P2879" s="14">
        <f t="shared" si="1759"/>
        <v>1.0802741073478801</v>
      </c>
      <c r="Q2879">
        <v>16.980759522</v>
      </c>
      <c r="R2879">
        <v>1.2906970440000001</v>
      </c>
      <c r="S2879">
        <v>24.5</v>
      </c>
      <c r="T2879">
        <f t="shared" si="1723"/>
        <v>-0.52108212393317976</v>
      </c>
    </row>
    <row r="2880" spans="1:20">
      <c r="A2880" s="7" t="s">
        <v>1440</v>
      </c>
      <c r="B2880" t="s">
        <v>46</v>
      </c>
      <c r="C2880" t="str">
        <f t="shared" si="1754"/>
        <v>Shanghai Mechanical &amp; Electrical Industry Co Ltd</v>
      </c>
      <c r="I2880" t="str">
        <f t="shared" si="1755"/>
        <v>Industrials</v>
      </c>
      <c r="J2880">
        <v>2739715695.6111302</v>
      </c>
      <c r="K2880" s="4">
        <v>14.716082145</v>
      </c>
      <c r="L2880" s="14">
        <v>9.3937939719999992</v>
      </c>
      <c r="M2880" s="14">
        <f t="shared" si="1756"/>
        <v>31.174977371257199</v>
      </c>
      <c r="N2880" s="14">
        <f t="shared" si="1757"/>
        <v>18.281313190210401</v>
      </c>
      <c r="O2880" s="14">
        <f t="shared" si="1758"/>
        <v>1.0412072032177599</v>
      </c>
      <c r="P2880" s="14">
        <f t="shared" si="1759"/>
        <v>1.0802741073478801</v>
      </c>
      <c r="Q2880">
        <v>10.515789247000001</v>
      </c>
      <c r="R2880">
        <v>1.064133005</v>
      </c>
      <c r="S2880">
        <v>19.52</v>
      </c>
      <c r="T2880">
        <f t="shared" si="1723"/>
        <v>0.22723353656573492</v>
      </c>
    </row>
    <row r="2881" spans="1:20">
      <c r="A2881" s="7" t="s">
        <v>1440</v>
      </c>
      <c r="B2881" t="s">
        <v>47</v>
      </c>
      <c r="C2881" t="str">
        <f t="shared" si="1754"/>
        <v>Shanghai Mechanical &amp; Electrical Industry Co Ltd</v>
      </c>
      <c r="I2881" t="str">
        <f t="shared" si="1755"/>
        <v>Industrials</v>
      </c>
      <c r="J2881">
        <v>4435480249.7741299</v>
      </c>
      <c r="K2881" s="4">
        <v>17.863667974999998</v>
      </c>
      <c r="L2881" s="14">
        <v>6.3273196179999998</v>
      </c>
      <c r="M2881" s="14">
        <f t="shared" si="1756"/>
        <v>31.174977371257199</v>
      </c>
      <c r="N2881" s="14">
        <f t="shared" si="1757"/>
        <v>18.281313190210401</v>
      </c>
      <c r="O2881" s="14">
        <f t="shared" si="1758"/>
        <v>1.0412072032177599</v>
      </c>
      <c r="P2881" s="14">
        <f t="shared" si="1759"/>
        <v>1.0802741073478801</v>
      </c>
      <c r="Q2881">
        <v>22.258465157</v>
      </c>
      <c r="R2881">
        <v>1.553297613</v>
      </c>
      <c r="S2881">
        <v>30.31</v>
      </c>
      <c r="T2881">
        <f t="shared" si="1723"/>
        <v>-0.4400381100847654</v>
      </c>
    </row>
    <row r="2882" spans="1:20">
      <c r="A2882" s="7" t="s">
        <v>1440</v>
      </c>
      <c r="B2882" t="s">
        <v>48</v>
      </c>
      <c r="C2882" t="str">
        <f t="shared" si="1754"/>
        <v>Shanghai Mechanical &amp; Electrical Industry Co Ltd</v>
      </c>
      <c r="I2882" t="str">
        <f t="shared" si="1755"/>
        <v>Industrials</v>
      </c>
      <c r="J2882">
        <v>2896934909.09164</v>
      </c>
      <c r="K2882" s="4">
        <v>18.070954505</v>
      </c>
      <c r="L2882" s="14">
        <v>6.9499319420000001</v>
      </c>
      <c r="M2882" s="14">
        <f t="shared" si="1756"/>
        <v>31.174977371257199</v>
      </c>
      <c r="N2882" s="14">
        <f t="shared" si="1757"/>
        <v>18.281313190210401</v>
      </c>
      <c r="O2882" s="14">
        <f t="shared" si="1758"/>
        <v>1.0412072032177599</v>
      </c>
      <c r="P2882" s="14">
        <f t="shared" si="1759"/>
        <v>1.0802741073478801</v>
      </c>
      <c r="Q2882">
        <v>9.4879873949999993</v>
      </c>
      <c r="R2882">
        <v>0.91962508399999998</v>
      </c>
      <c r="S2882">
        <v>18.760000000000002</v>
      </c>
      <c r="T2882">
        <f t="shared" si="1723"/>
        <v>0.47975074749163304</v>
      </c>
    </row>
    <row r="2883" spans="1:20">
      <c r="A2883" s="7" t="s">
        <v>1440</v>
      </c>
      <c r="B2883" t="s">
        <v>60</v>
      </c>
      <c r="C2883" t="str">
        <f t="shared" si="1754"/>
        <v>Shanghai Mechanical &amp; Electrical Industry Co Ltd</v>
      </c>
      <c r="I2883" t="str">
        <f t="shared" si="1755"/>
        <v>Industrials</v>
      </c>
      <c r="J2883">
        <v>2724210746.3717399</v>
      </c>
      <c r="K2883" s="4">
        <v>24.540474403000001</v>
      </c>
      <c r="L2883" s="14">
        <v>5.634385022</v>
      </c>
      <c r="M2883" s="14">
        <f t="shared" si="1756"/>
        <v>31.174977371257199</v>
      </c>
      <c r="N2883" s="14">
        <f t="shared" si="1757"/>
        <v>18.281313190210401</v>
      </c>
      <c r="O2883" s="14">
        <f t="shared" si="1758"/>
        <v>1.0412072032177599</v>
      </c>
      <c r="P2883" s="14">
        <f t="shared" si="1759"/>
        <v>1.0802741073478801</v>
      </c>
      <c r="Q2883">
        <v>7.6567023379999997</v>
      </c>
      <c r="R2883">
        <v>0.95469951500000005</v>
      </c>
      <c r="S2883">
        <v>17.649999999999999</v>
      </c>
      <c r="T2883">
        <f t="shared" si="1723"/>
        <v>6.0991160198772904E-2</v>
      </c>
    </row>
    <row r="2884" spans="1:20">
      <c r="A2884" s="7" t="s">
        <v>1442</v>
      </c>
      <c r="B2884" t="s">
        <v>40</v>
      </c>
      <c r="C2884" t="s">
        <v>1443</v>
      </c>
      <c r="D2884">
        <v>42.184856014938298</v>
      </c>
      <c r="E2884">
        <v>42.184856014938298</v>
      </c>
      <c r="F2884">
        <v>25.505454396325401</v>
      </c>
      <c r="G2884">
        <v>31.047681201894399</v>
      </c>
      <c r="H2884">
        <v>73.285983817293101</v>
      </c>
      <c r="I2884" t="s">
        <v>63</v>
      </c>
      <c r="J2884">
        <v>2924506399.6151299</v>
      </c>
      <c r="L2884" s="14">
        <v>1.1288764484</v>
      </c>
      <c r="M2884" s="14">
        <v>35.024604645266201</v>
      </c>
      <c r="N2884" s="14">
        <v>30.686983537102499</v>
      </c>
      <c r="O2884" s="14">
        <v>1.2517553417087</v>
      </c>
      <c r="P2884" s="14">
        <v>1.2027940852252501</v>
      </c>
      <c r="Q2884">
        <v>5.3122298382701603</v>
      </c>
      <c r="R2884">
        <v>0.65043781852386295</v>
      </c>
      <c r="S2884">
        <v>12.12</v>
      </c>
      <c r="T2884">
        <f t="shared" si="1723"/>
        <v>0.37587880273813729</v>
      </c>
    </row>
    <row r="2885" spans="1:20">
      <c r="A2885" s="7" t="s">
        <v>1442</v>
      </c>
      <c r="B2885" t="s">
        <v>41</v>
      </c>
      <c r="C2885" t="str">
        <f t="shared" ref="C2885:C2893" si="1760">C2884</f>
        <v>Shanghai Bailian Group Co Ltd</v>
      </c>
      <c r="D2885">
        <v>29.696257581363302</v>
      </c>
      <c r="E2885">
        <v>29.696257581363302</v>
      </c>
      <c r="F2885">
        <v>17.5263034150355</v>
      </c>
      <c r="G2885">
        <v>28.419617920632799</v>
      </c>
      <c r="H2885">
        <v>41.467751929034598</v>
      </c>
      <c r="I2885" t="str">
        <f t="shared" ref="I2885:I2893" si="1761">I2884</f>
        <v>Consumer Staples</v>
      </c>
      <c r="J2885">
        <v>3525120013.48594</v>
      </c>
      <c r="K2885" s="4">
        <v>25.164712767363302</v>
      </c>
      <c r="L2885" s="14">
        <v>1.3867178442000001</v>
      </c>
      <c r="M2885" s="14">
        <f t="shared" ref="M2885:M2893" si="1762">M2884</f>
        <v>35.024604645266201</v>
      </c>
      <c r="N2885" s="14">
        <f t="shared" ref="N2885:N2893" si="1763">N2884</f>
        <v>30.686983537102499</v>
      </c>
      <c r="O2885" s="14">
        <f t="shared" ref="O2885:O2893" si="1764">O2884</f>
        <v>1.2517553417087</v>
      </c>
      <c r="P2885" s="14">
        <f t="shared" ref="P2885:P2893" si="1765">P2884</f>
        <v>1.2027940852252501</v>
      </c>
      <c r="Q2885">
        <v>5.36457976651465</v>
      </c>
      <c r="R2885">
        <v>0.67085430425766601</v>
      </c>
      <c r="S2885">
        <v>13.33</v>
      </c>
      <c r="T2885">
        <f t="shared" si="1723"/>
        <v>-9.5160153549448984E-2</v>
      </c>
    </row>
    <row r="2886" spans="1:20">
      <c r="A2886" s="7" t="s">
        <v>1442</v>
      </c>
      <c r="B2886" t="s">
        <v>42</v>
      </c>
      <c r="C2886" t="str">
        <f t="shared" si="1760"/>
        <v>Shanghai Bailian Group Co Ltd</v>
      </c>
      <c r="I2886" t="str">
        <f t="shared" si="1761"/>
        <v>Consumer Staples</v>
      </c>
      <c r="J2886">
        <v>3735784995.2382598</v>
      </c>
      <c r="K2886" s="4">
        <v>38.507187129000002</v>
      </c>
      <c r="L2886" s="14">
        <v>1.7957567189999999</v>
      </c>
      <c r="M2886" s="14">
        <f t="shared" si="1762"/>
        <v>35.024604645266201</v>
      </c>
      <c r="N2886" s="14">
        <f t="shared" si="1763"/>
        <v>30.686983537102499</v>
      </c>
      <c r="O2886" s="14">
        <f t="shared" si="1764"/>
        <v>1.2517553417087</v>
      </c>
      <c r="P2886" s="14">
        <f t="shared" si="1765"/>
        <v>1.2027940852252501</v>
      </c>
      <c r="Q2886">
        <v>10.300921174999999</v>
      </c>
      <c r="R2886">
        <v>0.66144795700000003</v>
      </c>
      <c r="S2886">
        <v>14.6</v>
      </c>
      <c r="T2886">
        <f t="shared" ref="T2886:T2949" si="1766">LN(S2885/S2886)</f>
        <v>-9.1004394523673399E-2</v>
      </c>
    </row>
    <row r="2887" spans="1:20">
      <c r="A2887" s="7" t="s">
        <v>1442</v>
      </c>
      <c r="B2887" t="s">
        <v>43</v>
      </c>
      <c r="C2887" t="str">
        <f t="shared" si="1760"/>
        <v>Shanghai Bailian Group Co Ltd</v>
      </c>
      <c r="I2887" t="str">
        <f t="shared" si="1761"/>
        <v>Consumer Staples</v>
      </c>
      <c r="J2887">
        <v>2221615595.8685799</v>
      </c>
      <c r="K2887" s="4">
        <v>18.093894821999999</v>
      </c>
      <c r="L2887" s="14">
        <v>2.0124620709999999</v>
      </c>
      <c r="M2887" s="14">
        <f t="shared" si="1762"/>
        <v>35.024604645266201</v>
      </c>
      <c r="N2887" s="14">
        <f t="shared" si="1763"/>
        <v>30.686983537102499</v>
      </c>
      <c r="O2887" s="14">
        <f t="shared" si="1764"/>
        <v>1.2517553417087</v>
      </c>
      <c r="P2887" s="14">
        <f t="shared" si="1765"/>
        <v>1.2027940852252501</v>
      </c>
      <c r="Q2887">
        <v>6.1010185149999998</v>
      </c>
      <c r="R2887">
        <v>0.32035596599999999</v>
      </c>
      <c r="S2887">
        <v>8.98</v>
      </c>
      <c r="T2887">
        <f t="shared" si="1766"/>
        <v>0.48602164640018253</v>
      </c>
    </row>
    <row r="2888" spans="1:20">
      <c r="A2888" s="7" t="s">
        <v>1442</v>
      </c>
      <c r="B2888" t="s">
        <v>44</v>
      </c>
      <c r="C2888" t="str">
        <f t="shared" si="1760"/>
        <v>Shanghai Bailian Group Co Ltd</v>
      </c>
      <c r="I2888" t="str">
        <f t="shared" si="1761"/>
        <v>Consumer Staples</v>
      </c>
      <c r="J2888">
        <v>2145299462.0394001</v>
      </c>
      <c r="K2888" s="4">
        <v>17.374318905999999</v>
      </c>
      <c r="L2888" s="14">
        <v>1.8999676430000001</v>
      </c>
      <c r="M2888" s="14">
        <f t="shared" si="1762"/>
        <v>35.024604645266201</v>
      </c>
      <c r="N2888" s="14">
        <f t="shared" si="1763"/>
        <v>30.686983537102499</v>
      </c>
      <c r="O2888" s="14">
        <f t="shared" si="1764"/>
        <v>1.2517553417087</v>
      </c>
      <c r="P2888" s="14">
        <f t="shared" si="1765"/>
        <v>1.2027940852252501</v>
      </c>
      <c r="Q2888">
        <v>7.0420510700000003</v>
      </c>
      <c r="R2888">
        <v>0.31499034100000001</v>
      </c>
      <c r="S2888">
        <v>8.4499999999999993</v>
      </c>
      <c r="T2888">
        <f t="shared" si="1766"/>
        <v>6.0833440945025935E-2</v>
      </c>
    </row>
    <row r="2889" spans="1:20">
      <c r="A2889" s="7" t="s">
        <v>1442</v>
      </c>
      <c r="B2889" t="s">
        <v>45</v>
      </c>
      <c r="C2889" t="str">
        <f t="shared" si="1760"/>
        <v>Shanghai Bailian Group Co Ltd</v>
      </c>
      <c r="I2889" t="str">
        <f t="shared" si="1761"/>
        <v>Consumer Staples</v>
      </c>
      <c r="J2889">
        <v>3579669632.82336</v>
      </c>
      <c r="K2889" s="4">
        <v>28.807551038</v>
      </c>
      <c r="L2889" s="14">
        <v>1.7242344810000001</v>
      </c>
      <c r="M2889" s="14">
        <f t="shared" si="1762"/>
        <v>35.024604645266201</v>
      </c>
      <c r="N2889" s="14">
        <f t="shared" si="1763"/>
        <v>30.686983537102499</v>
      </c>
      <c r="O2889" s="14">
        <f t="shared" si="1764"/>
        <v>1.2517553417087</v>
      </c>
      <c r="P2889" s="14">
        <f t="shared" si="1765"/>
        <v>1.2027940852252501</v>
      </c>
      <c r="Q2889">
        <v>10.122449176</v>
      </c>
      <c r="R2889">
        <v>0.51582050099999999</v>
      </c>
      <c r="S2889">
        <v>13.49</v>
      </c>
      <c r="T2889">
        <f t="shared" si="1766"/>
        <v>-0.46778222885058207</v>
      </c>
    </row>
    <row r="2890" spans="1:20">
      <c r="A2890" s="7" t="s">
        <v>1442</v>
      </c>
      <c r="B2890" t="s">
        <v>46</v>
      </c>
      <c r="C2890" t="str">
        <f t="shared" si="1760"/>
        <v>Shanghai Bailian Group Co Ltd</v>
      </c>
      <c r="I2890" t="str">
        <f t="shared" si="1761"/>
        <v>Consumer Staples</v>
      </c>
      <c r="J2890">
        <v>3572737206.0069098</v>
      </c>
      <c r="K2890" s="4">
        <v>31.378376016000001</v>
      </c>
      <c r="L2890" s="14">
        <v>2.6671831300000002</v>
      </c>
      <c r="M2890" s="14">
        <f t="shared" si="1762"/>
        <v>35.024604645266201</v>
      </c>
      <c r="N2890" s="14">
        <f t="shared" si="1763"/>
        <v>30.686983537102499</v>
      </c>
      <c r="O2890" s="14">
        <f t="shared" si="1764"/>
        <v>1.2517553417087</v>
      </c>
      <c r="P2890" s="14">
        <f t="shared" si="1765"/>
        <v>1.2027940852252501</v>
      </c>
      <c r="Q2890">
        <v>16.054056902999999</v>
      </c>
      <c r="R2890">
        <v>0.53650198999999998</v>
      </c>
      <c r="S2890">
        <v>14.36</v>
      </c>
      <c r="T2890">
        <f t="shared" si="1766"/>
        <v>-6.2497893400413583E-2</v>
      </c>
    </row>
    <row r="2891" spans="1:20">
      <c r="A2891" s="7" t="s">
        <v>1442</v>
      </c>
      <c r="B2891" t="s">
        <v>47</v>
      </c>
      <c r="C2891" t="str">
        <f t="shared" si="1760"/>
        <v>Shanghai Bailian Group Co Ltd</v>
      </c>
      <c r="I2891" t="str">
        <f t="shared" si="1761"/>
        <v>Consumer Staples</v>
      </c>
      <c r="J2891">
        <v>4597602430.8806696</v>
      </c>
      <c r="K2891" s="4">
        <v>21.860931689000001</v>
      </c>
      <c r="L2891" s="14">
        <v>3.126310755</v>
      </c>
      <c r="M2891" s="14">
        <f t="shared" si="1762"/>
        <v>35.024604645266201</v>
      </c>
      <c r="N2891" s="14">
        <f t="shared" si="1763"/>
        <v>30.686983537102499</v>
      </c>
      <c r="O2891" s="14">
        <f t="shared" si="1764"/>
        <v>1.2517553417087</v>
      </c>
      <c r="P2891" s="14">
        <f t="shared" si="1765"/>
        <v>1.2027940852252501</v>
      </c>
      <c r="Q2891">
        <v>20.697580978000001</v>
      </c>
      <c r="R2891">
        <v>0.60793185199999999</v>
      </c>
      <c r="S2891">
        <v>17.87</v>
      </c>
      <c r="T2891">
        <f t="shared" si="1766"/>
        <v>-0.21867676555125859</v>
      </c>
    </row>
    <row r="2892" spans="1:20">
      <c r="A2892" s="7" t="s">
        <v>1442</v>
      </c>
      <c r="B2892" t="s">
        <v>48</v>
      </c>
      <c r="C2892" t="str">
        <f t="shared" si="1760"/>
        <v>Shanghai Bailian Group Co Ltd</v>
      </c>
      <c r="I2892" t="str">
        <f t="shared" si="1761"/>
        <v>Consumer Staples</v>
      </c>
      <c r="J2892">
        <v>4758013809.2234697</v>
      </c>
      <c r="K2892" s="4">
        <v>30.678213153000002</v>
      </c>
      <c r="L2892" s="14">
        <v>3.1243370239999999</v>
      </c>
      <c r="M2892" s="14">
        <f t="shared" si="1762"/>
        <v>35.024604645266201</v>
      </c>
      <c r="N2892" s="14">
        <f t="shared" si="1763"/>
        <v>30.686983537102499</v>
      </c>
      <c r="O2892" s="14">
        <f t="shared" si="1764"/>
        <v>1.2517553417087</v>
      </c>
      <c r="P2892" s="14">
        <f t="shared" si="1765"/>
        <v>1.2027940852252501</v>
      </c>
      <c r="Q2892">
        <v>20.107298920000002</v>
      </c>
      <c r="R2892">
        <v>0.60130462900000003</v>
      </c>
      <c r="S2892">
        <v>17.89</v>
      </c>
      <c r="T2892">
        <f t="shared" si="1766"/>
        <v>-1.1185683492910988E-3</v>
      </c>
    </row>
    <row r="2893" spans="1:20">
      <c r="A2893" s="7" t="s">
        <v>1442</v>
      </c>
      <c r="B2893" t="s">
        <v>60</v>
      </c>
      <c r="C2893" t="str">
        <f t="shared" si="1760"/>
        <v>Shanghai Bailian Group Co Ltd</v>
      </c>
      <c r="I2893" t="str">
        <f t="shared" si="1761"/>
        <v>Consumer Staples</v>
      </c>
      <c r="J2893">
        <v>2767141830.0790601</v>
      </c>
      <c r="K2893" s="4">
        <v>15.689827841</v>
      </c>
      <c r="L2893" s="14">
        <v>4.0475539270000001</v>
      </c>
      <c r="M2893" s="14">
        <f t="shared" si="1762"/>
        <v>35.024604645266201</v>
      </c>
      <c r="N2893" s="14">
        <f t="shared" si="1763"/>
        <v>30.686983537102499</v>
      </c>
      <c r="O2893" s="14">
        <f t="shared" si="1764"/>
        <v>1.2517553417087</v>
      </c>
      <c r="P2893" s="14">
        <f t="shared" si="1765"/>
        <v>1.2027940852252501</v>
      </c>
      <c r="Q2893">
        <v>3.6496671840000001</v>
      </c>
      <c r="R2893">
        <v>0.330769017</v>
      </c>
      <c r="S2893">
        <v>9.8699999999999992</v>
      </c>
      <c r="T2893">
        <f t="shared" si="1766"/>
        <v>0.59474204407523767</v>
      </c>
    </row>
    <row r="2894" spans="1:20">
      <c r="A2894" s="7" t="s">
        <v>1444</v>
      </c>
      <c r="B2894" t="s">
        <v>40</v>
      </c>
      <c r="C2894" t="s">
        <v>1445</v>
      </c>
      <c r="D2894">
        <v>29.210909901589702</v>
      </c>
      <c r="E2894">
        <v>29.210909901589702</v>
      </c>
      <c r="F2894">
        <v>1.2105649303008099</v>
      </c>
      <c r="G2894">
        <v>8.9890225465062805</v>
      </c>
      <c r="H2894">
        <v>78.521986131094295</v>
      </c>
      <c r="I2894" t="s">
        <v>59</v>
      </c>
      <c r="J2894">
        <v>1271491144.84165</v>
      </c>
      <c r="L2894" s="14">
        <v>1.4612253245</v>
      </c>
      <c r="M2894" s="14">
        <v>31.985676790312599</v>
      </c>
      <c r="N2894" s="14">
        <v>35.194031611864602</v>
      </c>
      <c r="O2894" s="14">
        <v>1.1474768286329999</v>
      </c>
      <c r="P2894" s="14">
        <v>1.1594721044595999</v>
      </c>
      <c r="R2894">
        <v>1.00295246991238</v>
      </c>
      <c r="S2894">
        <v>2.36</v>
      </c>
      <c r="T2894">
        <f t="shared" si="1766"/>
        <v>1.4308382344078716</v>
      </c>
    </row>
    <row r="2895" spans="1:20">
      <c r="A2895" s="7" t="s">
        <v>1444</v>
      </c>
      <c r="B2895" t="s">
        <v>41</v>
      </c>
      <c r="C2895" t="str">
        <f t="shared" ref="C2895:C2903" si="1767">C2894</f>
        <v>Shanghai Shimao Co Ltd</v>
      </c>
      <c r="I2895" t="str">
        <f t="shared" ref="I2895:I2903" si="1768">I2894</f>
        <v>Real Estate</v>
      </c>
      <c r="J2895">
        <v>1936970749.21364</v>
      </c>
      <c r="K2895" s="4">
        <v>7.6114450140000001</v>
      </c>
      <c r="L2895" s="14">
        <v>2.3468587940000001</v>
      </c>
      <c r="M2895" s="14">
        <f t="shared" ref="M2895:M2903" si="1769">M2894</f>
        <v>31.985676790312599</v>
      </c>
      <c r="N2895" s="14">
        <f t="shared" ref="N2895:N2903" si="1770">N2894</f>
        <v>35.194031611864602</v>
      </c>
      <c r="O2895" s="14">
        <f t="shared" ref="O2895:O2903" si="1771">O2894</f>
        <v>1.1474768286329999</v>
      </c>
      <c r="P2895" s="14">
        <f t="shared" ref="P2895:P2903" si="1772">P2894</f>
        <v>1.1594721044595999</v>
      </c>
      <c r="Q2895">
        <v>3.14063004</v>
      </c>
      <c r="R2895">
        <v>0.49684503600000002</v>
      </c>
      <c r="S2895">
        <v>3.28</v>
      </c>
      <c r="T2895">
        <f t="shared" si="1766"/>
        <v>-0.3291818033585337</v>
      </c>
    </row>
    <row r="2896" spans="1:20">
      <c r="A2896" s="7" t="s">
        <v>1444</v>
      </c>
      <c r="B2896" t="s">
        <v>42</v>
      </c>
      <c r="C2896" t="str">
        <f t="shared" si="1767"/>
        <v>Shanghai Shimao Co Ltd</v>
      </c>
      <c r="I2896" t="str">
        <f t="shared" si="1768"/>
        <v>Real Estate</v>
      </c>
      <c r="J2896">
        <v>2650250679.4191499</v>
      </c>
      <c r="K2896" s="4">
        <v>8.7419880909999996</v>
      </c>
      <c r="L2896" s="14">
        <v>3.257033785</v>
      </c>
      <c r="M2896" s="14">
        <f t="shared" si="1769"/>
        <v>31.985676790312599</v>
      </c>
      <c r="N2896" s="14">
        <f t="shared" si="1770"/>
        <v>35.194031611864602</v>
      </c>
      <c r="O2896" s="14">
        <f t="shared" si="1771"/>
        <v>1.1474768286329999</v>
      </c>
      <c r="P2896" s="14">
        <f t="shared" si="1772"/>
        <v>1.1594721044595999</v>
      </c>
      <c r="Q2896">
        <v>1.744800068</v>
      </c>
      <c r="R2896">
        <v>0.94037773099999999</v>
      </c>
      <c r="S2896">
        <v>4.6100000000000003</v>
      </c>
      <c r="T2896">
        <f t="shared" si="1766"/>
        <v>-0.34038443461250489</v>
      </c>
    </row>
    <row r="2897" spans="1:20">
      <c r="A2897" s="7" t="s">
        <v>1444</v>
      </c>
      <c r="B2897" t="s">
        <v>43</v>
      </c>
      <c r="C2897" t="str">
        <f t="shared" si="1767"/>
        <v>Shanghai Shimao Co Ltd</v>
      </c>
      <c r="I2897" t="str">
        <f t="shared" si="1768"/>
        <v>Real Estate</v>
      </c>
      <c r="J2897">
        <v>2424697229.8112502</v>
      </c>
      <c r="K2897" s="4">
        <v>6.8500449059999999</v>
      </c>
      <c r="L2897" s="14">
        <v>4.7205330129999998</v>
      </c>
      <c r="M2897" s="14">
        <f t="shared" si="1769"/>
        <v>31.985676790312599</v>
      </c>
      <c r="N2897" s="14">
        <f t="shared" si="1770"/>
        <v>35.194031611864602</v>
      </c>
      <c r="O2897" s="14">
        <f t="shared" si="1771"/>
        <v>1.1474768286329999</v>
      </c>
      <c r="P2897" s="14">
        <f t="shared" si="1772"/>
        <v>1.1594721044595999</v>
      </c>
      <c r="Q2897">
        <v>4.8923720839999998</v>
      </c>
      <c r="R2897">
        <v>0.79007233499999996</v>
      </c>
      <c r="S2897">
        <v>4.5</v>
      </c>
      <c r="T2897">
        <f t="shared" si="1766"/>
        <v>2.4150460232283122E-2</v>
      </c>
    </row>
    <row r="2898" spans="1:20">
      <c r="A2898" s="7" t="s">
        <v>1444</v>
      </c>
      <c r="B2898" t="s">
        <v>44</v>
      </c>
      <c r="C2898" t="str">
        <f t="shared" si="1767"/>
        <v>Shanghai Shimao Co Ltd</v>
      </c>
      <c r="I2898" t="str">
        <f t="shared" si="1768"/>
        <v>Real Estate</v>
      </c>
      <c r="J2898">
        <v>2051398830.8283</v>
      </c>
      <c r="K2898" s="4">
        <v>6.1023110880000004</v>
      </c>
      <c r="L2898" s="14">
        <v>4.2599352169999998</v>
      </c>
      <c r="M2898" s="14">
        <f t="shared" si="1769"/>
        <v>31.985676790312599</v>
      </c>
      <c r="N2898" s="14">
        <f t="shared" si="1770"/>
        <v>35.194031611864602</v>
      </c>
      <c r="O2898" s="14">
        <f t="shared" si="1771"/>
        <v>1.1474768286329999</v>
      </c>
      <c r="P2898" s="14">
        <f t="shared" si="1772"/>
        <v>1.1594721044595999</v>
      </c>
      <c r="R2898">
        <v>0.656715771</v>
      </c>
      <c r="S2898">
        <v>3.76</v>
      </c>
      <c r="T2898">
        <f t="shared" si="1766"/>
        <v>0.17965843937447101</v>
      </c>
    </row>
    <row r="2899" spans="1:20">
      <c r="A2899" s="7" t="s">
        <v>1444</v>
      </c>
      <c r="B2899" t="s">
        <v>45</v>
      </c>
      <c r="C2899" t="str">
        <f t="shared" si="1767"/>
        <v>Shanghai Shimao Co Ltd</v>
      </c>
      <c r="I2899" t="str">
        <f t="shared" si="1768"/>
        <v>Real Estate</v>
      </c>
      <c r="J2899">
        <v>2848127385.6631198</v>
      </c>
      <c r="K2899" s="4">
        <v>8.7487824320000005</v>
      </c>
      <c r="L2899" s="14">
        <v>3.369206981</v>
      </c>
      <c r="M2899" s="14">
        <f t="shared" si="1769"/>
        <v>31.985676790312599</v>
      </c>
      <c r="N2899" s="14">
        <f t="shared" si="1770"/>
        <v>35.194031611864602</v>
      </c>
      <c r="O2899" s="14">
        <f t="shared" si="1771"/>
        <v>1.1474768286329999</v>
      </c>
      <c r="P2899" s="14">
        <f t="shared" si="1772"/>
        <v>1.1594721044595999</v>
      </c>
      <c r="Q2899">
        <v>2.7833981219999999</v>
      </c>
      <c r="R2899">
        <v>1.15857093</v>
      </c>
      <c r="S2899">
        <v>4.9400000000000004</v>
      </c>
      <c r="T2899">
        <f t="shared" si="1766"/>
        <v>-0.27294637379802816</v>
      </c>
    </row>
    <row r="2900" spans="1:20">
      <c r="A2900" s="7" t="s">
        <v>1444</v>
      </c>
      <c r="B2900" t="s">
        <v>46</v>
      </c>
      <c r="C2900" t="str">
        <f t="shared" si="1767"/>
        <v>Shanghai Shimao Co Ltd</v>
      </c>
      <c r="I2900" t="str">
        <f t="shared" si="1768"/>
        <v>Real Estate</v>
      </c>
      <c r="J2900">
        <v>2709121334.4404402</v>
      </c>
      <c r="K2900" s="4">
        <v>8.0797417340000006</v>
      </c>
      <c r="L2900" s="14">
        <v>4.1906244490000004</v>
      </c>
      <c r="M2900" s="14">
        <f t="shared" si="1769"/>
        <v>31.985676790312599</v>
      </c>
      <c r="N2900" s="14">
        <f t="shared" si="1770"/>
        <v>35.194031611864602</v>
      </c>
      <c r="O2900" s="14">
        <f t="shared" si="1771"/>
        <v>1.1474768286329999</v>
      </c>
      <c r="P2900" s="14">
        <f t="shared" si="1772"/>
        <v>1.1594721044595999</v>
      </c>
      <c r="R2900">
        <v>1.315539894</v>
      </c>
      <c r="S2900">
        <v>5.0142877199999996</v>
      </c>
      <c r="T2900">
        <f t="shared" si="1766"/>
        <v>-1.4926050216595535E-2</v>
      </c>
    </row>
    <row r="2901" spans="1:20">
      <c r="A2901" s="7" t="s">
        <v>1444</v>
      </c>
      <c r="B2901" t="s">
        <v>47</v>
      </c>
      <c r="C2901" t="str">
        <f t="shared" si="1767"/>
        <v>Shanghai Shimao Co Ltd</v>
      </c>
      <c r="I2901" t="str">
        <f t="shared" si="1768"/>
        <v>Real Estate</v>
      </c>
      <c r="J2901">
        <v>3605385685.42382</v>
      </c>
      <c r="K2901" s="4">
        <v>10.419987159</v>
      </c>
      <c r="L2901" s="14">
        <v>4.7726525960000004</v>
      </c>
      <c r="M2901" s="14">
        <f t="shared" si="1769"/>
        <v>31.985676790312599</v>
      </c>
      <c r="N2901" s="14">
        <f t="shared" si="1770"/>
        <v>35.194031611864602</v>
      </c>
      <c r="O2901" s="14">
        <f t="shared" si="1771"/>
        <v>1.1474768286329999</v>
      </c>
      <c r="P2901" s="14">
        <f t="shared" si="1772"/>
        <v>1.1594721044595999</v>
      </c>
      <c r="Q2901">
        <v>10.499160803000001</v>
      </c>
      <c r="R2901">
        <v>1.564731665</v>
      </c>
      <c r="S2901">
        <v>6.2398009099999996</v>
      </c>
      <c r="T2901">
        <f t="shared" si="1766"/>
        <v>-0.21865689500720192</v>
      </c>
    </row>
    <row r="2902" spans="1:20">
      <c r="A2902" s="7" t="s">
        <v>1444</v>
      </c>
      <c r="B2902" t="s">
        <v>48</v>
      </c>
      <c r="C2902" t="str">
        <f t="shared" si="1767"/>
        <v>Shanghai Shimao Co Ltd</v>
      </c>
      <c r="I2902" t="str">
        <f t="shared" si="1768"/>
        <v>Real Estate</v>
      </c>
      <c r="J2902">
        <v>2779587664.3103499</v>
      </c>
      <c r="K2902" s="4">
        <v>10.458191265</v>
      </c>
      <c r="L2902" s="14">
        <v>4.2790860139999998</v>
      </c>
      <c r="M2902" s="14">
        <f t="shared" si="1769"/>
        <v>31.985676790312599</v>
      </c>
      <c r="N2902" s="14">
        <f t="shared" si="1770"/>
        <v>35.194031611864602</v>
      </c>
      <c r="O2902" s="14">
        <f t="shared" si="1771"/>
        <v>1.1474768286329999</v>
      </c>
      <c r="P2902" s="14">
        <f t="shared" si="1772"/>
        <v>1.1594721044595999</v>
      </c>
      <c r="Q2902">
        <v>10.841215392000001</v>
      </c>
      <c r="R2902">
        <v>1.2882876990000001</v>
      </c>
      <c r="S2902">
        <v>5.0034078649999998</v>
      </c>
      <c r="T2902">
        <f t="shared" si="1766"/>
        <v>0.22082902315491976</v>
      </c>
    </row>
    <row r="2903" spans="1:20">
      <c r="A2903" s="7" t="s">
        <v>1444</v>
      </c>
      <c r="B2903" t="s">
        <v>60</v>
      </c>
      <c r="C2903" t="str">
        <f t="shared" si="1767"/>
        <v>Shanghai Shimao Co Ltd</v>
      </c>
      <c r="I2903" t="str">
        <f t="shared" si="1768"/>
        <v>Real Estate</v>
      </c>
      <c r="J2903">
        <v>1736449796.85811</v>
      </c>
      <c r="K2903" s="4">
        <v>6.9868146019999999</v>
      </c>
      <c r="L2903" s="14">
        <v>3.997747591</v>
      </c>
      <c r="M2903" s="14">
        <f t="shared" si="1769"/>
        <v>31.985676790312599</v>
      </c>
      <c r="N2903" s="14">
        <f t="shared" si="1770"/>
        <v>35.194031611864602</v>
      </c>
      <c r="O2903" s="14">
        <f t="shared" si="1771"/>
        <v>1.1474768286329999</v>
      </c>
      <c r="P2903" s="14">
        <f t="shared" si="1772"/>
        <v>1.1594721044595999</v>
      </c>
      <c r="R2903">
        <v>1.3311473620000001</v>
      </c>
      <c r="S2903">
        <v>3.054425739</v>
      </c>
      <c r="T2903">
        <f t="shared" si="1766"/>
        <v>0.49352765245525632</v>
      </c>
    </row>
    <row r="2904" spans="1:20">
      <c r="A2904" s="7" t="s">
        <v>1446</v>
      </c>
      <c r="B2904" t="s">
        <v>40</v>
      </c>
      <c r="C2904" t="s">
        <v>1447</v>
      </c>
      <c r="D2904">
        <v>47.217150479301701</v>
      </c>
      <c r="E2904">
        <v>47.217150479301701</v>
      </c>
      <c r="F2904">
        <v>46.409215795313997</v>
      </c>
      <c r="G2904">
        <v>25.539515980487099</v>
      </c>
      <c r="H2904">
        <v>78.215222124140496</v>
      </c>
      <c r="I2904" t="s">
        <v>124</v>
      </c>
      <c r="J2904">
        <v>2379804153.01688</v>
      </c>
      <c r="K2904" s="4">
        <v>6.9135608117858496</v>
      </c>
      <c r="L2904" s="14">
        <v>2.0289577979</v>
      </c>
      <c r="M2904" s="14">
        <v>23.182867587179199</v>
      </c>
      <c r="N2904" s="14">
        <v>14.1453181804035</v>
      </c>
      <c r="O2904" s="14">
        <v>0.64005406341799698</v>
      </c>
      <c r="P2904" s="14">
        <v>0.626864957249476</v>
      </c>
      <c r="Q2904">
        <v>3.4458930645672901</v>
      </c>
      <c r="R2904">
        <v>0.27437636723528003</v>
      </c>
      <c r="S2904">
        <v>5.27</v>
      </c>
      <c r="T2904">
        <f t="shared" si="1766"/>
        <v>-0.5454387617398182</v>
      </c>
    </row>
    <row r="2905" spans="1:20">
      <c r="A2905" s="7" t="s">
        <v>1446</v>
      </c>
      <c r="B2905" t="s">
        <v>41</v>
      </c>
      <c r="C2905" t="str">
        <f t="shared" ref="C2905:C2913" si="1773">C2904</f>
        <v>Shanghai Tunnel Engineering Co Ltd</v>
      </c>
      <c r="D2905">
        <v>43.101330068281598</v>
      </c>
      <c r="E2905">
        <v>43.101330068281598</v>
      </c>
      <c r="F2905">
        <v>44.7064075300366</v>
      </c>
      <c r="G2905">
        <v>24.749492824089501</v>
      </c>
      <c r="H2905">
        <v>66.138975158267399</v>
      </c>
      <c r="I2905" t="str">
        <f t="shared" ref="I2905:I2913" si="1774">I2904</f>
        <v>Industrials</v>
      </c>
      <c r="J2905">
        <v>2662936192.0813498</v>
      </c>
      <c r="K2905" s="4">
        <v>7.2037813156943296</v>
      </c>
      <c r="L2905" s="14">
        <v>2.2664555664999999</v>
      </c>
      <c r="M2905" s="14">
        <f t="shared" ref="M2905:M2913" si="1775">M2904</f>
        <v>23.182867587179199</v>
      </c>
      <c r="N2905" s="14">
        <f t="shared" ref="N2905:N2913" si="1776">N2904</f>
        <v>14.1453181804035</v>
      </c>
      <c r="O2905" s="14">
        <f t="shared" ref="O2905:O2913" si="1777">O2904</f>
        <v>0.64005406341799698</v>
      </c>
      <c r="P2905" s="14">
        <f t="shared" ref="P2905:P2913" si="1778">P2904</f>
        <v>0.626864957249476</v>
      </c>
      <c r="Q2905">
        <v>12.647214796868001</v>
      </c>
      <c r="R2905">
        <v>0.27048340800722098</v>
      </c>
      <c r="S2905">
        <v>5.38</v>
      </c>
      <c r="T2905">
        <f t="shared" si="1766"/>
        <v>-2.06580116204221E-2</v>
      </c>
    </row>
    <row r="2906" spans="1:20">
      <c r="A2906" s="7" t="s">
        <v>1446</v>
      </c>
      <c r="B2906" t="s">
        <v>42</v>
      </c>
      <c r="C2906" t="str">
        <f t="shared" si="1773"/>
        <v>Shanghai Tunnel Engineering Co Ltd</v>
      </c>
      <c r="D2906">
        <v>30.162487071172801</v>
      </c>
      <c r="E2906">
        <v>30.162487071172801</v>
      </c>
      <c r="F2906">
        <v>24.973282813562601</v>
      </c>
      <c r="G2906">
        <v>27.4230392016213</v>
      </c>
      <c r="H2906">
        <v>41.201723429875997</v>
      </c>
      <c r="I2906" t="str">
        <f t="shared" si="1774"/>
        <v>Industrials</v>
      </c>
      <c r="J2906">
        <v>2606829098.6268201</v>
      </c>
      <c r="K2906" s="4">
        <v>8.1159333320000009</v>
      </c>
      <c r="L2906" s="14">
        <v>2.6384713724000002</v>
      </c>
      <c r="M2906" s="14">
        <f t="shared" si="1775"/>
        <v>23.182867587179199</v>
      </c>
      <c r="N2906" s="14">
        <f t="shared" si="1776"/>
        <v>14.1453181804035</v>
      </c>
      <c r="O2906" s="14">
        <f t="shared" si="1777"/>
        <v>0.64005406341799698</v>
      </c>
      <c r="P2906" s="14">
        <f t="shared" si="1778"/>
        <v>0.626864957249476</v>
      </c>
      <c r="Q2906">
        <v>4.1055134180000001</v>
      </c>
      <c r="R2906">
        <v>0.34152706300000002</v>
      </c>
      <c r="S2906">
        <v>5.41</v>
      </c>
      <c r="T2906">
        <f t="shared" si="1766"/>
        <v>-5.5607186846971766E-3</v>
      </c>
    </row>
    <row r="2907" spans="1:20">
      <c r="A2907" s="7" t="s">
        <v>1446</v>
      </c>
      <c r="B2907" t="s">
        <v>43</v>
      </c>
      <c r="C2907" t="str">
        <f t="shared" si="1773"/>
        <v>Shanghai Tunnel Engineering Co Ltd</v>
      </c>
      <c r="D2907">
        <v>30.458899385654099</v>
      </c>
      <c r="E2907">
        <v>30.458899385654099</v>
      </c>
      <c r="F2907">
        <v>22.290104958254201</v>
      </c>
      <c r="G2907">
        <v>15.2760545905707</v>
      </c>
      <c r="H2907">
        <v>62.813797746129097</v>
      </c>
      <c r="I2907" t="str">
        <f t="shared" si="1774"/>
        <v>Industrials</v>
      </c>
      <c r="J2907">
        <v>2727791721.6466999</v>
      </c>
      <c r="K2907" s="4">
        <v>8.9888978179999999</v>
      </c>
      <c r="L2907" s="14">
        <v>2.7383836079999999</v>
      </c>
      <c r="M2907" s="14">
        <f t="shared" si="1775"/>
        <v>23.182867587179199</v>
      </c>
      <c r="N2907" s="14">
        <f t="shared" si="1776"/>
        <v>14.1453181804035</v>
      </c>
      <c r="O2907" s="14">
        <f t="shared" si="1777"/>
        <v>0.64005406341799698</v>
      </c>
      <c r="P2907" s="14">
        <f t="shared" si="1778"/>
        <v>0.626864957249476</v>
      </c>
      <c r="Q2907">
        <v>9.4680001209999993</v>
      </c>
      <c r="R2907">
        <v>0.43701137400000001</v>
      </c>
      <c r="S2907">
        <v>6.04</v>
      </c>
      <c r="T2907">
        <f t="shared" si="1766"/>
        <v>-0.11015491908833347</v>
      </c>
    </row>
    <row r="2908" spans="1:20">
      <c r="A2908" s="7" t="s">
        <v>1446</v>
      </c>
      <c r="B2908" t="s">
        <v>44</v>
      </c>
      <c r="C2908" t="str">
        <f t="shared" si="1773"/>
        <v>Shanghai Tunnel Engineering Co Ltd</v>
      </c>
      <c r="D2908">
        <v>20.396405064517602</v>
      </c>
      <c r="E2908">
        <v>20.396405064517602</v>
      </c>
      <c r="F2908">
        <v>0</v>
      </c>
      <c r="G2908">
        <v>13.045905707196001</v>
      </c>
      <c r="H2908">
        <v>59.078726824929902</v>
      </c>
      <c r="I2908" t="str">
        <f t="shared" si="1774"/>
        <v>Industrials</v>
      </c>
      <c r="J2908">
        <v>2862634215.4665098</v>
      </c>
      <c r="K2908" s="4">
        <v>10.196602218000001</v>
      </c>
      <c r="L2908" s="14">
        <v>2.7169943079999999</v>
      </c>
      <c r="M2908" s="14">
        <f t="shared" si="1775"/>
        <v>23.182867587179199</v>
      </c>
      <c r="N2908" s="14">
        <f t="shared" si="1776"/>
        <v>14.1453181804035</v>
      </c>
      <c r="O2908" s="14">
        <f t="shared" si="1777"/>
        <v>0.64005406341799698</v>
      </c>
      <c r="P2908" s="14">
        <f t="shared" si="1778"/>
        <v>0.626864957249476</v>
      </c>
      <c r="Q2908">
        <v>12.798914814</v>
      </c>
      <c r="R2908">
        <v>0.56191654199999996</v>
      </c>
      <c r="S2908">
        <v>6.26</v>
      </c>
      <c r="T2908">
        <f t="shared" si="1766"/>
        <v>-3.5776173165283594E-2</v>
      </c>
    </row>
    <row r="2909" spans="1:20">
      <c r="A2909" s="7" t="s">
        <v>1446</v>
      </c>
      <c r="B2909" t="s">
        <v>45</v>
      </c>
      <c r="C2909" t="str">
        <f t="shared" si="1773"/>
        <v>Shanghai Tunnel Engineering Co Ltd</v>
      </c>
      <c r="I2909" t="str">
        <f t="shared" si="1774"/>
        <v>Industrials</v>
      </c>
      <c r="J2909">
        <v>4039875712.13131</v>
      </c>
      <c r="K2909" s="4">
        <v>14.905680562000001</v>
      </c>
      <c r="L2909" s="14">
        <v>2.5813054910000002</v>
      </c>
      <c r="M2909" s="14">
        <f t="shared" si="1775"/>
        <v>23.182867587179199</v>
      </c>
      <c r="N2909" s="14">
        <f t="shared" si="1776"/>
        <v>14.1453181804035</v>
      </c>
      <c r="O2909" s="14">
        <f t="shared" si="1777"/>
        <v>0.64005406341799698</v>
      </c>
      <c r="P2909" s="14">
        <f t="shared" si="1778"/>
        <v>0.626864957249476</v>
      </c>
      <c r="Q2909">
        <v>7.1460579080000004</v>
      </c>
      <c r="R2909">
        <v>0.84258568899999997</v>
      </c>
      <c r="S2909">
        <v>8.36</v>
      </c>
      <c r="T2909">
        <f t="shared" si="1766"/>
        <v>-0.289278241984603</v>
      </c>
    </row>
    <row r="2910" spans="1:20">
      <c r="A2910" s="7" t="s">
        <v>1446</v>
      </c>
      <c r="B2910" t="s">
        <v>46</v>
      </c>
      <c r="C2910" t="str">
        <f t="shared" si="1773"/>
        <v>Shanghai Tunnel Engineering Co Ltd</v>
      </c>
      <c r="I2910" t="str">
        <f t="shared" si="1774"/>
        <v>Industrials</v>
      </c>
      <c r="J2910">
        <v>4985812760.32551</v>
      </c>
      <c r="K2910" s="4">
        <v>21.700139936999999</v>
      </c>
      <c r="L2910" s="14">
        <v>2.4721250750000001</v>
      </c>
      <c r="M2910" s="14">
        <f t="shared" si="1775"/>
        <v>23.182867587179199</v>
      </c>
      <c r="N2910" s="14">
        <f t="shared" si="1776"/>
        <v>14.1453181804035</v>
      </c>
      <c r="O2910" s="14">
        <f t="shared" si="1777"/>
        <v>0.64005406341799698</v>
      </c>
      <c r="P2910" s="14">
        <f t="shared" si="1778"/>
        <v>0.626864957249476</v>
      </c>
      <c r="Q2910">
        <v>22.705915156</v>
      </c>
      <c r="R2910">
        <v>1.221504827</v>
      </c>
      <c r="S2910">
        <v>11.01</v>
      </c>
      <c r="T2910">
        <f t="shared" si="1766"/>
        <v>-0.27534552363797832</v>
      </c>
    </row>
    <row r="2911" spans="1:20">
      <c r="A2911" s="7" t="s">
        <v>1446</v>
      </c>
      <c r="B2911" t="s">
        <v>47</v>
      </c>
      <c r="C2911" t="str">
        <f t="shared" si="1773"/>
        <v>Shanghai Tunnel Engineering Co Ltd</v>
      </c>
      <c r="I2911" t="str">
        <f t="shared" si="1774"/>
        <v>Industrials</v>
      </c>
      <c r="J2911">
        <v>5152906215.2708597</v>
      </c>
      <c r="K2911" s="4">
        <v>23.406736036000002</v>
      </c>
      <c r="L2911" s="14">
        <v>2.442812548</v>
      </c>
      <c r="M2911" s="14">
        <f t="shared" si="1775"/>
        <v>23.182867587179199</v>
      </c>
      <c r="N2911" s="14">
        <f t="shared" si="1776"/>
        <v>14.1453181804035</v>
      </c>
      <c r="O2911" s="14">
        <f t="shared" si="1777"/>
        <v>0.64005406341799698</v>
      </c>
      <c r="P2911" s="14">
        <f t="shared" si="1778"/>
        <v>0.626864957249476</v>
      </c>
      <c r="Q2911">
        <v>12.341078972</v>
      </c>
      <c r="R2911">
        <v>1.3142384069999999</v>
      </c>
      <c r="S2911">
        <v>10.64</v>
      </c>
      <c r="T2911">
        <f t="shared" si="1766"/>
        <v>3.4183466821090275E-2</v>
      </c>
    </row>
    <row r="2912" spans="1:20">
      <c r="A2912" s="7" t="s">
        <v>1446</v>
      </c>
      <c r="B2912" t="s">
        <v>48</v>
      </c>
      <c r="C2912" t="str">
        <f t="shared" si="1773"/>
        <v>Shanghai Tunnel Engineering Co Ltd</v>
      </c>
      <c r="I2912" t="str">
        <f t="shared" si="1774"/>
        <v>Industrials</v>
      </c>
      <c r="J2912">
        <v>4185641900.5963302</v>
      </c>
      <c r="K2912" s="4">
        <v>17.967849296000001</v>
      </c>
      <c r="L2912" s="14">
        <v>2.466198833</v>
      </c>
      <c r="M2912" s="14">
        <f t="shared" si="1775"/>
        <v>23.182867587179199</v>
      </c>
      <c r="N2912" s="14">
        <f t="shared" si="1776"/>
        <v>14.1453181804035</v>
      </c>
      <c r="O2912" s="14">
        <f t="shared" si="1777"/>
        <v>0.64005406341799698</v>
      </c>
      <c r="P2912" s="14">
        <f t="shared" si="1778"/>
        <v>0.626864957249476</v>
      </c>
      <c r="Q2912">
        <v>6.6858670069999997</v>
      </c>
      <c r="R2912">
        <v>1.046880587</v>
      </c>
      <c r="S2912">
        <v>8.26</v>
      </c>
      <c r="T2912">
        <f t="shared" si="1766"/>
        <v>0.25319589638061174</v>
      </c>
    </row>
    <row r="2913" spans="1:20">
      <c r="A2913" s="7" t="s">
        <v>1446</v>
      </c>
      <c r="B2913" t="s">
        <v>60</v>
      </c>
      <c r="C2913" t="str">
        <f t="shared" si="1773"/>
        <v>Shanghai Tunnel Engineering Co Ltd</v>
      </c>
      <c r="I2913" t="str">
        <f t="shared" si="1774"/>
        <v>Industrials</v>
      </c>
      <c r="J2913">
        <v>1945725777.8284299</v>
      </c>
      <c r="K2913" s="4">
        <v>10.144057325</v>
      </c>
      <c r="L2913" s="14">
        <v>2.5328434259999999</v>
      </c>
      <c r="M2913" s="14">
        <f t="shared" si="1775"/>
        <v>23.182867587179199</v>
      </c>
      <c r="N2913" s="14">
        <f t="shared" si="1776"/>
        <v>14.1453181804035</v>
      </c>
      <c r="O2913" s="14">
        <f t="shared" si="1777"/>
        <v>0.64005406341799698</v>
      </c>
      <c r="P2913" s="14">
        <f t="shared" si="1778"/>
        <v>0.626864957249476</v>
      </c>
      <c r="R2913">
        <v>0.47581620499999999</v>
      </c>
      <c r="S2913">
        <v>4.5350022680000004</v>
      </c>
      <c r="T2913">
        <f t="shared" si="1766"/>
        <v>0.59959900385565812</v>
      </c>
    </row>
    <row r="2914" spans="1:20">
      <c r="A2914" s="7" t="s">
        <v>1448</v>
      </c>
      <c r="B2914" t="s">
        <v>40</v>
      </c>
      <c r="C2914" t="s">
        <v>1449</v>
      </c>
      <c r="D2914">
        <v>38.836297206239401</v>
      </c>
      <c r="E2914">
        <v>38.836297206239401</v>
      </c>
      <c r="F2914">
        <v>2.3581213307240598</v>
      </c>
      <c r="G2914">
        <v>10.5097441336338</v>
      </c>
      <c r="H2914">
        <v>73.699950341316594</v>
      </c>
      <c r="I2914" t="s">
        <v>38</v>
      </c>
      <c r="J2914">
        <v>2859269231.6208301</v>
      </c>
      <c r="L2914" s="14">
        <v>-6.1249279583999998</v>
      </c>
      <c r="M2914" s="14">
        <v>33.551433921079798</v>
      </c>
      <c r="N2914" s="14">
        <v>38.744319314143603</v>
      </c>
      <c r="O2914" s="14">
        <v>1.75827914356588</v>
      </c>
      <c r="P2914" s="14">
        <v>0.53157241719015402</v>
      </c>
      <c r="Q2914">
        <v>123.277981924496</v>
      </c>
      <c r="R2914">
        <v>85.889364893537007</v>
      </c>
      <c r="S2914">
        <v>3.64</v>
      </c>
      <c r="T2914">
        <f t="shared" si="1766"/>
        <v>0.21984190202857926</v>
      </c>
    </row>
    <row r="2915" spans="1:20">
      <c r="A2915" s="7" t="s">
        <v>1448</v>
      </c>
      <c r="B2915" t="s">
        <v>41</v>
      </c>
      <c r="C2915" t="str">
        <f t="shared" ref="C2915:C2923" si="1779">C2914</f>
        <v>Anxin Trust Co Ltd</v>
      </c>
      <c r="D2915">
        <v>40.897689543443299</v>
      </c>
      <c r="E2915">
        <v>40.897689543443299</v>
      </c>
      <c r="F2915">
        <v>1.78571428571428</v>
      </c>
      <c r="G2915">
        <v>11.938089905615101</v>
      </c>
      <c r="H2915">
        <v>77.086055148261394</v>
      </c>
      <c r="I2915" t="str">
        <f t="shared" ref="I2915:I2923" si="1780">I2914</f>
        <v>Financials</v>
      </c>
      <c r="J2915">
        <v>3969195353.7554498</v>
      </c>
      <c r="L2915" s="14">
        <v>-33.092137161700002</v>
      </c>
      <c r="M2915" s="14">
        <f t="shared" ref="M2915:M2923" si="1781">M2914</f>
        <v>33.551433921079798</v>
      </c>
      <c r="N2915" s="14">
        <f t="shared" ref="N2915:N2923" si="1782">N2914</f>
        <v>38.744319314143603</v>
      </c>
      <c r="O2915" s="14">
        <f t="shared" ref="O2915:O2923" si="1783">O2914</f>
        <v>1.75827914356588</v>
      </c>
      <c r="P2915" s="14">
        <f t="shared" ref="P2915:P2923" si="1784">P2914</f>
        <v>0.53157241719015402</v>
      </c>
      <c r="R2915">
        <v>71.254494062999996</v>
      </c>
      <c r="S2915">
        <v>4.6100000000000003</v>
      </c>
      <c r="T2915">
        <f t="shared" si="1766"/>
        <v>-0.23624417535990791</v>
      </c>
    </row>
    <row r="2916" spans="1:20">
      <c r="A2916" s="7" t="s">
        <v>1448</v>
      </c>
      <c r="B2916" t="s">
        <v>42</v>
      </c>
      <c r="C2916" t="str">
        <f t="shared" si="1779"/>
        <v>Anxin Trust Co Ltd</v>
      </c>
      <c r="D2916">
        <v>31.677657927732302</v>
      </c>
      <c r="E2916">
        <v>31.677657927732302</v>
      </c>
      <c r="F2916">
        <v>1.5096618357487901</v>
      </c>
      <c r="G2916">
        <v>16.2948461118193</v>
      </c>
      <c r="H2916">
        <v>53.717986733209401</v>
      </c>
      <c r="I2916" t="str">
        <f t="shared" si="1780"/>
        <v>Financials</v>
      </c>
      <c r="J2916">
        <v>1215363982</v>
      </c>
      <c r="L2916" s="14">
        <v>-15.265098713</v>
      </c>
      <c r="M2916" s="14">
        <f t="shared" si="1781"/>
        <v>33.551433921079798</v>
      </c>
      <c r="N2916" s="14">
        <f t="shared" si="1782"/>
        <v>38.744319314143603</v>
      </c>
      <c r="O2916" s="14">
        <f t="shared" si="1783"/>
        <v>1.75827914356588</v>
      </c>
      <c r="P2916" s="14">
        <f t="shared" si="1784"/>
        <v>0.53157241719015402</v>
      </c>
      <c r="Q2916">
        <v>2.4051943179999999</v>
      </c>
      <c r="R2916">
        <v>119.239274142</v>
      </c>
      <c r="S2916">
        <v>1.45</v>
      </c>
      <c r="T2916">
        <f t="shared" si="1766"/>
        <v>1.1566643005760742</v>
      </c>
    </row>
    <row r="2917" spans="1:20">
      <c r="A2917" s="7" t="s">
        <v>1448</v>
      </c>
      <c r="B2917" t="s">
        <v>43</v>
      </c>
      <c r="C2917" t="str">
        <f t="shared" si="1779"/>
        <v>Anxin Trust Co Ltd</v>
      </c>
      <c r="D2917">
        <v>23.308946416628402</v>
      </c>
      <c r="E2917">
        <v>23.308946416628402</v>
      </c>
      <c r="F2917">
        <v>1.70940170940171</v>
      </c>
      <c r="G2917">
        <v>16.1334352478707</v>
      </c>
      <c r="H2917">
        <v>35.848130371302901</v>
      </c>
      <c r="I2917" t="str">
        <f t="shared" si="1780"/>
        <v>Financials</v>
      </c>
      <c r="J2917">
        <v>3488030733.4827199</v>
      </c>
      <c r="L2917" s="14">
        <v>-6.4730976360000003</v>
      </c>
      <c r="M2917" s="14">
        <f t="shared" si="1781"/>
        <v>33.551433921079798</v>
      </c>
      <c r="N2917" s="14">
        <f t="shared" si="1782"/>
        <v>38.744319314143603</v>
      </c>
      <c r="O2917" s="14">
        <f t="shared" si="1783"/>
        <v>1.75827914356588</v>
      </c>
      <c r="P2917" s="14">
        <f t="shared" si="1784"/>
        <v>0.53157241719015402</v>
      </c>
      <c r="R2917">
        <v>15.925088764</v>
      </c>
      <c r="S2917">
        <v>4.4400000000000004</v>
      </c>
      <c r="T2917">
        <f t="shared" si="1766"/>
        <v>-1.1190908200116505</v>
      </c>
    </row>
    <row r="2918" spans="1:20">
      <c r="A2918" s="7" t="s">
        <v>1448</v>
      </c>
      <c r="B2918" t="s">
        <v>44</v>
      </c>
      <c r="C2918" t="str">
        <f t="shared" si="1779"/>
        <v>Anxin Trust Co Ltd</v>
      </c>
      <c r="D2918">
        <v>31.811753151765298</v>
      </c>
      <c r="E2918">
        <v>31.811753151765298</v>
      </c>
      <c r="F2918">
        <v>17.628101836932</v>
      </c>
      <c r="G2918">
        <v>24.011642008246401</v>
      </c>
      <c r="H2918">
        <v>47.4822695035461</v>
      </c>
      <c r="I2918" t="str">
        <f t="shared" si="1780"/>
        <v>Financials</v>
      </c>
      <c r="J2918">
        <v>3476130129.5949302</v>
      </c>
      <c r="K2918" s="4">
        <v>27.565760424</v>
      </c>
      <c r="L2918" s="14">
        <v>16.578812038999999</v>
      </c>
      <c r="M2918" s="14">
        <f t="shared" si="1781"/>
        <v>33.551433921079798</v>
      </c>
      <c r="N2918" s="14">
        <f t="shared" si="1782"/>
        <v>38.744319314143603</v>
      </c>
      <c r="O2918" s="14">
        <f t="shared" si="1783"/>
        <v>1.75827914356588</v>
      </c>
      <c r="P2918" s="14">
        <f t="shared" si="1784"/>
        <v>0.53157241719015402</v>
      </c>
      <c r="Q2918">
        <v>6.3743971239999997</v>
      </c>
      <c r="R2918">
        <v>8.9016730590000002</v>
      </c>
      <c r="S2918">
        <v>4.37</v>
      </c>
      <c r="T2918">
        <f t="shared" si="1766"/>
        <v>1.5891367336634661E-2</v>
      </c>
    </row>
    <row r="2919" spans="1:20">
      <c r="A2919" s="7" t="s">
        <v>1448</v>
      </c>
      <c r="B2919" t="s">
        <v>45</v>
      </c>
      <c r="C2919" t="str">
        <f t="shared" si="1779"/>
        <v>Anxin Trust Co Ltd</v>
      </c>
      <c r="I2919" t="str">
        <f t="shared" si="1780"/>
        <v>Financials</v>
      </c>
      <c r="J2919">
        <v>9162443064.5005608</v>
      </c>
      <c r="K2919" s="4">
        <v>16.235210521999999</v>
      </c>
      <c r="L2919" s="14">
        <v>21.452963695000001</v>
      </c>
      <c r="M2919" s="14">
        <f t="shared" si="1781"/>
        <v>33.551433921079798</v>
      </c>
      <c r="N2919" s="14">
        <f t="shared" si="1782"/>
        <v>38.744319314143603</v>
      </c>
      <c r="O2919" s="14">
        <f t="shared" si="1783"/>
        <v>1.75827914356588</v>
      </c>
      <c r="P2919" s="14">
        <f t="shared" si="1784"/>
        <v>0.53157241719015402</v>
      </c>
      <c r="Q2919">
        <v>36.390177618000003</v>
      </c>
      <c r="R2919">
        <v>10.048590470000001</v>
      </c>
      <c r="S2919">
        <v>10.89999564</v>
      </c>
      <c r="T2919">
        <f t="shared" si="1766"/>
        <v>-0.91399938012751913</v>
      </c>
    </row>
    <row r="2920" spans="1:20">
      <c r="A2920" s="7" t="s">
        <v>1448</v>
      </c>
      <c r="B2920" t="s">
        <v>46</v>
      </c>
      <c r="C2920" t="str">
        <f t="shared" si="1779"/>
        <v>Anxin Trust Co Ltd</v>
      </c>
      <c r="I2920" t="str">
        <f t="shared" si="1780"/>
        <v>Financials</v>
      </c>
      <c r="J2920">
        <v>7047704339.1358204</v>
      </c>
      <c r="K2920" s="4">
        <v>14.828063859</v>
      </c>
      <c r="L2920" s="14">
        <v>28.434959983999999</v>
      </c>
      <c r="M2920" s="14">
        <f t="shared" si="1781"/>
        <v>33.551433921079798</v>
      </c>
      <c r="N2920" s="14">
        <f t="shared" si="1782"/>
        <v>38.744319314143603</v>
      </c>
      <c r="O2920" s="14">
        <f t="shared" si="1783"/>
        <v>1.75827914356588</v>
      </c>
      <c r="P2920" s="14">
        <f t="shared" si="1784"/>
        <v>0.53157241719015402</v>
      </c>
      <c r="Q2920">
        <v>10.812634193999999</v>
      </c>
      <c r="R2920">
        <v>10.751346902</v>
      </c>
      <c r="S2920">
        <v>8.9469571709999993</v>
      </c>
      <c r="T2920">
        <f t="shared" si="1766"/>
        <v>0.19744889564871546</v>
      </c>
    </row>
    <row r="2921" spans="1:20">
      <c r="A2921" s="7" t="s">
        <v>1448</v>
      </c>
      <c r="B2921" t="s">
        <v>47</v>
      </c>
      <c r="C2921" t="str">
        <f t="shared" si="1779"/>
        <v>Anxin Trust Co Ltd</v>
      </c>
      <c r="I2921" t="str">
        <f t="shared" si="1780"/>
        <v>Financials</v>
      </c>
      <c r="J2921">
        <v>6207604840.2766399</v>
      </c>
      <c r="K2921" s="4">
        <v>20.207079925999999</v>
      </c>
      <c r="L2921" s="14">
        <v>44.946717569999997</v>
      </c>
      <c r="M2921" s="14">
        <f t="shared" si="1781"/>
        <v>33.551433921079798</v>
      </c>
      <c r="N2921" s="14">
        <f t="shared" si="1782"/>
        <v>38.744319314143603</v>
      </c>
      <c r="O2921" s="14">
        <f t="shared" si="1783"/>
        <v>1.75827914356588</v>
      </c>
      <c r="P2921" s="14">
        <f t="shared" si="1784"/>
        <v>0.53157241719015402</v>
      </c>
      <c r="R2921">
        <v>16.888731656000001</v>
      </c>
      <c r="S2921">
        <v>8.6249879249999992</v>
      </c>
      <c r="T2921">
        <f t="shared" si="1766"/>
        <v>3.6649930669859263E-2</v>
      </c>
    </row>
    <row r="2922" spans="1:20">
      <c r="A2922" s="7" t="s">
        <v>1448</v>
      </c>
      <c r="B2922" t="s">
        <v>48</v>
      </c>
      <c r="C2922" t="str">
        <f t="shared" si="1779"/>
        <v>Anxin Trust Co Ltd</v>
      </c>
      <c r="I2922" t="str">
        <f t="shared" si="1780"/>
        <v>Financials</v>
      </c>
      <c r="J2922">
        <v>2150299016.4780898</v>
      </c>
      <c r="K2922" s="4">
        <v>15.336280987</v>
      </c>
      <c r="L2922" s="14">
        <v>21.915757359000001</v>
      </c>
      <c r="M2922" s="14">
        <f t="shared" si="1781"/>
        <v>33.551433921079798</v>
      </c>
      <c r="N2922" s="14">
        <f t="shared" si="1782"/>
        <v>38.744319314143603</v>
      </c>
      <c r="O2922" s="14">
        <f t="shared" si="1783"/>
        <v>1.75827914356588</v>
      </c>
      <c r="P2922" s="14">
        <f t="shared" si="1784"/>
        <v>0.53157241719015402</v>
      </c>
      <c r="Q2922">
        <v>66.775224496000007</v>
      </c>
      <c r="R2922">
        <v>7.0635204619999996</v>
      </c>
      <c r="S2922">
        <v>4.4515089190000001</v>
      </c>
      <c r="T2922">
        <f t="shared" si="1766"/>
        <v>0.66142044129256761</v>
      </c>
    </row>
    <row r="2923" spans="1:20">
      <c r="A2923" s="7" t="s">
        <v>1448</v>
      </c>
      <c r="B2923" t="s">
        <v>60</v>
      </c>
      <c r="C2923" t="str">
        <f t="shared" si="1779"/>
        <v>Anxin Trust Co Ltd</v>
      </c>
      <c r="I2923" t="str">
        <f t="shared" si="1780"/>
        <v>Financials</v>
      </c>
      <c r="J2923">
        <v>1068943676.84226</v>
      </c>
      <c r="K2923" s="4">
        <v>38.479555986000001</v>
      </c>
      <c r="L2923" s="14">
        <v>10.886807170000001</v>
      </c>
      <c r="M2923" s="14">
        <f t="shared" si="1781"/>
        <v>33.551433921079798</v>
      </c>
      <c r="N2923" s="14">
        <f t="shared" si="1782"/>
        <v>38.744319314143603</v>
      </c>
      <c r="O2923" s="14">
        <f t="shared" si="1783"/>
        <v>1.75827914356588</v>
      </c>
      <c r="P2923" s="14">
        <f t="shared" si="1784"/>
        <v>0.53157241719015402</v>
      </c>
      <c r="R2923">
        <v>13.49149141</v>
      </c>
      <c r="S2923">
        <v>2.159087886</v>
      </c>
      <c r="T2923">
        <f t="shared" si="1766"/>
        <v>0.72355726411099741</v>
      </c>
    </row>
    <row r="2924" spans="1:20">
      <c r="A2924" s="7" t="s">
        <v>1450</v>
      </c>
      <c r="B2924" t="s">
        <v>40</v>
      </c>
      <c r="C2924" t="s">
        <v>1451</v>
      </c>
      <c r="D2924">
        <v>18.306196284076599</v>
      </c>
      <c r="E2924">
        <v>18.306196284076599</v>
      </c>
      <c r="F2924">
        <v>13.8751513654499</v>
      </c>
      <c r="G2924">
        <v>12.517755911104199</v>
      </c>
      <c r="H2924">
        <v>33.181484338979601</v>
      </c>
      <c r="I2924" t="s">
        <v>124</v>
      </c>
      <c r="J2924">
        <v>1294485848.37325</v>
      </c>
      <c r="L2924" s="14">
        <v>-4.0214043632000003</v>
      </c>
      <c r="M2924" s="14">
        <v>29.238734087568499</v>
      </c>
      <c r="N2924" s="14">
        <v>17.7343709525104</v>
      </c>
      <c r="O2924" s="14">
        <v>0.92682845752252496</v>
      </c>
      <c r="P2924" s="14">
        <v>0.92606796979074102</v>
      </c>
      <c r="Q2924">
        <v>17.054764439523801</v>
      </c>
      <c r="R2924">
        <v>0.59598552052935905</v>
      </c>
      <c r="S2924">
        <v>2.44</v>
      </c>
      <c r="T2924">
        <f t="shared" si="1766"/>
        <v>-0.12231218179223206</v>
      </c>
    </row>
    <row r="2925" spans="1:20">
      <c r="A2925" s="7" t="s">
        <v>1450</v>
      </c>
      <c r="B2925" t="s">
        <v>41</v>
      </c>
      <c r="C2925" t="str">
        <f t="shared" ref="C2925:C2933" si="1785">C2924</f>
        <v>Orient Group Inc</v>
      </c>
      <c r="I2925" t="str">
        <f t="shared" ref="I2925:I2933" si="1786">I2924</f>
        <v>Industrials</v>
      </c>
      <c r="J2925">
        <v>1760185471.4566801</v>
      </c>
      <c r="K2925" s="4">
        <v>366.62606577299999</v>
      </c>
      <c r="L2925" s="14">
        <v>0.49945163510000001</v>
      </c>
      <c r="M2925" s="14">
        <f t="shared" ref="M2925:M2933" si="1787">M2924</f>
        <v>29.238734087568499</v>
      </c>
      <c r="N2925" s="14">
        <f t="shared" ref="N2925:N2933" si="1788">N2924</f>
        <v>17.7343709525104</v>
      </c>
      <c r="O2925" s="14">
        <f t="shared" ref="O2925:O2933" si="1789">O2924</f>
        <v>0.92682845752252496</v>
      </c>
      <c r="P2925" s="14">
        <f t="shared" ref="P2925:P2933" si="1790">P2924</f>
        <v>0.92606796979074102</v>
      </c>
      <c r="Q2925">
        <v>7.9850801039999997</v>
      </c>
      <c r="R2925">
        <v>0.75470768099999996</v>
      </c>
      <c r="S2925">
        <v>3.01</v>
      </c>
      <c r="T2925">
        <f t="shared" si="1766"/>
        <v>-0.20994203945567375</v>
      </c>
    </row>
    <row r="2926" spans="1:20">
      <c r="A2926" s="7" t="s">
        <v>1450</v>
      </c>
      <c r="B2926" t="s">
        <v>42</v>
      </c>
      <c r="C2926" t="str">
        <f t="shared" si="1785"/>
        <v>Orient Group Inc</v>
      </c>
      <c r="I2926" t="str">
        <f t="shared" si="1786"/>
        <v>Industrials</v>
      </c>
      <c r="J2926">
        <v>2077885494.65134</v>
      </c>
      <c r="K2926" s="4">
        <v>22.558714462000001</v>
      </c>
      <c r="L2926" s="14">
        <v>1.051814909</v>
      </c>
      <c r="M2926" s="14">
        <f t="shared" si="1787"/>
        <v>29.238734087568499</v>
      </c>
      <c r="N2926" s="14">
        <f t="shared" si="1788"/>
        <v>17.7343709525104</v>
      </c>
      <c r="O2926" s="14">
        <f t="shared" si="1789"/>
        <v>0.92682845752252496</v>
      </c>
      <c r="P2926" s="14">
        <f t="shared" si="1790"/>
        <v>0.92606796979074102</v>
      </c>
      <c r="R2926">
        <v>0.90670790800000001</v>
      </c>
      <c r="S2926">
        <v>3.65</v>
      </c>
      <c r="T2926">
        <f t="shared" si="1766"/>
        <v>-0.19278708883361584</v>
      </c>
    </row>
    <row r="2927" spans="1:20">
      <c r="A2927" s="7" t="s">
        <v>1450</v>
      </c>
      <c r="B2927" t="s">
        <v>43</v>
      </c>
      <c r="C2927" t="str">
        <f t="shared" si="1785"/>
        <v>Orient Group Inc</v>
      </c>
      <c r="I2927" t="str">
        <f t="shared" si="1786"/>
        <v>Industrials</v>
      </c>
      <c r="J2927">
        <v>1792779996.0699799</v>
      </c>
      <c r="K2927" s="4">
        <v>36.066981536999997</v>
      </c>
      <c r="L2927" s="14">
        <v>1.3202482179999999</v>
      </c>
      <c r="M2927" s="14">
        <f t="shared" si="1787"/>
        <v>29.238734087568499</v>
      </c>
      <c r="N2927" s="14">
        <f t="shared" si="1788"/>
        <v>17.7343709525104</v>
      </c>
      <c r="O2927" s="14">
        <f t="shared" si="1789"/>
        <v>0.92682845752252496</v>
      </c>
      <c r="P2927" s="14">
        <f t="shared" si="1790"/>
        <v>0.92606796979074102</v>
      </c>
      <c r="Q2927">
        <v>3.7011890219999999</v>
      </c>
      <c r="R2927">
        <v>0.77373985899999997</v>
      </c>
      <c r="S2927">
        <v>3.36</v>
      </c>
      <c r="T2927">
        <f t="shared" si="1766"/>
        <v>8.2786193619287185E-2</v>
      </c>
    </row>
    <row r="2928" spans="1:20">
      <c r="A2928" s="7" t="s">
        <v>1450</v>
      </c>
      <c r="B2928" t="s">
        <v>44</v>
      </c>
      <c r="C2928" t="str">
        <f t="shared" si="1785"/>
        <v>Orient Group Inc</v>
      </c>
      <c r="I2928" t="str">
        <f t="shared" si="1786"/>
        <v>Industrials</v>
      </c>
      <c r="J2928">
        <v>1977361444.8171</v>
      </c>
      <c r="K2928" s="4">
        <v>12.91597558</v>
      </c>
      <c r="L2928" s="14">
        <v>1.552173834</v>
      </c>
      <c r="M2928" s="14">
        <f t="shared" si="1787"/>
        <v>29.238734087568499</v>
      </c>
      <c r="N2928" s="14">
        <f t="shared" si="1788"/>
        <v>17.7343709525104</v>
      </c>
      <c r="O2928" s="14">
        <f t="shared" si="1789"/>
        <v>0.92682845752252496</v>
      </c>
      <c r="P2928" s="14">
        <f t="shared" si="1790"/>
        <v>0.92606796979074102</v>
      </c>
      <c r="Q2928">
        <v>3.609431587</v>
      </c>
      <c r="R2928">
        <v>1.285098249</v>
      </c>
      <c r="S2928">
        <v>3.66</v>
      </c>
      <c r="T2928">
        <f t="shared" si="1766"/>
        <v>-8.5522173438162111E-2</v>
      </c>
    </row>
    <row r="2929" spans="1:20">
      <c r="A2929" s="7" t="s">
        <v>1450</v>
      </c>
      <c r="B2929" t="s">
        <v>45</v>
      </c>
      <c r="C2929" t="str">
        <f t="shared" si="1785"/>
        <v>Orient Group Inc</v>
      </c>
      <c r="I2929" t="str">
        <f t="shared" si="1786"/>
        <v>Industrials</v>
      </c>
      <c r="J2929">
        <v>2614813126.9569402</v>
      </c>
      <c r="K2929" s="4">
        <v>21.443955426999999</v>
      </c>
      <c r="L2929" s="14">
        <v>2.096739839</v>
      </c>
      <c r="M2929" s="14">
        <f t="shared" si="1787"/>
        <v>29.238734087568499</v>
      </c>
      <c r="N2929" s="14">
        <f t="shared" si="1788"/>
        <v>17.7343709525104</v>
      </c>
      <c r="O2929" s="14">
        <f t="shared" si="1789"/>
        <v>0.92682845752252496</v>
      </c>
      <c r="P2929" s="14">
        <f t="shared" si="1790"/>
        <v>0.92606796979074102</v>
      </c>
      <c r="R2929">
        <v>2.1557614749999998</v>
      </c>
      <c r="S2929">
        <v>4.58</v>
      </c>
      <c r="T2929">
        <f t="shared" si="1766"/>
        <v>-0.22423585071281874</v>
      </c>
    </row>
    <row r="2930" spans="1:20">
      <c r="A2930" s="7" t="s">
        <v>1450</v>
      </c>
      <c r="B2930" t="s">
        <v>46</v>
      </c>
      <c r="C2930" t="str">
        <f t="shared" si="1785"/>
        <v>Orient Group Inc</v>
      </c>
      <c r="I2930" t="str">
        <f t="shared" si="1786"/>
        <v>Industrials</v>
      </c>
      <c r="J2930">
        <v>2942556341.6894698</v>
      </c>
      <c r="K2930" s="4">
        <v>22.777163416</v>
      </c>
      <c r="L2930" s="14">
        <v>1.935968116</v>
      </c>
      <c r="M2930" s="14">
        <f t="shared" si="1787"/>
        <v>29.238734087568499</v>
      </c>
      <c r="N2930" s="14">
        <f t="shared" si="1788"/>
        <v>17.7343709525104</v>
      </c>
      <c r="O2930" s="14">
        <f t="shared" si="1789"/>
        <v>0.92682845752252496</v>
      </c>
      <c r="P2930" s="14">
        <f t="shared" si="1790"/>
        <v>0.92606796979074102</v>
      </c>
      <c r="R2930">
        <v>3.8612016410000001</v>
      </c>
      <c r="S2930">
        <v>5.5000016499999997</v>
      </c>
      <c r="T2930">
        <f t="shared" si="1766"/>
        <v>-0.1830493941122866</v>
      </c>
    </row>
    <row r="2931" spans="1:20">
      <c r="A2931" s="7" t="s">
        <v>1450</v>
      </c>
      <c r="B2931" t="s">
        <v>47</v>
      </c>
      <c r="C2931" t="str">
        <f t="shared" si="1785"/>
        <v>Orient Group Inc</v>
      </c>
      <c r="I2931" t="str">
        <f t="shared" si="1786"/>
        <v>Industrials</v>
      </c>
      <c r="J2931">
        <v>2228534780.1666598</v>
      </c>
      <c r="K2931" s="4">
        <v>37.249233361000002</v>
      </c>
      <c r="L2931" s="14">
        <v>5.4574571000000001</v>
      </c>
      <c r="M2931" s="14">
        <f t="shared" si="1787"/>
        <v>29.238734087568499</v>
      </c>
      <c r="N2931" s="14">
        <f t="shared" si="1788"/>
        <v>17.7343709525104</v>
      </c>
      <c r="O2931" s="14">
        <f t="shared" si="1789"/>
        <v>0.92682845752252496</v>
      </c>
      <c r="P2931" s="14">
        <f t="shared" si="1790"/>
        <v>0.92606796979074102</v>
      </c>
      <c r="Q2931">
        <v>24.882083180999999</v>
      </c>
      <c r="R2931">
        <v>2.333442169</v>
      </c>
      <c r="S2931">
        <v>6.6769250800000002</v>
      </c>
      <c r="T2931">
        <f t="shared" si="1766"/>
        <v>-0.19390917196634264</v>
      </c>
    </row>
    <row r="2932" spans="1:20">
      <c r="A2932" s="7" t="s">
        <v>1450</v>
      </c>
      <c r="B2932" t="s">
        <v>48</v>
      </c>
      <c r="C2932" t="str">
        <f t="shared" si="1785"/>
        <v>Orient Group Inc</v>
      </c>
      <c r="I2932" t="str">
        <f t="shared" si="1786"/>
        <v>Industrials</v>
      </c>
      <c r="J2932">
        <v>2552082495.7289701</v>
      </c>
      <c r="K2932" s="4">
        <v>11.802785269999999</v>
      </c>
      <c r="L2932" s="14">
        <v>6.4243150279999996</v>
      </c>
      <c r="M2932" s="14">
        <f t="shared" si="1787"/>
        <v>29.238734087568499</v>
      </c>
      <c r="N2932" s="14">
        <f t="shared" si="1788"/>
        <v>17.7343709525104</v>
      </c>
      <c r="O2932" s="14">
        <f t="shared" si="1789"/>
        <v>0.92682845752252496</v>
      </c>
      <c r="P2932" s="14">
        <f t="shared" si="1790"/>
        <v>0.92606796979074102</v>
      </c>
      <c r="Q2932">
        <v>9.5983281510000005</v>
      </c>
      <c r="R2932">
        <v>2.3883183269999999</v>
      </c>
      <c r="S2932">
        <v>7.3076945000000002</v>
      </c>
      <c r="T2932">
        <f t="shared" si="1766"/>
        <v>-9.0270269934236369E-2</v>
      </c>
    </row>
    <row r="2933" spans="1:20">
      <c r="A2933" s="7" t="s">
        <v>1450</v>
      </c>
      <c r="B2933" t="s">
        <v>60</v>
      </c>
      <c r="C2933" t="str">
        <f t="shared" si="1785"/>
        <v>Orient Group Inc</v>
      </c>
      <c r="I2933" t="str">
        <f t="shared" si="1786"/>
        <v>Industrials</v>
      </c>
      <c r="J2933">
        <v>1731867420.3313601</v>
      </c>
      <c r="K2933" s="4">
        <v>9.1305536499999995</v>
      </c>
      <c r="L2933" s="14">
        <v>5.8090027649999998</v>
      </c>
      <c r="M2933" s="14">
        <f t="shared" si="1787"/>
        <v>29.238734087568499</v>
      </c>
      <c r="N2933" s="14">
        <f t="shared" si="1788"/>
        <v>17.7343709525104</v>
      </c>
      <c r="O2933" s="14">
        <f t="shared" si="1789"/>
        <v>0.92682845752252496</v>
      </c>
      <c r="P2933" s="14">
        <f t="shared" si="1790"/>
        <v>0.92606796979074102</v>
      </c>
      <c r="R2933">
        <v>1.2150734940000001</v>
      </c>
      <c r="S2933">
        <v>4.83846299</v>
      </c>
      <c r="T2933">
        <f t="shared" si="1766"/>
        <v>0.41233072789414604</v>
      </c>
    </row>
    <row r="2934" spans="1:20">
      <c r="A2934" s="7" t="s">
        <v>1452</v>
      </c>
      <c r="B2934" t="s">
        <v>40</v>
      </c>
      <c r="C2934" t="s">
        <v>1453</v>
      </c>
      <c r="D2934">
        <v>22.464418212384299</v>
      </c>
      <c r="E2934">
        <v>22.464418212384299</v>
      </c>
      <c r="F2934">
        <v>21.393881626724699</v>
      </c>
      <c r="G2934">
        <v>29.366456373900501</v>
      </c>
      <c r="H2934">
        <v>11.056980829276799</v>
      </c>
      <c r="I2934" t="s">
        <v>63</v>
      </c>
      <c r="J2934">
        <v>49940211782.517799</v>
      </c>
      <c r="K2934" s="4">
        <v>46.122424538638199</v>
      </c>
      <c r="L2934" s="14">
        <v>21.674375184599999</v>
      </c>
      <c r="M2934" s="14">
        <v>34.770843114127302</v>
      </c>
      <c r="N2934" s="14">
        <v>37.503158646824502</v>
      </c>
      <c r="O2934" s="14">
        <v>1.70427009550151</v>
      </c>
      <c r="P2934" s="14">
        <v>1.26980180505665</v>
      </c>
      <c r="Q2934">
        <v>35.986197710905401</v>
      </c>
      <c r="R2934">
        <v>13.9877656905163</v>
      </c>
      <c r="S2934">
        <v>284.99</v>
      </c>
      <c r="T2934">
        <f t="shared" si="1766"/>
        <v>-4.0758569856889508</v>
      </c>
    </row>
    <row r="2935" spans="1:20">
      <c r="A2935" s="7" t="s">
        <v>1452</v>
      </c>
      <c r="B2935" t="s">
        <v>41</v>
      </c>
      <c r="C2935" t="str">
        <f t="shared" ref="C2935:C2943" si="1791">C2934</f>
        <v>Shanxi Xinghuacun Fen Wine Factory Co Ltd</v>
      </c>
      <c r="D2935">
        <v>19.323279640138502</v>
      </c>
      <c r="E2935">
        <v>19.323279640138502</v>
      </c>
      <c r="F2935">
        <v>15.963725126683901</v>
      </c>
      <c r="G2935">
        <v>26.452031811614098</v>
      </c>
      <c r="H2935">
        <v>10.2457618965152</v>
      </c>
      <c r="I2935" t="str">
        <f t="shared" ref="I2935:I2943" si="1792">I2934</f>
        <v>Consumer Staples</v>
      </c>
      <c r="J2935">
        <v>60655171736.931099</v>
      </c>
      <c r="K2935" s="4">
        <v>70.430639937906506</v>
      </c>
      <c r="L2935" s="14">
        <v>17.073967317400001</v>
      </c>
      <c r="M2935" s="14">
        <f t="shared" ref="M2935:M2943" si="1793">M2934</f>
        <v>34.770843114127302</v>
      </c>
      <c r="N2935" s="14">
        <f t="shared" ref="N2935:N2943" si="1794">N2934</f>
        <v>37.503158646824502</v>
      </c>
      <c r="O2935" s="14">
        <f t="shared" ref="O2935:O2943" si="1795">O2934</f>
        <v>1.70427009550151</v>
      </c>
      <c r="P2935" s="14">
        <f t="shared" ref="P2935:P2943" si="1796">P2934</f>
        <v>1.26980180505665</v>
      </c>
      <c r="Q2935">
        <v>63.321819316999999</v>
      </c>
      <c r="R2935">
        <v>18.4651230867225</v>
      </c>
      <c r="S2935">
        <v>315.77999999999997</v>
      </c>
      <c r="T2935">
        <f t="shared" si="1766"/>
        <v>-0.10259167665997865</v>
      </c>
    </row>
    <row r="2936" spans="1:20">
      <c r="A2936" s="7" t="s">
        <v>1452</v>
      </c>
      <c r="B2936" t="s">
        <v>42</v>
      </c>
      <c r="C2936" t="str">
        <f t="shared" si="1791"/>
        <v>Shanxi Xinghuacun Fen Wine Factory Co Ltd</v>
      </c>
      <c r="D2936">
        <v>10.6226326870338</v>
      </c>
      <c r="E2936">
        <v>10.6226326870338</v>
      </c>
      <c r="F2936">
        <v>15.292311298640399</v>
      </c>
      <c r="G2936">
        <v>7.8017714913485303</v>
      </c>
      <c r="H2936">
        <v>10.2062686629497</v>
      </c>
      <c r="I2936" t="str">
        <f t="shared" si="1792"/>
        <v>Consumer Staples</v>
      </c>
      <c r="J2936">
        <v>50126565968.910301</v>
      </c>
      <c r="K2936" s="4">
        <v>118.60154274999999</v>
      </c>
      <c r="L2936" s="14">
        <v>14.541248483</v>
      </c>
      <c r="M2936" s="14">
        <f t="shared" si="1793"/>
        <v>34.770843114127302</v>
      </c>
      <c r="N2936" s="14">
        <f t="shared" si="1794"/>
        <v>37.503158646824502</v>
      </c>
      <c r="O2936" s="14">
        <f t="shared" si="1795"/>
        <v>1.70427009550151</v>
      </c>
      <c r="P2936" s="14">
        <f t="shared" si="1796"/>
        <v>1.26980180505665</v>
      </c>
      <c r="Q2936">
        <v>118.204207689</v>
      </c>
      <c r="R2936">
        <v>24.973305713999999</v>
      </c>
      <c r="S2936">
        <v>268.06439294</v>
      </c>
      <c r="T2936">
        <f t="shared" si="1766"/>
        <v>0.1638185447794403</v>
      </c>
    </row>
    <row r="2937" spans="1:20">
      <c r="A2937" s="7" t="s">
        <v>1452</v>
      </c>
      <c r="B2937" t="s">
        <v>43</v>
      </c>
      <c r="C2937" t="str">
        <f t="shared" si="1791"/>
        <v>Shanxi Xinghuacun Fen Wine Factory Co Ltd</v>
      </c>
      <c r="D2937">
        <v>4.93383202200281</v>
      </c>
      <c r="E2937">
        <v>4.93383202200281</v>
      </c>
      <c r="F2937">
        <v>4.8828125</v>
      </c>
      <c r="G2937">
        <v>5.9284857012788104</v>
      </c>
      <c r="H2937">
        <v>3.16599784929315</v>
      </c>
      <c r="I2937" t="str">
        <f t="shared" si="1792"/>
        <v>Consumer Staples</v>
      </c>
      <c r="J2937">
        <v>11229292059.553499</v>
      </c>
      <c r="K2937" s="4">
        <v>40.041155273999998</v>
      </c>
      <c r="L2937" s="14">
        <v>14.663683968000001</v>
      </c>
      <c r="M2937" s="14">
        <f t="shared" si="1793"/>
        <v>34.770843114127302</v>
      </c>
      <c r="N2937" s="14">
        <f t="shared" si="1794"/>
        <v>37.503158646824502</v>
      </c>
      <c r="O2937" s="14">
        <f t="shared" si="1795"/>
        <v>1.70427009550151</v>
      </c>
      <c r="P2937" s="14">
        <f t="shared" si="1796"/>
        <v>1.26980180505665</v>
      </c>
      <c r="Q2937">
        <v>27.270128811999999</v>
      </c>
      <c r="R2937">
        <v>6.8806747149999996</v>
      </c>
      <c r="S2937">
        <v>64.071454200000005</v>
      </c>
      <c r="T2937">
        <f t="shared" si="1766"/>
        <v>1.4312282913708447</v>
      </c>
    </row>
    <row r="2938" spans="1:20">
      <c r="A2938" s="7" t="s">
        <v>1452</v>
      </c>
      <c r="B2938" t="s">
        <v>44</v>
      </c>
      <c r="C2938" t="str">
        <f t="shared" si="1791"/>
        <v>Shanxi Xinghuacun Fen Wine Factory Co Ltd</v>
      </c>
      <c r="D2938">
        <v>8.4367336062176701</v>
      </c>
      <c r="E2938">
        <v>8.4367336062176701</v>
      </c>
      <c r="F2938">
        <v>5.2966101694915197</v>
      </c>
      <c r="G2938">
        <v>7.4996808646440503</v>
      </c>
      <c r="H2938">
        <v>13.9280176050717</v>
      </c>
      <c r="I2938" t="str">
        <f t="shared" si="1792"/>
        <v>Consumer Staples</v>
      </c>
      <c r="J2938">
        <v>4413930873.8709898</v>
      </c>
      <c r="K2938" s="4">
        <v>21.393666512999999</v>
      </c>
      <c r="L2938" s="14">
        <v>11.956632853</v>
      </c>
      <c r="M2938" s="14">
        <f t="shared" si="1793"/>
        <v>34.770843114127302</v>
      </c>
      <c r="N2938" s="14">
        <f t="shared" si="1794"/>
        <v>37.503158646824502</v>
      </c>
      <c r="O2938" s="14">
        <f t="shared" si="1795"/>
        <v>1.70427009550151</v>
      </c>
      <c r="P2938" s="14">
        <f t="shared" si="1796"/>
        <v>1.26980180505665</v>
      </c>
      <c r="Q2938">
        <v>63.106186876999999</v>
      </c>
      <c r="R2938">
        <v>3.4624922040000001</v>
      </c>
      <c r="S2938">
        <v>25.035724299999998</v>
      </c>
      <c r="T2938">
        <f t="shared" si="1766"/>
        <v>0.93969515558415151</v>
      </c>
    </row>
    <row r="2939" spans="1:20">
      <c r="A2939" s="7" t="s">
        <v>1452</v>
      </c>
      <c r="B2939" t="s">
        <v>45</v>
      </c>
      <c r="C2939" t="str">
        <f t="shared" si="1791"/>
        <v>Shanxi Xinghuacun Fen Wine Factory Co Ltd</v>
      </c>
      <c r="I2939" t="str">
        <f t="shared" si="1792"/>
        <v>Consumer Staples</v>
      </c>
      <c r="J2939">
        <v>7584140399.2038403</v>
      </c>
      <c r="K2939" s="4">
        <v>51.428447614</v>
      </c>
      <c r="L2939" s="14">
        <v>9.0853526129999995</v>
      </c>
      <c r="M2939" s="14">
        <f t="shared" si="1793"/>
        <v>34.770843114127302</v>
      </c>
      <c r="N2939" s="14">
        <f t="shared" si="1794"/>
        <v>37.503158646824502</v>
      </c>
      <c r="O2939" s="14">
        <f t="shared" si="1795"/>
        <v>1.70427009550151</v>
      </c>
      <c r="P2939" s="14">
        <f t="shared" si="1796"/>
        <v>1.26980180505665</v>
      </c>
      <c r="Q2939">
        <v>58.226177890000002</v>
      </c>
      <c r="R2939">
        <v>8.4201884459999992</v>
      </c>
      <c r="S2939">
        <v>40.707159140000002</v>
      </c>
      <c r="T2939">
        <f t="shared" si="1766"/>
        <v>-0.48610020036630919</v>
      </c>
    </row>
    <row r="2940" spans="1:20">
      <c r="A2940" s="7" t="s">
        <v>1452</v>
      </c>
      <c r="B2940" t="s">
        <v>46</v>
      </c>
      <c r="C2940" t="str">
        <f t="shared" si="1791"/>
        <v>Shanxi Xinghuacun Fen Wine Factory Co Ltd</v>
      </c>
      <c r="I2940" t="str">
        <f t="shared" si="1792"/>
        <v>Consumer Staples</v>
      </c>
      <c r="J2940">
        <v>3120196401.4575801</v>
      </c>
      <c r="K2940" s="4">
        <v>35.717868932000002</v>
      </c>
      <c r="L2940" s="14">
        <v>8.6739703230000007</v>
      </c>
      <c r="M2940" s="14">
        <f t="shared" si="1793"/>
        <v>34.770843114127302</v>
      </c>
      <c r="N2940" s="14">
        <f t="shared" si="1794"/>
        <v>37.503158646824502</v>
      </c>
      <c r="O2940" s="14">
        <f t="shared" si="1795"/>
        <v>1.70427009550151</v>
      </c>
      <c r="P2940" s="14">
        <f t="shared" si="1796"/>
        <v>1.26980180505665</v>
      </c>
      <c r="Q2940">
        <v>37.908228913000002</v>
      </c>
      <c r="R2940">
        <v>4.8643032460000004</v>
      </c>
      <c r="S2940">
        <v>17.871435720000001</v>
      </c>
      <c r="T2940">
        <f t="shared" si="1766"/>
        <v>0.8232003088081431</v>
      </c>
    </row>
    <row r="2941" spans="1:20">
      <c r="A2941" s="7" t="s">
        <v>1452</v>
      </c>
      <c r="B2941" t="s">
        <v>47</v>
      </c>
      <c r="C2941" t="str">
        <f t="shared" si="1791"/>
        <v>Shanxi Xinghuacun Fen Wine Factory Co Ltd</v>
      </c>
      <c r="I2941" t="str">
        <f t="shared" si="1792"/>
        <v>Consumer Staples</v>
      </c>
      <c r="J2941">
        <v>2570030665.8585</v>
      </c>
      <c r="K2941" s="4">
        <v>51.745455714000002</v>
      </c>
      <c r="L2941" s="14">
        <v>6.1687653109999996</v>
      </c>
      <c r="M2941" s="14">
        <f t="shared" si="1793"/>
        <v>34.770843114127302</v>
      </c>
      <c r="N2941" s="14">
        <f t="shared" si="1794"/>
        <v>37.503158646824502</v>
      </c>
      <c r="O2941" s="14">
        <f t="shared" si="1795"/>
        <v>1.70427009550151</v>
      </c>
      <c r="P2941" s="14">
        <f t="shared" si="1796"/>
        <v>1.26980180505665</v>
      </c>
      <c r="Q2941">
        <v>89.343735178000003</v>
      </c>
      <c r="R2941">
        <v>4.1899210519999999</v>
      </c>
      <c r="S2941">
        <v>13.76429122</v>
      </c>
      <c r="T2941">
        <f t="shared" si="1766"/>
        <v>0.26112602261249013</v>
      </c>
    </row>
    <row r="2942" spans="1:20">
      <c r="A2942" s="7" t="s">
        <v>1452</v>
      </c>
      <c r="B2942" t="s">
        <v>48</v>
      </c>
      <c r="C2942" t="str">
        <f t="shared" si="1791"/>
        <v>Shanxi Xinghuacun Fen Wine Factory Co Ltd</v>
      </c>
      <c r="I2942" t="str">
        <f t="shared" si="1792"/>
        <v>Consumer Staples</v>
      </c>
      <c r="J2942">
        <v>3194285982.7772899</v>
      </c>
      <c r="K2942" s="4">
        <v>114.584109188</v>
      </c>
      <c r="L2942" s="14">
        <v>16.521592770000002</v>
      </c>
      <c r="M2942" s="14">
        <f t="shared" si="1793"/>
        <v>34.770843114127302</v>
      </c>
      <c r="N2942" s="14">
        <f t="shared" si="1794"/>
        <v>37.503158646824502</v>
      </c>
      <c r="O2942" s="14">
        <f t="shared" si="1795"/>
        <v>1.70427009550151</v>
      </c>
      <c r="P2942" s="14">
        <f t="shared" si="1796"/>
        <v>1.26980180505665</v>
      </c>
      <c r="Q2942">
        <v>37.014146947</v>
      </c>
      <c r="R2942">
        <v>5.2270300519999999</v>
      </c>
      <c r="S2942">
        <v>16.350006539999999</v>
      </c>
      <c r="T2942">
        <f t="shared" si="1766"/>
        <v>-0.17215065153820022</v>
      </c>
    </row>
    <row r="2943" spans="1:20">
      <c r="A2943" s="7" t="s">
        <v>1452</v>
      </c>
      <c r="B2943" t="s">
        <v>60</v>
      </c>
      <c r="C2943" t="str">
        <f t="shared" si="1791"/>
        <v>Shanxi Xinghuacun Fen Wine Factory Co Ltd</v>
      </c>
      <c r="I2943" t="str">
        <f t="shared" si="1792"/>
        <v>Consumer Staples</v>
      </c>
      <c r="J2943">
        <v>2760439323.6863399</v>
      </c>
      <c r="K2943" s="4">
        <v>13.170524596</v>
      </c>
      <c r="L2943" s="14">
        <v>25.165559413</v>
      </c>
      <c r="M2943" s="14">
        <f t="shared" si="1793"/>
        <v>34.770843114127302</v>
      </c>
      <c r="N2943" s="14">
        <f t="shared" si="1794"/>
        <v>37.503158646824502</v>
      </c>
      <c r="O2943" s="14">
        <f t="shared" si="1795"/>
        <v>1.70427009550151</v>
      </c>
      <c r="P2943" s="14">
        <f t="shared" si="1796"/>
        <v>1.26980180505665</v>
      </c>
      <c r="R2943">
        <v>2.5579973969999998</v>
      </c>
      <c r="S2943">
        <v>13.785719800000001</v>
      </c>
      <c r="T2943">
        <f t="shared" si="1766"/>
        <v>0.17059503805363535</v>
      </c>
    </row>
    <row r="2944" spans="1:20">
      <c r="A2944" s="7" t="s">
        <v>1454</v>
      </c>
      <c r="B2944" t="s">
        <v>40</v>
      </c>
      <c r="C2944" t="s">
        <v>1455</v>
      </c>
      <c r="D2944">
        <v>68.527909824363306</v>
      </c>
      <c r="E2944">
        <v>68.527909824363306</v>
      </c>
      <c r="F2944">
        <v>73.305312258800498</v>
      </c>
      <c r="G2944">
        <v>50.3132439047166</v>
      </c>
      <c r="H2944">
        <v>91.532113258868407</v>
      </c>
      <c r="I2944" t="s">
        <v>54</v>
      </c>
      <c r="J2944">
        <v>2843370754.3649001</v>
      </c>
      <c r="L2944" s="14">
        <v>6.9730264444000003</v>
      </c>
      <c r="M2944" s="14">
        <v>26.948218279477299</v>
      </c>
      <c r="N2944" s="14">
        <v>23.733514307190699</v>
      </c>
      <c r="O2944" s="14">
        <v>0.61304321110910498</v>
      </c>
      <c r="P2944" s="14">
        <v>1.1394854145453399</v>
      </c>
      <c r="Q2944">
        <v>1.85988266523201</v>
      </c>
      <c r="R2944">
        <v>0.20354391394963001</v>
      </c>
      <c r="S2944">
        <v>2.81</v>
      </c>
      <c r="T2944">
        <f t="shared" si="1766"/>
        <v>1.5904487759438926</v>
      </c>
    </row>
    <row r="2945" spans="1:20">
      <c r="A2945" s="7" t="s">
        <v>1454</v>
      </c>
      <c r="B2945" t="s">
        <v>41</v>
      </c>
      <c r="C2945" t="str">
        <f t="shared" ref="C2945:C2953" si="1797">C2944</f>
        <v>Maanshan Iron &amp; Steel Co Ltd</v>
      </c>
      <c r="D2945">
        <v>59.972017659433703</v>
      </c>
      <c r="E2945">
        <v>59.972017659433703</v>
      </c>
      <c r="F2945">
        <v>68.648382517072605</v>
      </c>
      <c r="G2945">
        <v>44.210097275333098</v>
      </c>
      <c r="H2945">
        <v>73.3679308818718</v>
      </c>
      <c r="I2945" t="str">
        <f t="shared" ref="I2945:I2953" si="1798">I2944</f>
        <v>Materials</v>
      </c>
      <c r="J2945">
        <v>4102477827.8993502</v>
      </c>
      <c r="K2945" s="4">
        <v>4.1043780029999999</v>
      </c>
      <c r="L2945" s="14">
        <v>3.0867867425000002</v>
      </c>
      <c r="M2945" s="14">
        <f t="shared" ref="M2945:M2953" si="1799">M2944</f>
        <v>26.948218279477299</v>
      </c>
      <c r="N2945" s="14">
        <f t="shared" ref="N2945:N2953" si="1800">N2944</f>
        <v>23.733514307190699</v>
      </c>
      <c r="O2945" s="14">
        <f t="shared" ref="O2945:O2953" si="1801">O2944</f>
        <v>0.61304321110910498</v>
      </c>
      <c r="P2945" s="14">
        <f t="shared" ref="P2945:P2953" si="1802">P2944</f>
        <v>1.1394854145453399</v>
      </c>
      <c r="Q2945">
        <v>2.5034006139999998</v>
      </c>
      <c r="R2945">
        <v>0.26017026500000001</v>
      </c>
      <c r="S2945">
        <v>3.69</v>
      </c>
      <c r="T2945">
        <f t="shared" si="1766"/>
        <v>-0.27244197470678139</v>
      </c>
    </row>
    <row r="2946" spans="1:20">
      <c r="A2946" s="7" t="s">
        <v>1454</v>
      </c>
      <c r="B2946" t="s">
        <v>42</v>
      </c>
      <c r="C2946" t="str">
        <f t="shared" si="1797"/>
        <v>Maanshan Iron &amp; Steel Co Ltd</v>
      </c>
      <c r="D2946">
        <v>61.357243143748903</v>
      </c>
      <c r="E2946">
        <v>61.357243143748903</v>
      </c>
      <c r="F2946">
        <v>69.277507771189903</v>
      </c>
      <c r="G2946">
        <v>44.190896704624798</v>
      </c>
      <c r="H2946">
        <v>78.138598286314803</v>
      </c>
      <c r="I2946" t="str">
        <f t="shared" si="1798"/>
        <v>Materials</v>
      </c>
      <c r="J2946">
        <v>2911200684.4518399</v>
      </c>
      <c r="K2946" s="4">
        <v>16.780217007000001</v>
      </c>
      <c r="L2946" s="14">
        <v>2.1004662180000002</v>
      </c>
      <c r="M2946" s="14">
        <f t="shared" si="1799"/>
        <v>26.948218279477299</v>
      </c>
      <c r="N2946" s="14">
        <f t="shared" si="1800"/>
        <v>23.733514307190699</v>
      </c>
      <c r="O2946" s="14">
        <f t="shared" si="1801"/>
        <v>0.61304321110910498</v>
      </c>
      <c r="P2946" s="14">
        <f t="shared" si="1802"/>
        <v>1.1394854145453399</v>
      </c>
      <c r="Q2946">
        <v>2.3593795260000001</v>
      </c>
      <c r="R2946">
        <v>0.25964332499999998</v>
      </c>
      <c r="S2946">
        <v>2.66</v>
      </c>
      <c r="T2946">
        <f t="shared" si="1766"/>
        <v>0.32730033525882801</v>
      </c>
    </row>
    <row r="2947" spans="1:20">
      <c r="A2947" s="7" t="s">
        <v>1454</v>
      </c>
      <c r="B2947" t="s">
        <v>43</v>
      </c>
      <c r="C2947" t="str">
        <f t="shared" si="1797"/>
        <v>Maanshan Iron &amp; Steel Co Ltd</v>
      </c>
      <c r="D2947">
        <v>57.444683448729798</v>
      </c>
      <c r="E2947">
        <v>57.444683448729798</v>
      </c>
      <c r="F2947">
        <v>70.411630407985996</v>
      </c>
      <c r="G2947">
        <v>39.469406111155102</v>
      </c>
      <c r="H2947">
        <v>68.318208443710105</v>
      </c>
      <c r="I2947" t="str">
        <f t="shared" si="1798"/>
        <v>Materials</v>
      </c>
      <c r="J2947">
        <v>3334606484.8880501</v>
      </c>
      <c r="K2947" s="4">
        <v>12.959054453</v>
      </c>
      <c r="L2947" s="14">
        <v>9.4697688749999998</v>
      </c>
      <c r="M2947" s="14">
        <f t="shared" si="1799"/>
        <v>26.948218279477299</v>
      </c>
      <c r="N2947" s="14">
        <f t="shared" si="1800"/>
        <v>23.733514307190699</v>
      </c>
      <c r="O2947" s="14">
        <f t="shared" si="1801"/>
        <v>0.61304321110910498</v>
      </c>
      <c r="P2947" s="14">
        <f t="shared" si="1802"/>
        <v>1.1394854145453399</v>
      </c>
      <c r="Q2947">
        <v>3.1523851430000001</v>
      </c>
      <c r="R2947">
        <v>0.30937068400000001</v>
      </c>
      <c r="S2947">
        <v>3.07</v>
      </c>
      <c r="T2947">
        <f t="shared" si="1766"/>
        <v>-0.14335143880549803</v>
      </c>
    </row>
    <row r="2948" spans="1:20">
      <c r="A2948" s="7" t="s">
        <v>1454</v>
      </c>
      <c r="B2948" t="s">
        <v>44</v>
      </c>
      <c r="C2948" t="str">
        <f t="shared" si="1797"/>
        <v>Maanshan Iron &amp; Steel Co Ltd</v>
      </c>
      <c r="D2948">
        <v>50.284895670532201</v>
      </c>
      <c r="E2948">
        <v>50.284895670532201</v>
      </c>
      <c r="F2948">
        <v>54.143595422665101</v>
      </c>
      <c r="G2948">
        <v>35.004470653333399</v>
      </c>
      <c r="H2948">
        <v>69.797011470662099</v>
      </c>
      <c r="I2948" t="str">
        <f t="shared" si="1798"/>
        <v>Materials</v>
      </c>
      <c r="J2948">
        <v>3766593287.7340498</v>
      </c>
      <c r="K2948" s="4">
        <v>3.8213465279999999</v>
      </c>
      <c r="L2948" s="14">
        <v>7.3278584430000002</v>
      </c>
      <c r="M2948" s="14">
        <f t="shared" si="1799"/>
        <v>26.948218279477299</v>
      </c>
      <c r="N2948" s="14">
        <f t="shared" si="1800"/>
        <v>23.733514307190699</v>
      </c>
      <c r="O2948" s="14">
        <f t="shared" si="1801"/>
        <v>0.61304321110910498</v>
      </c>
      <c r="P2948" s="14">
        <f t="shared" si="1802"/>
        <v>1.1394854145453399</v>
      </c>
      <c r="Q2948">
        <v>2.714578038</v>
      </c>
      <c r="R2948">
        <v>0.31917142999999998</v>
      </c>
      <c r="S2948">
        <v>3.46</v>
      </c>
      <c r="T2948">
        <f t="shared" si="1766"/>
        <v>-0.11959102747052713</v>
      </c>
    </row>
    <row r="2949" spans="1:20">
      <c r="A2949" s="7" t="s">
        <v>1454</v>
      </c>
      <c r="B2949" t="s">
        <v>45</v>
      </c>
      <c r="C2949" t="str">
        <f t="shared" si="1797"/>
        <v>Maanshan Iron &amp; Steel Co Ltd</v>
      </c>
      <c r="D2949">
        <v>48.287529404871698</v>
      </c>
      <c r="E2949">
        <v>48.287529404871698</v>
      </c>
      <c r="F2949">
        <v>50.761488405657197</v>
      </c>
      <c r="G2949">
        <v>39.634543533426204</v>
      </c>
      <c r="H2949">
        <v>58.922803904170301</v>
      </c>
      <c r="I2949" t="str">
        <f t="shared" si="1798"/>
        <v>Materials</v>
      </c>
      <c r="J2949">
        <v>4591612828.2255497</v>
      </c>
      <c r="K2949" s="4">
        <v>9.9097802089999991</v>
      </c>
      <c r="L2949" s="14">
        <v>1.95290651</v>
      </c>
      <c r="M2949" s="14">
        <f t="shared" si="1799"/>
        <v>26.948218279477299</v>
      </c>
      <c r="N2949" s="14">
        <f t="shared" si="1800"/>
        <v>23.733514307190699</v>
      </c>
      <c r="O2949" s="14">
        <f t="shared" si="1801"/>
        <v>0.61304321110910498</v>
      </c>
      <c r="P2949" s="14">
        <f t="shared" si="1802"/>
        <v>1.1394854145453399</v>
      </c>
      <c r="Q2949">
        <v>6.332567107</v>
      </c>
      <c r="R2949">
        <v>0.46668372000000002</v>
      </c>
      <c r="S2949">
        <v>4.13</v>
      </c>
      <c r="T2949">
        <f t="shared" si="1766"/>
        <v>-0.17700881790330852</v>
      </c>
    </row>
    <row r="2950" spans="1:20">
      <c r="A2950" s="7" t="s">
        <v>1454</v>
      </c>
      <c r="B2950" t="s">
        <v>46</v>
      </c>
      <c r="C2950" t="str">
        <f t="shared" si="1797"/>
        <v>Maanshan Iron &amp; Steel Co Ltd</v>
      </c>
      <c r="D2950">
        <v>24.274018630726101</v>
      </c>
      <c r="E2950">
        <v>24.274018630726101</v>
      </c>
      <c r="F2950">
        <v>30.709860449666401</v>
      </c>
      <c r="G2950">
        <v>6.7915415720561398</v>
      </c>
      <c r="H2950">
        <v>43.701149425287298</v>
      </c>
      <c r="I2950" t="str">
        <f t="shared" si="1798"/>
        <v>Materials</v>
      </c>
      <c r="J2950">
        <v>2937561466.0464702</v>
      </c>
      <c r="L2950" s="14">
        <v>-7.7951504690000002</v>
      </c>
      <c r="M2950" s="14">
        <f t="shared" si="1799"/>
        <v>26.948218279477299</v>
      </c>
      <c r="N2950" s="14">
        <f t="shared" si="1800"/>
        <v>23.733514307190699</v>
      </c>
      <c r="O2950" s="14">
        <f t="shared" si="1801"/>
        <v>0.61304321110910498</v>
      </c>
      <c r="P2950" s="14">
        <f t="shared" si="1802"/>
        <v>1.1394854145453399</v>
      </c>
      <c r="Q2950">
        <v>4.2633259499999996</v>
      </c>
      <c r="R2950">
        <v>0.50244278099999995</v>
      </c>
      <c r="S2950">
        <v>2.83</v>
      </c>
      <c r="T2950">
        <f t="shared" ref="T2950:T3013" si="1803">LN(S2949/S2950)</f>
        <v>0.37800069531779507</v>
      </c>
    </row>
    <row r="2951" spans="1:20">
      <c r="A2951" s="7" t="s">
        <v>1454</v>
      </c>
      <c r="B2951" t="s">
        <v>47</v>
      </c>
      <c r="C2951" t="str">
        <f t="shared" si="1797"/>
        <v>Maanshan Iron &amp; Steel Co Ltd</v>
      </c>
      <c r="D2951">
        <v>19.042546284898599</v>
      </c>
      <c r="E2951">
        <v>19.042546284898599</v>
      </c>
      <c r="F2951">
        <v>18.946872707187701</v>
      </c>
      <c r="G2951">
        <v>4.1291346007631899</v>
      </c>
      <c r="H2951">
        <v>43.621103117506003</v>
      </c>
      <c r="I2951" t="str">
        <f t="shared" si="1798"/>
        <v>Materials</v>
      </c>
      <c r="J2951">
        <v>3266760920.0854301</v>
      </c>
      <c r="L2951" s="14">
        <v>0.37631620500000001</v>
      </c>
      <c r="M2951" s="14">
        <f t="shared" si="1799"/>
        <v>26.948218279477299</v>
      </c>
      <c r="N2951" s="14">
        <f t="shared" si="1800"/>
        <v>23.733514307190699</v>
      </c>
      <c r="O2951" s="14">
        <f t="shared" si="1801"/>
        <v>0.61304321110910498</v>
      </c>
      <c r="P2951" s="14">
        <f t="shared" si="1802"/>
        <v>1.1394854145453399</v>
      </c>
      <c r="Q2951">
        <v>7.997617516</v>
      </c>
      <c r="R2951">
        <v>0.484040099</v>
      </c>
      <c r="S2951">
        <v>3.15</v>
      </c>
      <c r="T2951">
        <f t="shared" si="1803"/>
        <v>-0.1071257411823954</v>
      </c>
    </row>
    <row r="2952" spans="1:20">
      <c r="A2952" s="7" t="s">
        <v>1454</v>
      </c>
      <c r="B2952" t="s">
        <v>48</v>
      </c>
      <c r="C2952" t="str">
        <f t="shared" si="1797"/>
        <v>Maanshan Iron &amp; Steel Co Ltd</v>
      </c>
      <c r="D2952">
        <v>11.5029598679227</v>
      </c>
      <c r="E2952">
        <v>11.5029598679227</v>
      </c>
      <c r="F2952">
        <v>9.2060534166659203</v>
      </c>
      <c r="G2952">
        <v>2.2415922252525098</v>
      </c>
      <c r="H2952">
        <v>29.9735449735449</v>
      </c>
      <c r="I2952" t="str">
        <f t="shared" si="1798"/>
        <v>Materials</v>
      </c>
      <c r="J2952">
        <v>4375432615.5404501</v>
      </c>
      <c r="K2952" s="4">
        <v>192.60326609000001</v>
      </c>
      <c r="L2952" s="14">
        <v>0.28131119100000002</v>
      </c>
      <c r="M2952" s="14">
        <f t="shared" si="1799"/>
        <v>26.948218279477299</v>
      </c>
      <c r="N2952" s="14">
        <f t="shared" si="1800"/>
        <v>23.733514307190699</v>
      </c>
      <c r="O2952" s="14">
        <f t="shared" si="1801"/>
        <v>0.61304321110910498</v>
      </c>
      <c r="P2952" s="14">
        <f t="shared" si="1802"/>
        <v>1.1394854145453399</v>
      </c>
      <c r="Q2952">
        <v>7.8778314549999999</v>
      </c>
      <c r="R2952">
        <v>0.49894380999999999</v>
      </c>
      <c r="S2952">
        <v>4.01</v>
      </c>
      <c r="T2952">
        <f t="shared" si="1803"/>
        <v>-0.24138878848093609</v>
      </c>
    </row>
    <row r="2953" spans="1:20">
      <c r="A2953" s="7" t="s">
        <v>1454</v>
      </c>
      <c r="B2953" t="s">
        <v>60</v>
      </c>
      <c r="C2953" t="str">
        <f t="shared" si="1797"/>
        <v>Maanshan Iron &amp; Steel Co Ltd</v>
      </c>
      <c r="D2953">
        <v>14.7470794386254</v>
      </c>
      <c r="E2953">
        <v>14.7470794386254</v>
      </c>
      <c r="F2953">
        <v>9.3437355065261993</v>
      </c>
      <c r="G2953">
        <v>4.1651103395022702</v>
      </c>
      <c r="H2953">
        <v>39.834543987086299</v>
      </c>
      <c r="I2953" t="str">
        <f t="shared" si="1798"/>
        <v>Materials</v>
      </c>
      <c r="J2953">
        <v>2125485811.1996801</v>
      </c>
      <c r="L2953" s="14">
        <v>-4.8341704390000002</v>
      </c>
      <c r="M2953" s="14">
        <f t="shared" si="1799"/>
        <v>26.948218279477299</v>
      </c>
      <c r="N2953" s="14">
        <f t="shared" si="1800"/>
        <v>23.733514307190699</v>
      </c>
      <c r="O2953" s="14">
        <f t="shared" si="1801"/>
        <v>0.61304321110910498</v>
      </c>
      <c r="P2953" s="14">
        <f t="shared" si="1802"/>
        <v>1.1394854145453399</v>
      </c>
      <c r="Q2953">
        <v>2.051858706</v>
      </c>
      <c r="R2953">
        <v>0.18262220400000001</v>
      </c>
      <c r="S2953">
        <v>1.68</v>
      </c>
      <c r="T2953">
        <f t="shared" si="1803"/>
        <v>0.86999744790331024</v>
      </c>
    </row>
    <row r="2954" spans="1:20">
      <c r="A2954" s="7" t="s">
        <v>1456</v>
      </c>
      <c r="B2954" t="s">
        <v>40</v>
      </c>
      <c r="C2954" t="s">
        <v>1457</v>
      </c>
      <c r="D2954">
        <v>25.318836291801599</v>
      </c>
      <c r="E2954">
        <v>25.318836291801599</v>
      </c>
      <c r="F2954">
        <v>0</v>
      </c>
      <c r="G2954">
        <v>13.8653341378698</v>
      </c>
      <c r="H2954">
        <v>67.700578990901505</v>
      </c>
      <c r="I2954" t="s">
        <v>112</v>
      </c>
      <c r="J2954">
        <v>773797160.77828705</v>
      </c>
      <c r="L2954" s="14">
        <v>-12.831169195299999</v>
      </c>
      <c r="M2954" s="14">
        <v>35.974436796873498</v>
      </c>
      <c r="N2954" s="14">
        <v>33.025368600507797</v>
      </c>
      <c r="O2954" s="14">
        <v>1.5905458195011</v>
      </c>
      <c r="P2954" s="14">
        <v>0.71476405941134902</v>
      </c>
      <c r="R2954">
        <v>1.64889603226376</v>
      </c>
      <c r="S2954">
        <v>3.22</v>
      </c>
      <c r="T2954">
        <f t="shared" si="1803"/>
        <v>-0.65058756614114943</v>
      </c>
    </row>
    <row r="2955" spans="1:20">
      <c r="A2955" s="7" t="s">
        <v>1456</v>
      </c>
      <c r="B2955" t="s">
        <v>41</v>
      </c>
      <c r="C2955" t="str">
        <f t="shared" ref="C2955:C2963" si="1804">C2954</f>
        <v>Dr.Peng Telecom &amp; Media Group Co Ltd</v>
      </c>
      <c r="D2955">
        <v>11.1790506723731</v>
      </c>
      <c r="E2955">
        <v>11.1790506723731</v>
      </c>
      <c r="F2955">
        <v>0</v>
      </c>
      <c r="G2955">
        <v>12.4177914343963</v>
      </c>
      <c r="H2955">
        <v>17.265292770690198</v>
      </c>
      <c r="I2955" t="str">
        <f t="shared" ref="I2955:I2963" si="1805">I2954</f>
        <v>Communication Services</v>
      </c>
      <c r="J2955">
        <v>1656552824.60918</v>
      </c>
      <c r="L2955" s="14">
        <v>0.80353302770000001</v>
      </c>
      <c r="M2955" s="14">
        <f t="shared" ref="M2955:M2963" si="1806">M2954</f>
        <v>35.974436796873498</v>
      </c>
      <c r="N2955" s="14">
        <f t="shared" ref="N2955:N2963" si="1807">N2954</f>
        <v>33.025368600507797</v>
      </c>
      <c r="O2955" s="14">
        <f t="shared" ref="O2955:O2963" si="1808">O2954</f>
        <v>1.5905458195011</v>
      </c>
      <c r="P2955" s="14">
        <f t="shared" ref="P2955:P2963" si="1809">P2954</f>
        <v>0.71476405941134902</v>
      </c>
      <c r="R2955">
        <v>2.359326942</v>
      </c>
      <c r="S2955">
        <v>6.2</v>
      </c>
      <c r="T2955">
        <f t="shared" si="1803"/>
        <v>-0.65516793249472882</v>
      </c>
    </row>
    <row r="2956" spans="1:20">
      <c r="A2956" s="7" t="s">
        <v>1456</v>
      </c>
      <c r="B2956" t="s">
        <v>42</v>
      </c>
      <c r="C2956" t="str">
        <f t="shared" si="1804"/>
        <v>Dr.Peng Telecom &amp; Media Group Co Ltd</v>
      </c>
      <c r="D2956">
        <v>18.946150034541301</v>
      </c>
      <c r="E2956">
        <v>18.946150034541301</v>
      </c>
      <c r="F2956">
        <v>0</v>
      </c>
      <c r="G2956">
        <v>9.2991271275938505</v>
      </c>
      <c r="H2956">
        <v>52.819172113289703</v>
      </c>
      <c r="I2956" t="str">
        <f t="shared" si="1805"/>
        <v>Communication Services</v>
      </c>
      <c r="J2956">
        <v>1475201484.94712</v>
      </c>
      <c r="L2956" s="14">
        <v>-29.857812416000002</v>
      </c>
      <c r="M2956" s="14">
        <f t="shared" si="1806"/>
        <v>35.974436796873498</v>
      </c>
      <c r="N2956" s="14">
        <f t="shared" si="1807"/>
        <v>33.025368600507797</v>
      </c>
      <c r="O2956" s="14">
        <f t="shared" si="1808"/>
        <v>1.5905458195011</v>
      </c>
      <c r="P2956" s="14">
        <f t="shared" si="1809"/>
        <v>0.71476405941134902</v>
      </c>
      <c r="Q2956">
        <v>14.094292435</v>
      </c>
      <c r="R2956">
        <v>1.7117832669999999</v>
      </c>
      <c r="S2956">
        <v>6.72</v>
      </c>
      <c r="T2956">
        <f t="shared" si="1803"/>
        <v>-8.053886248401225E-2</v>
      </c>
    </row>
    <row r="2957" spans="1:20">
      <c r="A2957" s="7" t="s">
        <v>1456</v>
      </c>
      <c r="B2957" t="s">
        <v>43</v>
      </c>
      <c r="C2957" t="str">
        <f t="shared" si="1804"/>
        <v>Dr.Peng Telecom &amp; Media Group Co Ltd</v>
      </c>
      <c r="D2957">
        <v>18.561795015375999</v>
      </c>
      <c r="E2957">
        <v>18.561795015375999</v>
      </c>
      <c r="F2957">
        <v>0</v>
      </c>
      <c r="G2957">
        <v>10.3525252973454</v>
      </c>
      <c r="H2957">
        <v>49.256651017214402</v>
      </c>
      <c r="I2957" t="str">
        <f t="shared" si="1805"/>
        <v>Communication Services</v>
      </c>
      <c r="J2957">
        <v>1259193471.49875</v>
      </c>
      <c r="K2957" s="4">
        <v>95.625</v>
      </c>
      <c r="L2957" s="14">
        <v>1.634262278</v>
      </c>
      <c r="M2957" s="14">
        <f t="shared" si="1806"/>
        <v>35.974436796873498</v>
      </c>
      <c r="N2957" s="14">
        <f t="shared" si="1807"/>
        <v>33.025368600507797</v>
      </c>
      <c r="O2957" s="14">
        <f t="shared" si="1808"/>
        <v>1.5905458195011</v>
      </c>
      <c r="P2957" s="14">
        <f t="shared" si="1809"/>
        <v>0.71476405941134902</v>
      </c>
      <c r="Q2957">
        <v>5.9033145200000003</v>
      </c>
      <c r="R2957">
        <v>1.4148139959999999</v>
      </c>
      <c r="S2957">
        <v>6.12</v>
      </c>
      <c r="T2957">
        <f t="shared" si="1803"/>
        <v>9.3526058010823351E-2</v>
      </c>
    </row>
    <row r="2958" spans="1:20">
      <c r="A2958" s="7" t="s">
        <v>1456</v>
      </c>
      <c r="B2958" t="s">
        <v>44</v>
      </c>
      <c r="C2958" t="str">
        <f t="shared" si="1804"/>
        <v>Dr.Peng Telecom &amp; Media Group Co Ltd</v>
      </c>
      <c r="D2958">
        <v>19.473292758311899</v>
      </c>
      <c r="E2958">
        <v>19.473292758311899</v>
      </c>
      <c r="F2958">
        <v>0</v>
      </c>
      <c r="G2958">
        <v>8.8496016853898105</v>
      </c>
      <c r="H2958">
        <v>55.709219858155997</v>
      </c>
      <c r="I2958" t="str">
        <f t="shared" si="1805"/>
        <v>Communication Services</v>
      </c>
      <c r="J2958">
        <v>1464645362.22383</v>
      </c>
      <c r="K2958" s="4">
        <v>20.508182852000001</v>
      </c>
      <c r="L2958" s="14">
        <v>3.382824684</v>
      </c>
      <c r="M2958" s="14">
        <f t="shared" si="1806"/>
        <v>35.974436796873498</v>
      </c>
      <c r="N2958" s="14">
        <f t="shared" si="1807"/>
        <v>33.025368600507797</v>
      </c>
      <c r="O2958" s="14">
        <f t="shared" si="1808"/>
        <v>1.5905458195011</v>
      </c>
      <c r="P2958" s="14">
        <f t="shared" si="1809"/>
        <v>0.71476405941134902</v>
      </c>
      <c r="Q2958">
        <v>4.8468934150000003</v>
      </c>
      <c r="R2958">
        <v>1.4188887939999999</v>
      </c>
      <c r="S2958">
        <v>7.03</v>
      </c>
      <c r="T2958">
        <f t="shared" si="1803"/>
        <v>-0.13862460929833886</v>
      </c>
    </row>
    <row r="2959" spans="1:20">
      <c r="A2959" s="7" t="s">
        <v>1456</v>
      </c>
      <c r="B2959" t="s">
        <v>45</v>
      </c>
      <c r="C2959" t="str">
        <f t="shared" si="1804"/>
        <v>Dr.Peng Telecom &amp; Media Group Co Ltd</v>
      </c>
      <c r="I2959" t="str">
        <f t="shared" si="1805"/>
        <v>Communication Services</v>
      </c>
      <c r="J2959">
        <v>3749401991.6035199</v>
      </c>
      <c r="K2959" s="4">
        <v>31.556321455999999</v>
      </c>
      <c r="L2959" s="14">
        <v>3.8823834960000001</v>
      </c>
      <c r="M2959" s="14">
        <f t="shared" si="1806"/>
        <v>35.974436796873498</v>
      </c>
      <c r="N2959" s="14">
        <f t="shared" si="1807"/>
        <v>33.025368600507797</v>
      </c>
      <c r="O2959" s="14">
        <f t="shared" si="1808"/>
        <v>1.5905458195011</v>
      </c>
      <c r="P2959" s="14">
        <f t="shared" si="1809"/>
        <v>0.71476405941134902</v>
      </c>
      <c r="Q2959">
        <v>6.1953891710000004</v>
      </c>
      <c r="R2959">
        <v>2.8617497780000001</v>
      </c>
      <c r="S2959">
        <v>17.03</v>
      </c>
      <c r="T2959">
        <f t="shared" si="1803"/>
        <v>-0.88478978885202331</v>
      </c>
    </row>
    <row r="2960" spans="1:20">
      <c r="A2960" s="7" t="s">
        <v>1456</v>
      </c>
      <c r="B2960" t="s">
        <v>46</v>
      </c>
      <c r="C2960" t="str">
        <f t="shared" si="1804"/>
        <v>Dr.Peng Telecom &amp; Media Group Co Ltd</v>
      </c>
      <c r="I2960" t="str">
        <f t="shared" si="1805"/>
        <v>Communication Services</v>
      </c>
      <c r="J2960">
        <v>4466423115.4644899</v>
      </c>
      <c r="K2960" s="4">
        <v>42.746038243000001</v>
      </c>
      <c r="L2960" s="14">
        <v>4.2297554530000001</v>
      </c>
      <c r="M2960" s="14">
        <f t="shared" si="1806"/>
        <v>35.974436796873498</v>
      </c>
      <c r="N2960" s="14">
        <f t="shared" si="1807"/>
        <v>33.025368600507797</v>
      </c>
      <c r="O2960" s="14">
        <f t="shared" si="1808"/>
        <v>1.5905458195011</v>
      </c>
      <c r="P2960" s="14">
        <f t="shared" si="1809"/>
        <v>0.71476405941134902</v>
      </c>
      <c r="Q2960">
        <v>7.1616085329999999</v>
      </c>
      <c r="R2960">
        <v>3.5227207169999999</v>
      </c>
      <c r="S2960">
        <v>21.93</v>
      </c>
      <c r="T2960">
        <f t="shared" si="1803"/>
        <v>-0.2528790677551998</v>
      </c>
    </row>
    <row r="2961" spans="1:20">
      <c r="A2961" s="7" t="s">
        <v>1456</v>
      </c>
      <c r="B2961" t="s">
        <v>47</v>
      </c>
      <c r="C2961" t="str">
        <f t="shared" si="1804"/>
        <v>Dr.Peng Telecom &amp; Media Group Co Ltd</v>
      </c>
      <c r="I2961" t="str">
        <f t="shared" si="1805"/>
        <v>Communication Services</v>
      </c>
      <c r="J2961">
        <v>5116798885.1496401</v>
      </c>
      <c r="K2961" s="4">
        <v>47.726358148999999</v>
      </c>
      <c r="L2961" s="14">
        <v>3.8600361580000002</v>
      </c>
      <c r="M2961" s="14">
        <f t="shared" si="1806"/>
        <v>35.974436796873498</v>
      </c>
      <c r="N2961" s="14">
        <f t="shared" si="1807"/>
        <v>33.025368600507797</v>
      </c>
      <c r="O2961" s="14">
        <f t="shared" si="1808"/>
        <v>1.5905458195011</v>
      </c>
      <c r="P2961" s="14">
        <f t="shared" si="1809"/>
        <v>0.71476405941134902</v>
      </c>
      <c r="Q2961">
        <v>7.8356049690000003</v>
      </c>
      <c r="R2961">
        <v>4.3830518549999997</v>
      </c>
      <c r="S2961">
        <v>23.72</v>
      </c>
      <c r="T2961">
        <f t="shared" si="1803"/>
        <v>-7.846301169972783E-2</v>
      </c>
    </row>
    <row r="2962" spans="1:20">
      <c r="A2962" s="7" t="s">
        <v>1456</v>
      </c>
      <c r="B2962" t="s">
        <v>48</v>
      </c>
      <c r="C2962" t="str">
        <f t="shared" si="1804"/>
        <v>Dr.Peng Telecom &amp; Media Group Co Ltd</v>
      </c>
      <c r="I2962" t="str">
        <f t="shared" si="1805"/>
        <v>Communication Services</v>
      </c>
      <c r="J2962">
        <v>4031353070.2091899</v>
      </c>
      <c r="K2962" s="4">
        <v>50.104500487999999</v>
      </c>
      <c r="L2962" s="14">
        <v>3.8862569219999998</v>
      </c>
      <c r="M2962" s="14">
        <f t="shared" si="1806"/>
        <v>35.974436796873498</v>
      </c>
      <c r="N2962" s="14">
        <f t="shared" si="1807"/>
        <v>33.025368600507797</v>
      </c>
      <c r="O2962" s="14">
        <f t="shared" si="1808"/>
        <v>1.5905458195011</v>
      </c>
      <c r="P2962" s="14">
        <f t="shared" si="1809"/>
        <v>0.71476405941134902</v>
      </c>
      <c r="Q2962">
        <v>5.734648677</v>
      </c>
      <c r="R2962">
        <v>3.717876789</v>
      </c>
      <c r="S2962">
        <v>17.98</v>
      </c>
      <c r="T2962">
        <f t="shared" si="1803"/>
        <v>0.27705854508605043</v>
      </c>
    </row>
    <row r="2963" spans="1:20">
      <c r="A2963" s="7" t="s">
        <v>1456</v>
      </c>
      <c r="B2963" t="s">
        <v>60</v>
      </c>
      <c r="C2963" t="str">
        <f t="shared" si="1804"/>
        <v>Dr.Peng Telecom &amp; Media Group Co Ltd</v>
      </c>
      <c r="I2963" t="str">
        <f t="shared" si="1805"/>
        <v>Communication Services</v>
      </c>
      <c r="J2963">
        <v>3210059554.0148902</v>
      </c>
      <c r="K2963" s="4">
        <v>52.661148357999998</v>
      </c>
      <c r="L2963" s="14">
        <v>2.7104812599999999</v>
      </c>
      <c r="M2963" s="14">
        <f t="shared" si="1806"/>
        <v>35.974436796873498</v>
      </c>
      <c r="N2963" s="14">
        <f t="shared" si="1807"/>
        <v>33.025368600507797</v>
      </c>
      <c r="O2963" s="14">
        <f t="shared" si="1808"/>
        <v>1.5905458195011</v>
      </c>
      <c r="P2963" s="14">
        <f t="shared" si="1809"/>
        <v>0.71476405941134902</v>
      </c>
      <c r="Q2963">
        <v>8.8823437720000005</v>
      </c>
      <c r="R2963">
        <v>3.908907251</v>
      </c>
      <c r="S2963">
        <v>14.06</v>
      </c>
      <c r="T2963">
        <f t="shared" si="1803"/>
        <v>0.24592614266095542</v>
      </c>
    </row>
    <row r="2964" spans="1:20">
      <c r="A2964" s="7" t="s">
        <v>1458</v>
      </c>
      <c r="B2964" t="s">
        <v>40</v>
      </c>
      <c r="C2964" t="s">
        <v>1459</v>
      </c>
      <c r="D2964">
        <v>27.814226044086901</v>
      </c>
      <c r="E2964">
        <v>27.814226044086901</v>
      </c>
      <c r="F2964">
        <v>47.216891969297698</v>
      </c>
      <c r="G2964">
        <v>20.3818283166109</v>
      </c>
      <c r="H2964">
        <v>11.4000814000813</v>
      </c>
      <c r="I2964" t="s">
        <v>215</v>
      </c>
      <c r="J2964">
        <v>7165309583.1526003</v>
      </c>
      <c r="K2964" s="4">
        <v>12.463615532297</v>
      </c>
      <c r="L2964" s="14">
        <v>8.6370529567999998</v>
      </c>
      <c r="M2964" s="14">
        <v>38.0067146588094</v>
      </c>
      <c r="N2964" s="14">
        <v>34.355341593839299</v>
      </c>
      <c r="O2964" s="14">
        <v>1.2384754230742701</v>
      </c>
      <c r="P2964" s="14">
        <v>0.61883574493548399</v>
      </c>
      <c r="Q2964">
        <v>2.8575346075136698</v>
      </c>
      <c r="R2964">
        <v>0.348693693291938</v>
      </c>
      <c r="S2964">
        <v>16.100000000000001</v>
      </c>
      <c r="T2964">
        <f t="shared" si="1803"/>
        <v>-0.13548538560789852</v>
      </c>
    </row>
    <row r="2965" spans="1:20">
      <c r="A2965" s="7" t="s">
        <v>1458</v>
      </c>
      <c r="B2965" t="s">
        <v>41</v>
      </c>
      <c r="C2965" t="str">
        <f t="shared" ref="C2965:C2973" si="1810">C2964</f>
        <v>ENN Natural Gas Co Ltd</v>
      </c>
      <c r="D2965">
        <v>24.8118510728304</v>
      </c>
      <c r="E2965">
        <v>24.8118510728304</v>
      </c>
      <c r="F2965">
        <v>41.513051732320797</v>
      </c>
      <c r="G2965">
        <v>19.900454344670901</v>
      </c>
      <c r="H2965">
        <v>8.4042717774057394</v>
      </c>
      <c r="I2965" t="str">
        <f t="shared" ref="I2965:I2973" si="1811">I2964</f>
        <v>Utilities</v>
      </c>
      <c r="J2965">
        <v>8225606090.0867395</v>
      </c>
      <c r="K2965" s="4">
        <v>12.2462864270325</v>
      </c>
      <c r="L2965" s="14">
        <v>7.2633899764000001</v>
      </c>
      <c r="M2965" s="14">
        <f t="shared" ref="M2965:M2973" si="1812">M2964</f>
        <v>38.0067146588094</v>
      </c>
      <c r="N2965" s="14">
        <f t="shared" ref="N2965:N2973" si="1813">N2964</f>
        <v>34.355341593839299</v>
      </c>
      <c r="O2965" s="14">
        <f t="shared" ref="O2965:O2973" si="1814">O2964</f>
        <v>1.2384754230742701</v>
      </c>
      <c r="P2965" s="14">
        <f t="shared" ref="P2965:P2973" si="1815">P2964</f>
        <v>0.61883574493548399</v>
      </c>
      <c r="Q2965">
        <v>4.4911595670195599</v>
      </c>
      <c r="R2965">
        <v>0.48345868282350302</v>
      </c>
      <c r="S2965">
        <v>18.36</v>
      </c>
      <c r="T2965">
        <f t="shared" si="1803"/>
        <v>-0.13135511320192703</v>
      </c>
    </row>
    <row r="2966" spans="1:20">
      <c r="A2966" s="7" t="s">
        <v>1458</v>
      </c>
      <c r="B2966" t="s">
        <v>42</v>
      </c>
      <c r="C2966" t="str">
        <f t="shared" si="1810"/>
        <v>ENN Natural Gas Co Ltd</v>
      </c>
      <c r="I2966" t="str">
        <f t="shared" si="1811"/>
        <v>Utilities</v>
      </c>
      <c r="J2966">
        <v>5415135888.4551697</v>
      </c>
      <c r="K2966" s="4">
        <v>10.453122476000001</v>
      </c>
      <c r="L2966" s="14">
        <v>12.8842324396</v>
      </c>
      <c r="M2966" s="14">
        <f t="shared" si="1812"/>
        <v>38.0067146588094</v>
      </c>
      <c r="N2966" s="14">
        <f t="shared" si="1813"/>
        <v>34.355341593839299</v>
      </c>
      <c r="O2966" s="14">
        <f t="shared" si="1814"/>
        <v>1.2384754230742701</v>
      </c>
      <c r="P2966" s="14">
        <f t="shared" si="1815"/>
        <v>0.61883574493548399</v>
      </c>
      <c r="Q2966">
        <v>2.423493465</v>
      </c>
      <c r="R2966">
        <v>0.431481634</v>
      </c>
      <c r="S2966">
        <v>13.59</v>
      </c>
      <c r="T2966">
        <f t="shared" si="1803"/>
        <v>0.30084015702929207</v>
      </c>
    </row>
    <row r="2967" spans="1:20">
      <c r="A2967" s="7" t="s">
        <v>1458</v>
      </c>
      <c r="B2967" t="s">
        <v>43</v>
      </c>
      <c r="C2967" t="str">
        <f t="shared" si="1810"/>
        <v>ENN Natural Gas Co Ltd</v>
      </c>
      <c r="I2967" t="str">
        <f t="shared" si="1811"/>
        <v>Utilities</v>
      </c>
      <c r="J2967">
        <v>1878874074.3945501</v>
      </c>
      <c r="K2967" s="4">
        <v>5.0952973850000003</v>
      </c>
      <c r="L2967" s="14">
        <v>6.2380914120000002</v>
      </c>
      <c r="M2967" s="14">
        <f t="shared" si="1812"/>
        <v>38.0067146588094</v>
      </c>
      <c r="N2967" s="14">
        <f t="shared" si="1813"/>
        <v>34.355341593839299</v>
      </c>
      <c r="O2967" s="14">
        <f t="shared" si="1814"/>
        <v>1.2384754230742701</v>
      </c>
      <c r="P2967" s="14">
        <f t="shared" si="1815"/>
        <v>0.61883574493548399</v>
      </c>
      <c r="Q2967">
        <v>1.5810720229999999</v>
      </c>
      <c r="R2967">
        <v>0.18650101599999999</v>
      </c>
      <c r="S2967">
        <v>10.64</v>
      </c>
      <c r="T2967">
        <f t="shared" si="1803"/>
        <v>0.24471374424955397</v>
      </c>
    </row>
    <row r="2968" spans="1:20">
      <c r="A2968" s="7" t="s">
        <v>1458</v>
      </c>
      <c r="B2968" t="s">
        <v>44</v>
      </c>
      <c r="C2968" t="str">
        <f t="shared" si="1810"/>
        <v>ENN Natural Gas Co Ltd</v>
      </c>
      <c r="I2968" t="str">
        <f t="shared" si="1811"/>
        <v>Utilities</v>
      </c>
      <c r="J2968">
        <v>1777295685.1167099</v>
      </c>
      <c r="K2968" s="4">
        <v>8.9197580720000005</v>
      </c>
      <c r="L2968" s="14">
        <v>3.4684219559999998</v>
      </c>
      <c r="M2968" s="14">
        <f t="shared" si="1812"/>
        <v>38.0067146588094</v>
      </c>
      <c r="N2968" s="14">
        <f t="shared" si="1813"/>
        <v>34.355341593839299</v>
      </c>
      <c r="O2968" s="14">
        <f t="shared" si="1814"/>
        <v>1.2384754230742701</v>
      </c>
      <c r="P2968" s="14">
        <f t="shared" si="1815"/>
        <v>0.61883574493548399</v>
      </c>
      <c r="Q2968">
        <v>13.010869445000001</v>
      </c>
      <c r="R2968">
        <v>0.95318165099999996</v>
      </c>
      <c r="S2968">
        <v>9.94</v>
      </c>
      <c r="T2968">
        <f t="shared" si="1803"/>
        <v>6.805346324501578E-2</v>
      </c>
    </row>
    <row r="2969" spans="1:20">
      <c r="A2969" s="7" t="s">
        <v>1458</v>
      </c>
      <c r="B2969" t="s">
        <v>45</v>
      </c>
      <c r="C2969" t="str">
        <f t="shared" si="1810"/>
        <v>ENN Natural Gas Co Ltd</v>
      </c>
      <c r="I2969" t="str">
        <f t="shared" si="1811"/>
        <v>Utilities</v>
      </c>
      <c r="J2969">
        <v>2275716051.4977698</v>
      </c>
      <c r="K2969" s="4">
        <v>20.371808336000001</v>
      </c>
      <c r="L2969" s="14">
        <v>3.8359752789999999</v>
      </c>
      <c r="M2969" s="14">
        <f t="shared" si="1812"/>
        <v>38.0067146588094</v>
      </c>
      <c r="N2969" s="14">
        <f t="shared" si="1813"/>
        <v>34.355341593839299</v>
      </c>
      <c r="O2969" s="14">
        <f t="shared" si="1814"/>
        <v>1.2384754230742701</v>
      </c>
      <c r="P2969" s="14">
        <f t="shared" si="1815"/>
        <v>0.61883574493548399</v>
      </c>
      <c r="Q2969">
        <v>12.497999273</v>
      </c>
      <c r="R2969">
        <v>1.5734841020000001</v>
      </c>
      <c r="S2969">
        <v>13.95367012</v>
      </c>
      <c r="T2969">
        <f t="shared" si="1803"/>
        <v>-0.33917554403593997</v>
      </c>
    </row>
    <row r="2970" spans="1:20">
      <c r="A2970" s="7" t="s">
        <v>1458</v>
      </c>
      <c r="B2970" t="s">
        <v>46</v>
      </c>
      <c r="C2970" t="str">
        <f t="shared" si="1810"/>
        <v>ENN Natural Gas Co Ltd</v>
      </c>
      <c r="I2970" t="str">
        <f t="shared" si="1811"/>
        <v>Utilities</v>
      </c>
      <c r="J2970">
        <v>2024671570.3845601</v>
      </c>
      <c r="K2970" s="4">
        <v>28.221263602000001</v>
      </c>
      <c r="L2970" s="14">
        <v>7.5697833919999997</v>
      </c>
      <c r="M2970" s="14">
        <f t="shared" si="1812"/>
        <v>38.0067146588094</v>
      </c>
      <c r="N2970" s="14">
        <f t="shared" si="1813"/>
        <v>34.355341593839299</v>
      </c>
      <c r="O2970" s="14">
        <f t="shared" si="1814"/>
        <v>1.2384754230742701</v>
      </c>
      <c r="P2970" s="14">
        <f t="shared" si="1815"/>
        <v>0.61883574493548399</v>
      </c>
      <c r="Q2970">
        <v>30.217230642000001</v>
      </c>
      <c r="R2970">
        <v>2.5342674810000001</v>
      </c>
      <c r="S2970">
        <v>13.247625559999999</v>
      </c>
      <c r="T2970">
        <f t="shared" si="1803"/>
        <v>5.1924231349838756E-2</v>
      </c>
    </row>
    <row r="2971" spans="1:20">
      <c r="A2971" s="7" t="s">
        <v>1458</v>
      </c>
      <c r="B2971" t="s">
        <v>47</v>
      </c>
      <c r="C2971" t="str">
        <f t="shared" si="1810"/>
        <v>ENN Natural Gas Co Ltd</v>
      </c>
      <c r="I2971" t="str">
        <f t="shared" si="1811"/>
        <v>Utilities</v>
      </c>
      <c r="J2971">
        <v>2408242445.7386599</v>
      </c>
      <c r="K2971" s="4">
        <v>18.324091084999999</v>
      </c>
      <c r="L2971" s="14">
        <v>10.948320363000001</v>
      </c>
      <c r="M2971" s="14">
        <f t="shared" si="1812"/>
        <v>38.0067146588094</v>
      </c>
      <c r="N2971" s="14">
        <f t="shared" si="1813"/>
        <v>34.355341593839299</v>
      </c>
      <c r="O2971" s="14">
        <f t="shared" si="1814"/>
        <v>1.2384754230742701</v>
      </c>
      <c r="P2971" s="14">
        <f t="shared" si="1815"/>
        <v>0.61883574493548399</v>
      </c>
      <c r="Q2971">
        <v>11.867930499</v>
      </c>
      <c r="R2971">
        <v>2.6162477200000001</v>
      </c>
      <c r="S2971">
        <v>14.734035159999999</v>
      </c>
      <c r="T2971">
        <f t="shared" si="1803"/>
        <v>-0.10634180122055201</v>
      </c>
    </row>
    <row r="2972" spans="1:20">
      <c r="A2972" s="7" t="s">
        <v>1458</v>
      </c>
      <c r="B2972" t="s">
        <v>48</v>
      </c>
      <c r="C2972" t="str">
        <f t="shared" si="1810"/>
        <v>ENN Natural Gas Co Ltd</v>
      </c>
      <c r="I2972" t="str">
        <f t="shared" si="1811"/>
        <v>Utilities</v>
      </c>
      <c r="J2972">
        <v>1936743653.7681701</v>
      </c>
      <c r="K2972" s="4">
        <v>14.343630484</v>
      </c>
      <c r="L2972" s="14">
        <v>9.3494742629999994</v>
      </c>
      <c r="M2972" s="14">
        <f t="shared" si="1812"/>
        <v>38.0067146588094</v>
      </c>
      <c r="N2972" s="14">
        <f t="shared" si="1813"/>
        <v>34.355341593839299</v>
      </c>
      <c r="O2972" s="14">
        <f t="shared" si="1814"/>
        <v>1.2384754230742701</v>
      </c>
      <c r="P2972" s="14">
        <f t="shared" si="1815"/>
        <v>0.61883574493548399</v>
      </c>
      <c r="Q2972">
        <v>11.177126564</v>
      </c>
      <c r="R2972">
        <v>2.0203543750000001</v>
      </c>
      <c r="S2972">
        <v>11.32458314</v>
      </c>
      <c r="T2972">
        <f t="shared" si="1803"/>
        <v>0.26318427271352168</v>
      </c>
    </row>
    <row r="2973" spans="1:20">
      <c r="A2973" s="7" t="s">
        <v>1458</v>
      </c>
      <c r="B2973" t="s">
        <v>60</v>
      </c>
      <c r="C2973" t="str">
        <f t="shared" si="1810"/>
        <v>ENN Natural Gas Co Ltd</v>
      </c>
      <c r="I2973" t="str">
        <f t="shared" si="1811"/>
        <v>Utilities</v>
      </c>
      <c r="J2973">
        <v>2020845496.74248</v>
      </c>
      <c r="K2973" s="4">
        <v>14.323296343999999</v>
      </c>
      <c r="L2973" s="14">
        <v>15.058227266999999</v>
      </c>
      <c r="M2973" s="14">
        <f t="shared" si="1812"/>
        <v>38.0067146588094</v>
      </c>
      <c r="N2973" s="14">
        <f t="shared" si="1813"/>
        <v>34.355341593839299</v>
      </c>
      <c r="O2973" s="14">
        <f t="shared" si="1814"/>
        <v>1.2384754230742701</v>
      </c>
      <c r="P2973" s="14">
        <f t="shared" si="1815"/>
        <v>0.61883574493548399</v>
      </c>
      <c r="Q2973">
        <v>14.767626400999999</v>
      </c>
      <c r="R2973">
        <v>2.7110406810000001</v>
      </c>
      <c r="S2973">
        <v>11.528964459999999</v>
      </c>
      <c r="T2973">
        <f t="shared" si="1803"/>
        <v>-1.7886655723335643E-2</v>
      </c>
    </row>
    <row r="2974" spans="1:20">
      <c r="A2974" s="7" t="s">
        <v>1460</v>
      </c>
      <c r="B2974" t="s">
        <v>40</v>
      </c>
      <c r="C2974" t="s">
        <v>1461</v>
      </c>
      <c r="D2974">
        <v>44.350715835058203</v>
      </c>
      <c r="E2974">
        <v>44.350715835058203</v>
      </c>
      <c r="F2974">
        <v>38.259913430706199</v>
      </c>
      <c r="G2974">
        <v>34.261579705282003</v>
      </c>
      <c r="H2974">
        <v>67.820956891165594</v>
      </c>
      <c r="I2974" t="s">
        <v>215</v>
      </c>
      <c r="J2974">
        <v>10938325814.023701</v>
      </c>
      <c r="K2974" s="4">
        <v>57.702702702702702</v>
      </c>
      <c r="L2974" s="14">
        <v>-0.85590433089999995</v>
      </c>
      <c r="M2974" s="14">
        <v>38.541973680897897</v>
      </c>
      <c r="N2974" s="14">
        <v>32.164180215360403</v>
      </c>
      <c r="O2974" s="14">
        <v>0.75894894434559801</v>
      </c>
      <c r="P2974" s="14">
        <v>0.66701295463730803</v>
      </c>
      <c r="Q2974">
        <v>1.76289813813382</v>
      </c>
      <c r="R2974">
        <v>0.39065221128379402</v>
      </c>
      <c r="S2974">
        <v>4.2699999999999996</v>
      </c>
      <c r="T2974">
        <f t="shared" si="1803"/>
        <v>0.99324869034441654</v>
      </c>
    </row>
    <row r="2975" spans="1:20">
      <c r="A2975" s="7" t="s">
        <v>1460</v>
      </c>
      <c r="B2975" t="s">
        <v>41</v>
      </c>
      <c r="C2975" t="str">
        <f t="shared" ref="C2975:C2983" si="1816">C2974</f>
        <v>Gd Power Development Co Ltd</v>
      </c>
      <c r="D2975">
        <v>20.272445517224099</v>
      </c>
      <c r="E2975">
        <v>20.272445517224099</v>
      </c>
      <c r="F2975">
        <v>17.745087172331701</v>
      </c>
      <c r="G2975">
        <v>14.9218001915097</v>
      </c>
      <c r="H2975">
        <v>31.524793626969899</v>
      </c>
      <c r="I2975" t="str">
        <f t="shared" ref="I2975:I2983" si="1817">I2974</f>
        <v>Utilities</v>
      </c>
      <c r="J2975">
        <v>8900822167.4627209</v>
      </c>
      <c r="K2975" s="4">
        <v>27.370056984976699</v>
      </c>
      <c r="L2975" s="14">
        <v>2.6531281316999999</v>
      </c>
      <c r="M2975" s="14">
        <f t="shared" ref="M2975:M2983" si="1818">M2974</f>
        <v>38.541973680897897</v>
      </c>
      <c r="N2975" s="14">
        <f t="shared" ref="N2975:N2983" si="1819">N2974</f>
        <v>32.164180215360403</v>
      </c>
      <c r="O2975" s="14">
        <f t="shared" ref="O2975:O2983" si="1820">O2974</f>
        <v>0.75894894434559801</v>
      </c>
      <c r="P2975" s="14">
        <f t="shared" ref="P2975:P2983" si="1821">P2974</f>
        <v>0.66701295463730803</v>
      </c>
      <c r="Q2975">
        <v>1.5739547144513999</v>
      </c>
      <c r="R2975">
        <v>0.35446460853117601</v>
      </c>
      <c r="S2975">
        <v>3.17</v>
      </c>
      <c r="T2975">
        <f t="shared" si="1803"/>
        <v>0.29788223935134384</v>
      </c>
    </row>
    <row r="2976" spans="1:20">
      <c r="A2976" s="7" t="s">
        <v>1460</v>
      </c>
      <c r="B2976" t="s">
        <v>42</v>
      </c>
      <c r="C2976" t="str">
        <f t="shared" si="1816"/>
        <v>Gd Power Development Co Ltd</v>
      </c>
      <c r="D2976">
        <v>16.7446641597436</v>
      </c>
      <c r="E2976">
        <v>16.7446641597436</v>
      </c>
      <c r="F2976">
        <v>12.617250245687099</v>
      </c>
      <c r="G2976">
        <v>15.5677655677655</v>
      </c>
      <c r="H2976">
        <v>25.291235983211099</v>
      </c>
      <c r="I2976" t="str">
        <f t="shared" si="1817"/>
        <v>Utilities</v>
      </c>
      <c r="J2976">
        <v>6775999256.8965502</v>
      </c>
      <c r="K2976" s="4">
        <v>18.292682927000001</v>
      </c>
      <c r="L2976" s="14">
        <v>1.3311720233</v>
      </c>
      <c r="M2976" s="14">
        <f t="shared" si="1818"/>
        <v>38.541973680897897</v>
      </c>
      <c r="N2976" s="14">
        <f t="shared" si="1819"/>
        <v>32.164180215360403</v>
      </c>
      <c r="O2976" s="14">
        <f t="shared" si="1820"/>
        <v>0.75894894434559801</v>
      </c>
      <c r="P2976" s="14">
        <f t="shared" si="1821"/>
        <v>0.66701295463730803</v>
      </c>
      <c r="Q2976">
        <v>1.319950725</v>
      </c>
      <c r="R2976">
        <v>0.32665241299999997</v>
      </c>
      <c r="S2976">
        <v>2.25</v>
      </c>
      <c r="T2976">
        <f t="shared" si="1803"/>
        <v>0.34280137167286046</v>
      </c>
    </row>
    <row r="2977" spans="1:20">
      <c r="A2977" s="7" t="s">
        <v>1460</v>
      </c>
      <c r="B2977" t="s">
        <v>43</v>
      </c>
      <c r="C2977" t="str">
        <f t="shared" si="1816"/>
        <v>Gd Power Development Co Ltd</v>
      </c>
      <c r="D2977">
        <v>20.407737860038601</v>
      </c>
      <c r="E2977">
        <v>20.407737860038601</v>
      </c>
      <c r="F2977">
        <v>17.569027733913501</v>
      </c>
      <c r="G2977">
        <v>12.5792666115246</v>
      </c>
      <c r="H2977">
        <v>35.4105576975196</v>
      </c>
      <c r="I2977" t="str">
        <f t="shared" si="1817"/>
        <v>Utilities</v>
      </c>
      <c r="J2977">
        <v>6604891113.9791403</v>
      </c>
      <c r="K2977" s="4">
        <v>23.334662944000002</v>
      </c>
      <c r="L2977" s="14">
        <v>1.0233705879999999</v>
      </c>
      <c r="M2977" s="14">
        <f t="shared" si="1818"/>
        <v>38.541973680897897</v>
      </c>
      <c r="N2977" s="14">
        <f t="shared" si="1819"/>
        <v>32.164180215360403</v>
      </c>
      <c r="O2977" s="14">
        <f t="shared" si="1820"/>
        <v>0.75894894434559801</v>
      </c>
      <c r="P2977" s="14">
        <f t="shared" si="1821"/>
        <v>0.66701295463730803</v>
      </c>
      <c r="Q2977">
        <v>1.232288442</v>
      </c>
      <c r="R2977">
        <v>0.40355270700000001</v>
      </c>
      <c r="S2977">
        <v>2.34</v>
      </c>
      <c r="T2977">
        <f t="shared" si="1803"/>
        <v>-3.9220713153281267E-2</v>
      </c>
    </row>
    <row r="2978" spans="1:20">
      <c r="A2978" s="7" t="s">
        <v>1460</v>
      </c>
      <c r="B2978" t="s">
        <v>44</v>
      </c>
      <c r="C2978" t="str">
        <f t="shared" si="1816"/>
        <v>Gd Power Development Co Ltd</v>
      </c>
      <c r="I2978" t="str">
        <f t="shared" si="1817"/>
        <v>Utilities</v>
      </c>
      <c r="J2978">
        <v>7316561483.9938898</v>
      </c>
      <c r="K2978" s="4">
        <v>19.256807582</v>
      </c>
      <c r="L2978" s="14">
        <v>1.013648528</v>
      </c>
      <c r="M2978" s="14">
        <f t="shared" si="1818"/>
        <v>38.541973680897897</v>
      </c>
      <c r="N2978" s="14">
        <f t="shared" si="1819"/>
        <v>32.164180215360403</v>
      </c>
      <c r="O2978" s="14">
        <f t="shared" si="1820"/>
        <v>0.75894894434559801</v>
      </c>
      <c r="P2978" s="14">
        <f t="shared" si="1821"/>
        <v>0.66701295463730803</v>
      </c>
      <c r="Q2978">
        <v>2.0505831639999998</v>
      </c>
      <c r="R2978">
        <v>0.52826691999999997</v>
      </c>
      <c r="S2978">
        <v>2.56</v>
      </c>
      <c r="T2978">
        <f t="shared" si="1803"/>
        <v>-8.9856329121861173E-2</v>
      </c>
    </row>
    <row r="2979" spans="1:20">
      <c r="A2979" s="7" t="s">
        <v>1460</v>
      </c>
      <c r="B2979" t="s">
        <v>45</v>
      </c>
      <c r="C2979" t="str">
        <f t="shared" si="1816"/>
        <v>Gd Power Development Co Ltd</v>
      </c>
      <c r="I2979" t="str">
        <f t="shared" si="1817"/>
        <v>Utilities</v>
      </c>
      <c r="J2979">
        <v>9423057847.9934807</v>
      </c>
      <c r="K2979" s="4">
        <v>28.430836523</v>
      </c>
      <c r="L2979" s="14">
        <v>2.6473084450000002</v>
      </c>
      <c r="M2979" s="14">
        <f t="shared" si="1818"/>
        <v>38.541973680897897</v>
      </c>
      <c r="N2979" s="14">
        <f t="shared" si="1819"/>
        <v>32.164180215360403</v>
      </c>
      <c r="O2979" s="14">
        <f t="shared" si="1820"/>
        <v>0.75894894434559801</v>
      </c>
      <c r="P2979" s="14">
        <f t="shared" si="1821"/>
        <v>0.66701295463730803</v>
      </c>
      <c r="Q2979">
        <v>3.0321833200000001</v>
      </c>
      <c r="R2979">
        <v>1.0209944520000001</v>
      </c>
      <c r="S2979">
        <v>3.12</v>
      </c>
      <c r="T2979">
        <f t="shared" si="1803"/>
        <v>-0.19782574332991992</v>
      </c>
    </row>
    <row r="2980" spans="1:20">
      <c r="A2980" s="7" t="s">
        <v>1460</v>
      </c>
      <c r="B2980" t="s">
        <v>46</v>
      </c>
      <c r="C2980" t="str">
        <f t="shared" si="1816"/>
        <v>Gd Power Development Co Ltd</v>
      </c>
      <c r="I2980" t="str">
        <f t="shared" si="1817"/>
        <v>Utilities</v>
      </c>
      <c r="J2980">
        <v>8971879759.2755299</v>
      </c>
      <c r="K2980" s="4">
        <v>15.053661315999999</v>
      </c>
      <c r="L2980" s="14">
        <v>2.9261058370000002</v>
      </c>
      <c r="M2980" s="14">
        <f t="shared" si="1818"/>
        <v>38.541973680897897</v>
      </c>
      <c r="N2980" s="14">
        <f t="shared" si="1819"/>
        <v>32.164180215360403</v>
      </c>
      <c r="O2980" s="14">
        <f t="shared" si="1820"/>
        <v>0.75894894434559801</v>
      </c>
      <c r="P2980" s="14">
        <f t="shared" si="1821"/>
        <v>0.66701295463730803</v>
      </c>
      <c r="Q2980">
        <v>2.3927564210000001</v>
      </c>
      <c r="R2980">
        <v>1.0734612880000001</v>
      </c>
      <c r="S2980">
        <v>3.17</v>
      </c>
      <c r="T2980">
        <f t="shared" si="1803"/>
        <v>-1.5898586067798159E-2</v>
      </c>
    </row>
    <row r="2981" spans="1:20">
      <c r="A2981" s="7" t="s">
        <v>1460</v>
      </c>
      <c r="B2981" t="s">
        <v>47</v>
      </c>
      <c r="C2981" t="str">
        <f t="shared" si="1816"/>
        <v>Gd Power Development Co Ltd</v>
      </c>
      <c r="I2981" t="str">
        <f t="shared" si="1817"/>
        <v>Utilities</v>
      </c>
      <c r="J2981">
        <v>11895390325.2953</v>
      </c>
      <c r="K2981" s="4">
        <v>13.082121101</v>
      </c>
      <c r="L2981" s="14">
        <v>3.7108544430000001</v>
      </c>
      <c r="M2981" s="14">
        <f t="shared" si="1818"/>
        <v>38.541973680897897</v>
      </c>
      <c r="N2981" s="14">
        <f t="shared" si="1819"/>
        <v>32.164180215360403</v>
      </c>
      <c r="O2981" s="14">
        <f t="shared" si="1820"/>
        <v>0.75894894434559801</v>
      </c>
      <c r="P2981" s="14">
        <f t="shared" si="1821"/>
        <v>0.66701295463730803</v>
      </c>
      <c r="Q2981">
        <v>3.5714685519999998</v>
      </c>
      <c r="R2981">
        <v>1.3613735360000001</v>
      </c>
      <c r="S2981">
        <v>3.93</v>
      </c>
      <c r="T2981">
        <f t="shared" si="1803"/>
        <v>-0.21490783799198071</v>
      </c>
    </row>
    <row r="2982" spans="1:20">
      <c r="A2982" s="7" t="s">
        <v>1460</v>
      </c>
      <c r="B2982" t="s">
        <v>48</v>
      </c>
      <c r="C2982" t="str">
        <f t="shared" si="1816"/>
        <v>Gd Power Development Co Ltd</v>
      </c>
      <c r="I2982" t="str">
        <f t="shared" si="1817"/>
        <v>Utilities</v>
      </c>
      <c r="J2982">
        <v>14046016768.081699</v>
      </c>
      <c r="K2982" s="4">
        <v>14.532785084</v>
      </c>
      <c r="L2982" s="14">
        <v>3.9619589679999998</v>
      </c>
      <c r="M2982" s="14">
        <f t="shared" si="1818"/>
        <v>38.541973680897897</v>
      </c>
      <c r="N2982" s="14">
        <f t="shared" si="1819"/>
        <v>32.164180215360403</v>
      </c>
      <c r="O2982" s="14">
        <f t="shared" si="1820"/>
        <v>0.75894894434559801</v>
      </c>
      <c r="P2982" s="14">
        <f t="shared" si="1821"/>
        <v>0.66701295463730803</v>
      </c>
      <c r="Q2982">
        <v>4.2124568240000002</v>
      </c>
      <c r="R2982">
        <v>1.3753259229999999</v>
      </c>
      <c r="S2982">
        <v>4.63</v>
      </c>
      <c r="T2982">
        <f t="shared" si="1803"/>
        <v>-0.16391744221697285</v>
      </c>
    </row>
    <row r="2983" spans="1:20">
      <c r="A2983" s="7" t="s">
        <v>1460</v>
      </c>
      <c r="B2983" t="s">
        <v>60</v>
      </c>
      <c r="C2983" t="str">
        <f t="shared" si="1816"/>
        <v>Gd Power Development Co Ltd</v>
      </c>
      <c r="I2983" t="str">
        <f t="shared" si="1817"/>
        <v>Utilities</v>
      </c>
      <c r="J2983">
        <v>6688521739.1512604</v>
      </c>
      <c r="K2983" s="4">
        <v>5.6752318390000003</v>
      </c>
      <c r="L2983" s="14">
        <v>3.4304682440000001</v>
      </c>
      <c r="M2983" s="14">
        <f t="shared" si="1818"/>
        <v>38.541973680897897</v>
      </c>
      <c r="N2983" s="14">
        <f t="shared" si="1819"/>
        <v>32.164180215360403</v>
      </c>
      <c r="O2983" s="14">
        <f t="shared" si="1820"/>
        <v>0.75894894434559801</v>
      </c>
      <c r="P2983" s="14">
        <f t="shared" si="1821"/>
        <v>0.66701295463730803</v>
      </c>
      <c r="Q2983">
        <v>1.5342515489999999</v>
      </c>
      <c r="R2983">
        <v>0.57407883900000001</v>
      </c>
      <c r="S2983">
        <v>2.35</v>
      </c>
      <c r="T2983">
        <f t="shared" si="1803"/>
        <v>0.67814153994207504</v>
      </c>
    </row>
    <row r="2984" spans="1:20">
      <c r="A2984" s="7" t="s">
        <v>1462</v>
      </c>
      <c r="B2984" t="s">
        <v>40</v>
      </c>
      <c r="C2984" t="s">
        <v>1463</v>
      </c>
      <c r="D2984">
        <v>33.923922222386103</v>
      </c>
      <c r="E2984">
        <v>33.923922222386103</v>
      </c>
      <c r="F2984">
        <v>23.315452822526101</v>
      </c>
      <c r="G2984">
        <v>23.282848412382101</v>
      </c>
      <c r="H2984">
        <v>60.487481455223403</v>
      </c>
      <c r="I2984" t="s">
        <v>124</v>
      </c>
      <c r="J2984">
        <v>1561899059.77163</v>
      </c>
      <c r="K2984" s="4">
        <v>15.4944506796359</v>
      </c>
      <c r="L2984" s="14">
        <v>3.6243721755</v>
      </c>
      <c r="M2984" s="14">
        <v>24.9400146387114</v>
      </c>
      <c r="N2984" s="14">
        <v>25.1092101384206</v>
      </c>
      <c r="O2984" s="14">
        <v>1.2796891489211499</v>
      </c>
      <c r="P2984" s="14">
        <v>1.1543907658218999</v>
      </c>
      <c r="Q2984">
        <v>4.4993880504893102</v>
      </c>
      <c r="R2984">
        <v>0.13539041082831499</v>
      </c>
      <c r="S2984">
        <v>4.97</v>
      </c>
      <c r="T2984">
        <f t="shared" si="1803"/>
        <v>-0.74900451195246964</v>
      </c>
    </row>
    <row r="2985" spans="1:20">
      <c r="A2985" s="7" t="s">
        <v>1462</v>
      </c>
      <c r="B2985" t="s">
        <v>41</v>
      </c>
      <c r="C2985" t="str">
        <f t="shared" ref="C2985:C2993" si="1822">C2984</f>
        <v>CMST Development Co Ltd</v>
      </c>
      <c r="D2985">
        <v>42.920487714158597</v>
      </c>
      <c r="E2985">
        <v>42.920487714158597</v>
      </c>
      <c r="F2985">
        <v>21.35346215781</v>
      </c>
      <c r="G2985">
        <v>27.934816187828201</v>
      </c>
      <c r="H2985">
        <v>88.282291366006604</v>
      </c>
      <c r="I2985" t="str">
        <f t="shared" ref="I2985:I2993" si="1823">I2984</f>
        <v>Industrials</v>
      </c>
      <c r="J2985">
        <v>2160979588.7848101</v>
      </c>
      <c r="K2985" s="4">
        <v>13.771794305892699</v>
      </c>
      <c r="L2985" s="14">
        <v>2.6259359472999999</v>
      </c>
      <c r="M2985" s="14">
        <f t="shared" ref="M2985:M2993" si="1824">M2984</f>
        <v>24.9400146387114</v>
      </c>
      <c r="N2985" s="14">
        <f t="shared" ref="N2985:N2993" si="1825">N2984</f>
        <v>25.1092101384206</v>
      </c>
      <c r="O2985" s="14">
        <f t="shared" ref="O2985:O2993" si="1826">O2984</f>
        <v>1.2796891489211499</v>
      </c>
      <c r="P2985" s="14">
        <f t="shared" ref="P2985:P2993" si="1827">P2984</f>
        <v>1.1543907658218999</v>
      </c>
      <c r="Q2985">
        <v>7.2170345950000003</v>
      </c>
      <c r="R2985">
        <v>0.198973205367318</v>
      </c>
      <c r="S2985">
        <v>6.24</v>
      </c>
      <c r="T2985">
        <f t="shared" si="1803"/>
        <v>-0.227560342272799</v>
      </c>
    </row>
    <row r="2986" spans="1:20">
      <c r="A2986" s="7" t="s">
        <v>1462</v>
      </c>
      <c r="B2986" t="s">
        <v>42</v>
      </c>
      <c r="C2986" t="str">
        <f t="shared" si="1822"/>
        <v>CMST Development Co Ltd</v>
      </c>
      <c r="I2986" t="str">
        <f t="shared" si="1823"/>
        <v>Industrials</v>
      </c>
      <c r="J2986">
        <v>1554188929.0620601</v>
      </c>
      <c r="K2986" s="4">
        <v>34.995824792999997</v>
      </c>
      <c r="L2986" s="14">
        <v>1.07682667</v>
      </c>
      <c r="M2986" s="14">
        <f t="shared" si="1824"/>
        <v>24.9400146387114</v>
      </c>
      <c r="N2986" s="14">
        <f t="shared" si="1825"/>
        <v>25.1092101384206</v>
      </c>
      <c r="O2986" s="14">
        <f t="shared" si="1826"/>
        <v>1.2796891489211499</v>
      </c>
      <c r="P2986" s="14">
        <f t="shared" si="1827"/>
        <v>1.1543907658218999</v>
      </c>
      <c r="Q2986">
        <v>235.98495075</v>
      </c>
      <c r="R2986">
        <v>0.25109511800000001</v>
      </c>
      <c r="S2986">
        <v>4.6100000000000003</v>
      </c>
      <c r="T2986">
        <f t="shared" si="1803"/>
        <v>0.30275232537277907</v>
      </c>
    </row>
    <row r="2987" spans="1:20">
      <c r="A2987" s="7" t="s">
        <v>1462</v>
      </c>
      <c r="B2987" t="s">
        <v>43</v>
      </c>
      <c r="C2987" t="str">
        <f t="shared" si="1822"/>
        <v>CMST Development Co Ltd</v>
      </c>
      <c r="I2987" t="str">
        <f t="shared" si="1823"/>
        <v>Industrials</v>
      </c>
      <c r="J2987">
        <v>1646264383.05179</v>
      </c>
      <c r="K2987" s="4">
        <v>16.568611862000001</v>
      </c>
      <c r="L2987" s="14">
        <v>2.1934050730000001</v>
      </c>
      <c r="M2987" s="14">
        <f t="shared" si="1824"/>
        <v>24.9400146387114</v>
      </c>
      <c r="N2987" s="14">
        <f t="shared" si="1825"/>
        <v>25.1092101384206</v>
      </c>
      <c r="O2987" s="14">
        <f t="shared" si="1826"/>
        <v>1.2796891489211499</v>
      </c>
      <c r="P2987" s="14">
        <f t="shared" si="1827"/>
        <v>1.1543907658218999</v>
      </c>
      <c r="Q2987">
        <v>4.984090686</v>
      </c>
      <c r="R2987">
        <v>0.28752450499999999</v>
      </c>
      <c r="S2987">
        <v>5.21</v>
      </c>
      <c r="T2987">
        <f t="shared" si="1803"/>
        <v>-0.12235199875671837</v>
      </c>
    </row>
    <row r="2988" spans="1:20">
      <c r="A2988" s="7" t="s">
        <v>1462</v>
      </c>
      <c r="B2988" t="s">
        <v>44</v>
      </c>
      <c r="C2988" t="str">
        <f t="shared" si="1822"/>
        <v>CMST Development Co Ltd</v>
      </c>
      <c r="I2988" t="str">
        <f t="shared" si="1823"/>
        <v>Industrials</v>
      </c>
      <c r="J2988">
        <v>1599738952.07621</v>
      </c>
      <c r="K2988" s="4">
        <v>54.752518616000003</v>
      </c>
      <c r="L2988" s="14">
        <v>6.9293804349999997</v>
      </c>
      <c r="M2988" s="14">
        <f t="shared" si="1824"/>
        <v>24.9400146387114</v>
      </c>
      <c r="N2988" s="14">
        <f t="shared" si="1825"/>
        <v>25.1092101384206</v>
      </c>
      <c r="O2988" s="14">
        <f t="shared" si="1826"/>
        <v>1.2796891489211499</v>
      </c>
      <c r="P2988" s="14">
        <f t="shared" si="1827"/>
        <v>1.1543907658218999</v>
      </c>
      <c r="Q2988">
        <v>5.5728213789999996</v>
      </c>
      <c r="R2988">
        <v>0.30762581</v>
      </c>
      <c r="S2988">
        <v>5</v>
      </c>
      <c r="T2988">
        <f t="shared" si="1803"/>
        <v>4.1141943331175213E-2</v>
      </c>
    </row>
    <row r="2989" spans="1:20">
      <c r="A2989" s="7" t="s">
        <v>1462</v>
      </c>
      <c r="B2989" t="s">
        <v>45</v>
      </c>
      <c r="C2989" t="str">
        <f t="shared" si="1822"/>
        <v>CMST Development Co Ltd</v>
      </c>
      <c r="I2989" t="str">
        <f t="shared" si="1823"/>
        <v>Industrials</v>
      </c>
      <c r="J2989">
        <v>3719135509.1219201</v>
      </c>
      <c r="K2989" s="4">
        <v>15.541332881000001</v>
      </c>
      <c r="L2989" s="14">
        <v>4.4359914160000002</v>
      </c>
      <c r="M2989" s="14">
        <f t="shared" si="1824"/>
        <v>24.9400146387114</v>
      </c>
      <c r="N2989" s="14">
        <f t="shared" si="1825"/>
        <v>25.1092101384206</v>
      </c>
      <c r="O2989" s="14">
        <f t="shared" si="1826"/>
        <v>1.2796891489211499</v>
      </c>
      <c r="P2989" s="14">
        <f t="shared" si="1827"/>
        <v>1.1543907658218999</v>
      </c>
      <c r="Q2989">
        <v>8.1300765140000006</v>
      </c>
      <c r="R2989">
        <v>0.79601525100000003</v>
      </c>
      <c r="S2989">
        <v>11</v>
      </c>
      <c r="T2989">
        <f t="shared" si="1803"/>
        <v>-0.78845736036427017</v>
      </c>
    </row>
    <row r="2990" spans="1:20">
      <c r="A2990" s="7" t="s">
        <v>1462</v>
      </c>
      <c r="B2990" t="s">
        <v>46</v>
      </c>
      <c r="C2990" t="str">
        <f t="shared" si="1822"/>
        <v>CMST Development Co Ltd</v>
      </c>
      <c r="I2990" t="str">
        <f t="shared" si="1823"/>
        <v>Industrials</v>
      </c>
      <c r="J2990">
        <v>2873713865.66469</v>
      </c>
      <c r="K2990" s="4">
        <v>28.881671125</v>
      </c>
      <c r="L2990" s="14">
        <v>4.7174988290000002</v>
      </c>
      <c r="M2990" s="14">
        <f t="shared" si="1824"/>
        <v>24.9400146387114</v>
      </c>
      <c r="N2990" s="14">
        <f t="shared" si="1825"/>
        <v>25.1092101384206</v>
      </c>
      <c r="O2990" s="14">
        <f t="shared" si="1826"/>
        <v>1.2796891489211499</v>
      </c>
      <c r="P2990" s="14">
        <f t="shared" si="1827"/>
        <v>1.1543907658218999</v>
      </c>
      <c r="R2990">
        <v>1.3490985310000001</v>
      </c>
      <c r="S2990">
        <v>9.07</v>
      </c>
      <c r="T2990">
        <f t="shared" si="1803"/>
        <v>0.19292300867132534</v>
      </c>
    </row>
    <row r="2991" spans="1:20">
      <c r="A2991" s="7" t="s">
        <v>1462</v>
      </c>
      <c r="B2991" t="s">
        <v>47</v>
      </c>
      <c r="C2991" t="str">
        <f t="shared" si="1822"/>
        <v>CMST Development Co Ltd</v>
      </c>
      <c r="I2991" t="str">
        <f t="shared" si="1823"/>
        <v>Industrials</v>
      </c>
      <c r="J2991">
        <v>3401981234.3186302</v>
      </c>
      <c r="K2991" s="4">
        <v>36.474605826999998</v>
      </c>
      <c r="L2991" s="14">
        <v>4.1838977870000003</v>
      </c>
      <c r="M2991" s="14">
        <f t="shared" si="1824"/>
        <v>24.9400146387114</v>
      </c>
      <c r="N2991" s="14">
        <f t="shared" si="1825"/>
        <v>25.1092101384206</v>
      </c>
      <c r="O2991" s="14">
        <f t="shared" si="1826"/>
        <v>1.2796891489211499</v>
      </c>
      <c r="P2991" s="14">
        <f t="shared" si="1827"/>
        <v>1.1543907658218999</v>
      </c>
      <c r="Q2991">
        <v>24.834022562000001</v>
      </c>
      <c r="R2991">
        <v>1.240788217</v>
      </c>
      <c r="S2991">
        <v>10.039999999999999</v>
      </c>
      <c r="T2991">
        <f t="shared" si="1803"/>
        <v>-0.10160485013653781</v>
      </c>
    </row>
    <row r="2992" spans="1:20">
      <c r="A2992" s="7" t="s">
        <v>1462</v>
      </c>
      <c r="B2992" t="s">
        <v>48</v>
      </c>
      <c r="C2992" t="str">
        <f t="shared" si="1822"/>
        <v>CMST Development Co Ltd</v>
      </c>
      <c r="I2992" t="str">
        <f t="shared" si="1823"/>
        <v>Industrials</v>
      </c>
      <c r="J2992">
        <v>2889589275.9823298</v>
      </c>
      <c r="K2992" s="4">
        <v>37.332507163999999</v>
      </c>
      <c r="L2992" s="14">
        <v>2.6926665299999999</v>
      </c>
      <c r="M2992" s="14">
        <f t="shared" si="1824"/>
        <v>24.9400146387114</v>
      </c>
      <c r="N2992" s="14">
        <f t="shared" si="1825"/>
        <v>25.1092101384206</v>
      </c>
      <c r="O2992" s="14">
        <f t="shared" si="1826"/>
        <v>1.2796891489211499</v>
      </c>
      <c r="P2992" s="14">
        <f t="shared" si="1827"/>
        <v>1.1543907658218999</v>
      </c>
      <c r="Q2992">
        <v>37.019050579999998</v>
      </c>
      <c r="R2992">
        <v>0.76177899100000002</v>
      </c>
      <c r="S2992">
        <v>9.64</v>
      </c>
      <c r="T2992">
        <f t="shared" si="1803"/>
        <v>4.0656005641128749E-2</v>
      </c>
    </row>
    <row r="2993" spans="1:20">
      <c r="A2993" s="7" t="s">
        <v>1462</v>
      </c>
      <c r="B2993" t="s">
        <v>60</v>
      </c>
      <c r="C2993" t="str">
        <f t="shared" si="1822"/>
        <v>CMST Development Co Ltd</v>
      </c>
      <c r="I2993" t="str">
        <f t="shared" si="1823"/>
        <v>Industrials</v>
      </c>
      <c r="J2993">
        <v>1579119859.55035</v>
      </c>
      <c r="K2993" s="4">
        <v>21.748319980000002</v>
      </c>
      <c r="L2993" s="14">
        <v>3.5902406359999999</v>
      </c>
      <c r="M2993" s="14">
        <f t="shared" si="1824"/>
        <v>24.9400146387114</v>
      </c>
      <c r="N2993" s="14">
        <f t="shared" si="1825"/>
        <v>25.1092101384206</v>
      </c>
      <c r="O2993" s="14">
        <f t="shared" si="1826"/>
        <v>1.2796891489211499</v>
      </c>
      <c r="P2993" s="14">
        <f t="shared" si="1827"/>
        <v>1.1543907658218999</v>
      </c>
      <c r="Q2993">
        <v>45.709659090000002</v>
      </c>
      <c r="R2993">
        <v>0.33740878200000002</v>
      </c>
      <c r="S2993">
        <v>5.1399979440000001</v>
      </c>
      <c r="T2993">
        <f t="shared" si="1803"/>
        <v>0.6288684291554606</v>
      </c>
    </row>
    <row r="2994" spans="1:20">
      <c r="A2994" s="7" t="s">
        <v>1464</v>
      </c>
      <c r="B2994" t="s">
        <v>40</v>
      </c>
      <c r="C2994" t="s">
        <v>1465</v>
      </c>
      <c r="D2994">
        <v>36.0124570111631</v>
      </c>
      <c r="E2994">
        <v>36.0124570111631</v>
      </c>
      <c r="F2994">
        <v>29.410215107889499</v>
      </c>
      <c r="G2994">
        <v>21.834690932180301</v>
      </c>
      <c r="H2994">
        <v>68.711453701966093</v>
      </c>
      <c r="I2994" t="s">
        <v>54</v>
      </c>
      <c r="J2994">
        <v>1873159903.2876101</v>
      </c>
      <c r="K2994" s="4">
        <v>5.1725664276409802</v>
      </c>
      <c r="L2994" s="14">
        <v>8.0592167528999994</v>
      </c>
      <c r="M2994" s="14">
        <v>25.3555513310788</v>
      </c>
      <c r="N2994" s="14">
        <v>22.7796158120033</v>
      </c>
      <c r="O2994" s="14">
        <v>0.54487485903618205</v>
      </c>
      <c r="P2994" s="14">
        <v>1.0642390594361499</v>
      </c>
      <c r="Q2994">
        <v>3.4422496059765102</v>
      </c>
      <c r="R2994">
        <v>0.13664680576827601</v>
      </c>
      <c r="S2994">
        <v>4.09</v>
      </c>
      <c r="T2994">
        <f t="shared" si="1803"/>
        <v>0.22850770941228335</v>
      </c>
    </row>
    <row r="2995" spans="1:20">
      <c r="A2995" s="7" t="s">
        <v>1464</v>
      </c>
      <c r="B2995" t="s">
        <v>41</v>
      </c>
      <c r="C2995" t="str">
        <f t="shared" ref="C2995:C3003" si="1828">C2994</f>
        <v>Xinyu Iron &amp; Steel Co Ltd</v>
      </c>
      <c r="D2995">
        <v>36.615153274142898</v>
      </c>
      <c r="E2995">
        <v>36.615153274142898</v>
      </c>
      <c r="F2995">
        <v>28.440537218062801</v>
      </c>
      <c r="G2995">
        <v>18.6635704380821</v>
      </c>
      <c r="H2995">
        <v>77.752752602513098</v>
      </c>
      <c r="I2995" t="str">
        <f t="shared" ref="I2995:I3003" si="1829">I2994</f>
        <v>Materials</v>
      </c>
      <c r="J2995">
        <v>2650533813.20823</v>
      </c>
      <c r="K2995" s="4">
        <v>3.8883570220000001</v>
      </c>
      <c r="L2995" s="14">
        <v>5.6399551936999996</v>
      </c>
      <c r="M2995" s="14">
        <f t="shared" ref="M2995:M3003" si="1830">M2994</f>
        <v>25.3555513310788</v>
      </c>
      <c r="N2995" s="14">
        <f t="shared" ref="N2995:N3003" si="1831">N2994</f>
        <v>22.7796158120033</v>
      </c>
      <c r="O2995" s="14">
        <f t="shared" ref="O2995:O3003" si="1832">O2994</f>
        <v>0.54487485903618205</v>
      </c>
      <c r="P2995" s="14">
        <f t="shared" ref="P2995:P3003" si="1833">P2994</f>
        <v>1.0642390594361499</v>
      </c>
      <c r="Q2995">
        <v>9.6918292069999996</v>
      </c>
      <c r="R2995">
        <v>0.15894003400000001</v>
      </c>
      <c r="S2995">
        <v>5.28</v>
      </c>
      <c r="T2995">
        <f t="shared" si="1803"/>
        <v>-0.25538112766345983</v>
      </c>
    </row>
    <row r="2996" spans="1:20">
      <c r="A2996" s="7" t="s">
        <v>1464</v>
      </c>
      <c r="B2996" t="s">
        <v>42</v>
      </c>
      <c r="C2996" t="str">
        <f t="shared" si="1828"/>
        <v>Xinyu Iron &amp; Steel Co Ltd</v>
      </c>
      <c r="D2996">
        <v>29.654142481573601</v>
      </c>
      <c r="E2996">
        <v>29.654142481573601</v>
      </c>
      <c r="F2996">
        <v>22.347623472700398</v>
      </c>
      <c r="G2996">
        <v>13.5600936793487</v>
      </c>
      <c r="H2996">
        <v>66.503177486827099</v>
      </c>
      <c r="I2996" t="str">
        <f t="shared" si="1829"/>
        <v>Materials</v>
      </c>
      <c r="J2996">
        <v>2243101482.7034402</v>
      </c>
      <c r="K2996" s="4">
        <v>5.5273235229999997</v>
      </c>
      <c r="L2996" s="14">
        <v>7.9028602760000002</v>
      </c>
      <c r="M2996" s="14">
        <f t="shared" si="1830"/>
        <v>25.3555513310788</v>
      </c>
      <c r="N2996" s="14">
        <f t="shared" si="1831"/>
        <v>22.7796158120033</v>
      </c>
      <c r="O2996" s="14">
        <f t="shared" si="1832"/>
        <v>0.54487485903618205</v>
      </c>
      <c r="P2996" s="14">
        <f t="shared" si="1833"/>
        <v>1.0642390594361499</v>
      </c>
      <c r="Q2996">
        <v>2.5452965179999998</v>
      </c>
      <c r="R2996">
        <v>0.21364682400000001</v>
      </c>
      <c r="S2996">
        <v>4.59</v>
      </c>
      <c r="T2996">
        <f t="shared" si="1803"/>
        <v>0.14004607364571645</v>
      </c>
    </row>
    <row r="2997" spans="1:20">
      <c r="A2997" s="7" t="s">
        <v>1464</v>
      </c>
      <c r="B2997" t="s">
        <v>43</v>
      </c>
      <c r="C2997" t="str">
        <f t="shared" si="1828"/>
        <v>Xinyu Iron &amp; Steel Co Ltd</v>
      </c>
      <c r="I2997" t="str">
        <f t="shared" si="1829"/>
        <v>Materials</v>
      </c>
      <c r="J2997">
        <v>2349700857.6057901</v>
      </c>
      <c r="K2997" s="4">
        <v>3.5532713650000001</v>
      </c>
      <c r="L2997" s="14">
        <v>15.797824223999999</v>
      </c>
      <c r="M2997" s="14">
        <f t="shared" si="1830"/>
        <v>25.3555513310788</v>
      </c>
      <c r="N2997" s="14">
        <f t="shared" si="1831"/>
        <v>22.7796158120033</v>
      </c>
      <c r="O2997" s="14">
        <f t="shared" si="1832"/>
        <v>0.54487485903618205</v>
      </c>
      <c r="P2997" s="14">
        <f t="shared" si="1833"/>
        <v>1.0642390594361499</v>
      </c>
      <c r="Q2997">
        <v>6.9058159679999997</v>
      </c>
      <c r="R2997">
        <v>0.28449042400000002</v>
      </c>
      <c r="S2997">
        <v>5.13</v>
      </c>
      <c r="T2997">
        <f t="shared" si="1803"/>
        <v>-0.11122563511022437</v>
      </c>
    </row>
    <row r="2998" spans="1:20">
      <c r="A2998" s="7" t="s">
        <v>1464</v>
      </c>
      <c r="B2998" t="s">
        <v>44</v>
      </c>
      <c r="C2998" t="str">
        <f t="shared" si="1828"/>
        <v>Xinyu Iron &amp; Steel Co Ltd</v>
      </c>
      <c r="I2998" t="str">
        <f t="shared" si="1829"/>
        <v>Materials</v>
      </c>
      <c r="J2998">
        <v>2360642647.46418</v>
      </c>
      <c r="K2998" s="4">
        <v>2.8178370749999999</v>
      </c>
      <c r="L2998" s="14">
        <v>10.045539374000001</v>
      </c>
      <c r="M2998" s="14">
        <f t="shared" si="1830"/>
        <v>25.3555513310788</v>
      </c>
      <c r="N2998" s="14">
        <f t="shared" si="1831"/>
        <v>22.7796158120033</v>
      </c>
      <c r="O2998" s="14">
        <f t="shared" si="1832"/>
        <v>0.54487485903618205</v>
      </c>
      <c r="P2998" s="14">
        <f t="shared" si="1833"/>
        <v>1.0642390594361499</v>
      </c>
      <c r="Q2998">
        <v>1.62547072</v>
      </c>
      <c r="R2998">
        <v>0.29379464199999999</v>
      </c>
      <c r="S2998">
        <v>5.09</v>
      </c>
      <c r="T2998">
        <f t="shared" si="1803"/>
        <v>7.8278286202466962E-3</v>
      </c>
    </row>
    <row r="2999" spans="1:20">
      <c r="A2999" s="7" t="s">
        <v>1464</v>
      </c>
      <c r="B2999" t="s">
        <v>45</v>
      </c>
      <c r="C2999" t="str">
        <f t="shared" si="1828"/>
        <v>Xinyu Iron &amp; Steel Co Ltd</v>
      </c>
      <c r="I2999" t="str">
        <f t="shared" si="1829"/>
        <v>Materials</v>
      </c>
      <c r="J2999">
        <v>3224842896.8353701</v>
      </c>
      <c r="K2999" s="4">
        <v>11.428571429</v>
      </c>
      <c r="L2999" s="14">
        <v>1.7675704539999999</v>
      </c>
      <c r="M2999" s="14">
        <f t="shared" si="1830"/>
        <v>25.3555513310788</v>
      </c>
      <c r="N2999" s="14">
        <f t="shared" si="1831"/>
        <v>22.7796158120033</v>
      </c>
      <c r="O2999" s="14">
        <f t="shared" si="1832"/>
        <v>0.54487485903618205</v>
      </c>
      <c r="P2999" s="14">
        <f t="shared" si="1833"/>
        <v>1.0642390594361499</v>
      </c>
      <c r="Q2999">
        <v>5.4940569879999996</v>
      </c>
      <c r="R2999">
        <v>0.47117673500000001</v>
      </c>
      <c r="S2999">
        <v>6.58</v>
      </c>
      <c r="T2999">
        <f t="shared" si="1803"/>
        <v>-0.25675691477479445</v>
      </c>
    </row>
    <row r="3000" spans="1:20">
      <c r="A3000" s="7" t="s">
        <v>1464</v>
      </c>
      <c r="B3000" t="s">
        <v>46</v>
      </c>
      <c r="C3000" t="str">
        <f t="shared" si="1828"/>
        <v>Xinyu Iron &amp; Steel Co Ltd</v>
      </c>
      <c r="I3000" t="str">
        <f t="shared" si="1829"/>
        <v>Materials</v>
      </c>
      <c r="J3000">
        <v>1340664460.33126</v>
      </c>
      <c r="K3000" s="4">
        <v>16.01073774</v>
      </c>
      <c r="L3000" s="14">
        <v>0.18543743300000001</v>
      </c>
      <c r="M3000" s="14">
        <f t="shared" si="1830"/>
        <v>25.3555513310788</v>
      </c>
      <c r="N3000" s="14">
        <f t="shared" si="1831"/>
        <v>22.7796158120033</v>
      </c>
      <c r="O3000" s="14">
        <f t="shared" si="1832"/>
        <v>0.54487485903618205</v>
      </c>
      <c r="P3000" s="14">
        <f t="shared" si="1833"/>
        <v>1.0642390594361499</v>
      </c>
      <c r="Q3000">
        <v>3.7837398549999999</v>
      </c>
      <c r="R3000">
        <v>0.32394628800000003</v>
      </c>
      <c r="S3000">
        <v>3.34</v>
      </c>
      <c r="T3000">
        <f t="shared" si="1803"/>
        <v>0.67806393834861678</v>
      </c>
    </row>
    <row r="3001" spans="1:20">
      <c r="A3001" s="7" t="s">
        <v>1464</v>
      </c>
      <c r="B3001" t="s">
        <v>47</v>
      </c>
      <c r="C3001" t="str">
        <f t="shared" si="1828"/>
        <v>Xinyu Iron &amp; Steel Co Ltd</v>
      </c>
      <c r="I3001" t="str">
        <f t="shared" si="1829"/>
        <v>Materials</v>
      </c>
      <c r="J3001">
        <v>1212701868.25526</v>
      </c>
      <c r="K3001" s="4">
        <v>303.43716433899999</v>
      </c>
      <c r="L3001" s="14">
        <v>1.3720111479999999</v>
      </c>
      <c r="M3001" s="14">
        <f t="shared" si="1830"/>
        <v>25.3555513310788</v>
      </c>
      <c r="N3001" s="14">
        <f t="shared" si="1831"/>
        <v>22.7796158120033</v>
      </c>
      <c r="O3001" s="14">
        <f t="shared" si="1832"/>
        <v>0.54487485903618205</v>
      </c>
      <c r="P3001" s="14">
        <f t="shared" si="1833"/>
        <v>1.0642390594361499</v>
      </c>
      <c r="Q3001">
        <v>3.2286672420000002</v>
      </c>
      <c r="R3001">
        <v>0.33146859299999998</v>
      </c>
      <c r="S3001">
        <v>2.8250000000000002</v>
      </c>
      <c r="T3001">
        <f t="shared" si="1803"/>
        <v>0.16746244239020472</v>
      </c>
    </row>
    <row r="3002" spans="1:20">
      <c r="A3002" s="7" t="s">
        <v>1464</v>
      </c>
      <c r="B3002" t="s">
        <v>48</v>
      </c>
      <c r="C3002" t="str">
        <f t="shared" si="1828"/>
        <v>Xinyu Iron &amp; Steel Co Ltd</v>
      </c>
      <c r="I3002" t="str">
        <f t="shared" si="1829"/>
        <v>Materials</v>
      </c>
      <c r="J3002">
        <v>1412627500.0386801</v>
      </c>
      <c r="K3002" s="4">
        <v>20.87481747</v>
      </c>
      <c r="L3002" s="14">
        <v>0.395048556</v>
      </c>
      <c r="M3002" s="14">
        <f t="shared" si="1830"/>
        <v>25.3555513310788</v>
      </c>
      <c r="N3002" s="14">
        <f t="shared" si="1831"/>
        <v>22.7796158120033</v>
      </c>
      <c r="O3002" s="14">
        <f t="shared" si="1832"/>
        <v>0.54487485903618205</v>
      </c>
      <c r="P3002" s="14">
        <f t="shared" si="1833"/>
        <v>1.0642390594361499</v>
      </c>
      <c r="R3002">
        <v>0.24952696299999999</v>
      </c>
      <c r="S3002">
        <v>3.145</v>
      </c>
      <c r="T3002">
        <f t="shared" si="1803"/>
        <v>-0.10730552555399957</v>
      </c>
    </row>
    <row r="3003" spans="1:20">
      <c r="A3003" s="7" t="s">
        <v>1464</v>
      </c>
      <c r="B3003" t="s">
        <v>60</v>
      </c>
      <c r="C3003" t="str">
        <f t="shared" si="1828"/>
        <v>Xinyu Iron &amp; Steel Co Ltd</v>
      </c>
      <c r="I3003" t="str">
        <f t="shared" si="1829"/>
        <v>Materials</v>
      </c>
      <c r="J3003">
        <v>713561809.90138197</v>
      </c>
      <c r="L3003" s="14">
        <v>-3.4830104369999999</v>
      </c>
      <c r="M3003" s="14">
        <f t="shared" si="1830"/>
        <v>25.3555513310788</v>
      </c>
      <c r="N3003" s="14">
        <f t="shared" si="1831"/>
        <v>22.7796158120033</v>
      </c>
      <c r="O3003" s="14">
        <f t="shared" si="1832"/>
        <v>0.54487485903618205</v>
      </c>
      <c r="P3003" s="14">
        <f t="shared" si="1833"/>
        <v>1.0642390594361499</v>
      </c>
      <c r="Q3003">
        <v>3.7491099490000002</v>
      </c>
      <c r="R3003">
        <v>0.127397811</v>
      </c>
      <c r="S3003">
        <v>1.55</v>
      </c>
      <c r="T3003">
        <f t="shared" si="1803"/>
        <v>0.70755895922124845</v>
      </c>
    </row>
    <row r="3004" spans="1:20">
      <c r="A3004" s="7" t="s">
        <v>1466</v>
      </c>
      <c r="B3004" t="s">
        <v>40</v>
      </c>
      <c r="C3004" t="s">
        <v>1467</v>
      </c>
      <c r="D3004">
        <v>42.422728120382097</v>
      </c>
      <c r="E3004">
        <v>42.422728120382097</v>
      </c>
      <c r="F3004">
        <v>57.019335511982497</v>
      </c>
      <c r="G3004">
        <v>37.117322892023601</v>
      </c>
      <c r="H3004">
        <v>34.662849975942898</v>
      </c>
      <c r="I3004" t="s">
        <v>63</v>
      </c>
      <c r="J3004">
        <v>5977421159.1892405</v>
      </c>
      <c r="K3004" s="4">
        <v>32.822068000233301</v>
      </c>
      <c r="L3004" s="14">
        <v>23.378921148500002</v>
      </c>
      <c r="M3004" s="14">
        <v>38.702295526068198</v>
      </c>
      <c r="N3004" s="14">
        <v>40.051810757489399</v>
      </c>
      <c r="O3004" s="14">
        <v>1.8038923840138901</v>
      </c>
      <c r="P3004" s="14">
        <v>1.3368798445400001</v>
      </c>
      <c r="Q3004">
        <v>31.8847243167919</v>
      </c>
      <c r="R3004">
        <v>8.2795678589038406</v>
      </c>
      <c r="S3004">
        <v>84.42</v>
      </c>
      <c r="T3004">
        <f t="shared" si="1803"/>
        <v>-3.9975494094231974</v>
      </c>
    </row>
    <row r="3005" spans="1:20">
      <c r="A3005" s="7" t="s">
        <v>1466</v>
      </c>
      <c r="B3005" t="s">
        <v>41</v>
      </c>
      <c r="C3005" t="str">
        <f t="shared" ref="C3005:C3013" si="1834">C3004</f>
        <v>Sichuan Swellfun Co Ltd</v>
      </c>
      <c r="D3005">
        <v>21.9655635539931</v>
      </c>
      <c r="E3005">
        <v>21.9655635539931</v>
      </c>
      <c r="F3005">
        <v>24.8655913978494</v>
      </c>
      <c r="G3005">
        <v>15.778602390647499</v>
      </c>
      <c r="H3005">
        <v>29.862664280628799</v>
      </c>
      <c r="I3005" t="str">
        <f t="shared" ref="I3005:I3013" si="1835">I3004</f>
        <v>Consumer Staples</v>
      </c>
      <c r="J3005">
        <v>9225210885.3009205</v>
      </c>
      <c r="K3005" s="4">
        <v>47.499910929999999</v>
      </c>
      <c r="L3005" s="14">
        <v>17.5952884961</v>
      </c>
      <c r="M3005" s="14">
        <f t="shared" ref="M3005:M3013" si="1836">M3004</f>
        <v>38.702295526068198</v>
      </c>
      <c r="N3005" s="14">
        <f t="shared" ref="N3005:N3013" si="1837">N3004</f>
        <v>40.051810757489399</v>
      </c>
      <c r="O3005" s="14">
        <f t="shared" ref="O3005:O3013" si="1838">O3004</f>
        <v>1.8038923840138901</v>
      </c>
      <c r="P3005" s="14">
        <f t="shared" ref="P3005:P3013" si="1839">P3004</f>
        <v>1.3368798445400001</v>
      </c>
      <c r="Q3005">
        <v>38.180497093</v>
      </c>
      <c r="R3005">
        <v>13.071579714</v>
      </c>
      <c r="S3005">
        <v>119.99</v>
      </c>
      <c r="T3005">
        <f t="shared" si="1803"/>
        <v>-0.35160406562194479</v>
      </c>
    </row>
    <row r="3006" spans="1:20">
      <c r="A3006" s="7" t="s">
        <v>1466</v>
      </c>
      <c r="B3006" t="s">
        <v>42</v>
      </c>
      <c r="C3006" t="str">
        <f t="shared" si="1834"/>
        <v>Sichuan Swellfun Co Ltd</v>
      </c>
      <c r="D3006">
        <v>22.934799451901501</v>
      </c>
      <c r="E3006">
        <v>22.934799451901501</v>
      </c>
      <c r="F3006">
        <v>23.4704641350211</v>
      </c>
      <c r="G3006">
        <v>13.288341819308499</v>
      </c>
      <c r="H3006">
        <v>40.030765589871002</v>
      </c>
      <c r="I3006" t="str">
        <f t="shared" si="1835"/>
        <v>Consumer Staples</v>
      </c>
      <c r="J3006">
        <v>6214547639.2275801</v>
      </c>
      <c r="K3006" s="4">
        <v>58.874422035000002</v>
      </c>
      <c r="L3006" s="14">
        <v>23.132300088000001</v>
      </c>
      <c r="M3006" s="14">
        <f t="shared" si="1836"/>
        <v>38.702295526068198</v>
      </c>
      <c r="N3006" s="14">
        <f t="shared" si="1837"/>
        <v>40.051810757489399</v>
      </c>
      <c r="O3006" s="14">
        <f t="shared" si="1838"/>
        <v>1.8038923840138901</v>
      </c>
      <c r="P3006" s="14">
        <f t="shared" si="1839"/>
        <v>1.3368798445400001</v>
      </c>
      <c r="Q3006">
        <v>44.866548813000001</v>
      </c>
      <c r="R3006">
        <v>14.307740405000001</v>
      </c>
      <c r="S3006">
        <v>83.02</v>
      </c>
      <c r="T3006">
        <f t="shared" si="1803"/>
        <v>0.36832686335140485</v>
      </c>
    </row>
    <row r="3007" spans="1:20">
      <c r="A3007" s="7" t="s">
        <v>1466</v>
      </c>
      <c r="B3007" t="s">
        <v>43</v>
      </c>
      <c r="C3007" t="str">
        <f t="shared" si="1834"/>
        <v>Sichuan Swellfun Co Ltd</v>
      </c>
      <c r="I3007" t="str">
        <f t="shared" si="1835"/>
        <v>Consumer Staples</v>
      </c>
      <c r="J3007">
        <v>3631566530.4231601</v>
      </c>
      <c r="K3007" s="4">
        <v>33.447085741000002</v>
      </c>
      <c r="L3007" s="14">
        <v>19.357359926000001</v>
      </c>
      <c r="M3007" s="14">
        <f t="shared" si="1836"/>
        <v>38.702295526068198</v>
      </c>
      <c r="N3007" s="14">
        <f t="shared" si="1837"/>
        <v>40.051810757489399</v>
      </c>
      <c r="O3007" s="14">
        <f t="shared" si="1838"/>
        <v>1.8038923840138901</v>
      </c>
      <c r="P3007" s="14">
        <f t="shared" si="1839"/>
        <v>1.3368798445400001</v>
      </c>
      <c r="Q3007">
        <v>25.187178171999999</v>
      </c>
      <c r="R3007">
        <v>7.5901915789999999</v>
      </c>
      <c r="S3007">
        <v>51.75</v>
      </c>
      <c r="T3007">
        <f t="shared" si="1803"/>
        <v>0.47265711047941428</v>
      </c>
    </row>
    <row r="3008" spans="1:20">
      <c r="A3008" s="7" t="s">
        <v>1466</v>
      </c>
      <c r="B3008" t="s">
        <v>44</v>
      </c>
      <c r="C3008" t="str">
        <f t="shared" si="1834"/>
        <v>Sichuan Swellfun Co Ltd</v>
      </c>
      <c r="I3008" t="str">
        <f t="shared" si="1835"/>
        <v>Consumer Staples</v>
      </c>
      <c r="J3008">
        <v>2250344303.0557699</v>
      </c>
      <c r="K3008" s="4">
        <v>27.883675679</v>
      </c>
      <c r="L3008" s="14">
        <v>13.439860576999999</v>
      </c>
      <c r="M3008" s="14">
        <f t="shared" si="1836"/>
        <v>38.702295526068198</v>
      </c>
      <c r="N3008" s="14">
        <f t="shared" si="1837"/>
        <v>40.051810757489399</v>
      </c>
      <c r="O3008" s="14">
        <f t="shared" si="1838"/>
        <v>1.8038923840138901</v>
      </c>
      <c r="P3008" s="14">
        <f t="shared" si="1839"/>
        <v>1.3368798445400001</v>
      </c>
      <c r="Q3008">
        <v>39.822590091000002</v>
      </c>
      <c r="R3008">
        <v>5.6972793299999998</v>
      </c>
      <c r="S3008">
        <v>31.67</v>
      </c>
      <c r="T3008">
        <f t="shared" si="1803"/>
        <v>0.49105457159492993</v>
      </c>
    </row>
    <row r="3009" spans="1:20">
      <c r="A3009" s="7" t="s">
        <v>1466</v>
      </c>
      <c r="B3009" t="s">
        <v>45</v>
      </c>
      <c r="C3009" t="str">
        <f t="shared" si="1834"/>
        <v>Sichuan Swellfun Co Ltd</v>
      </c>
      <c r="I3009" t="str">
        <f t="shared" si="1835"/>
        <v>Consumer Staples</v>
      </c>
      <c r="J3009">
        <v>3514123029.4330101</v>
      </c>
      <c r="K3009" s="4">
        <v>71.660439761999996</v>
      </c>
      <c r="L3009" s="14">
        <v>11.244390648</v>
      </c>
      <c r="M3009" s="14">
        <f t="shared" si="1836"/>
        <v>38.702295526068198</v>
      </c>
      <c r="N3009" s="14">
        <f t="shared" si="1837"/>
        <v>40.051810757489399</v>
      </c>
      <c r="O3009" s="14">
        <f t="shared" si="1838"/>
        <v>1.8038923840138901</v>
      </c>
      <c r="P3009" s="14">
        <f t="shared" si="1839"/>
        <v>1.3368798445400001</v>
      </c>
      <c r="Q3009">
        <v>46.818604749000002</v>
      </c>
      <c r="R3009">
        <v>12.337706658</v>
      </c>
      <c r="S3009">
        <v>46.8</v>
      </c>
      <c r="T3009">
        <f t="shared" si="1803"/>
        <v>-0.39051334237305257</v>
      </c>
    </row>
    <row r="3010" spans="1:20">
      <c r="A3010" s="7" t="s">
        <v>1466</v>
      </c>
      <c r="B3010" t="s">
        <v>46</v>
      </c>
      <c r="C3010" t="str">
        <f t="shared" si="1834"/>
        <v>Sichuan Swellfun Co Ltd</v>
      </c>
      <c r="I3010" t="str">
        <f t="shared" si="1835"/>
        <v>Consumer Staples</v>
      </c>
      <c r="J3010">
        <v>1344679286.8759899</v>
      </c>
      <c r="K3010" s="4">
        <v>56.148082856000002</v>
      </c>
      <c r="L3010" s="14">
        <v>5.1493180220000001</v>
      </c>
      <c r="M3010" s="14">
        <f t="shared" si="1836"/>
        <v>38.702295526068198</v>
      </c>
      <c r="N3010" s="14">
        <f t="shared" si="1837"/>
        <v>40.051810757489399</v>
      </c>
      <c r="O3010" s="14">
        <f t="shared" si="1838"/>
        <v>1.8038923840138901</v>
      </c>
      <c r="P3010" s="14">
        <f t="shared" si="1839"/>
        <v>1.3368798445400001</v>
      </c>
      <c r="Q3010">
        <v>28.840387938999999</v>
      </c>
      <c r="R3010">
        <v>9.0598915830000006</v>
      </c>
      <c r="S3010">
        <v>19.11</v>
      </c>
      <c r="T3010">
        <f t="shared" si="1803"/>
        <v>0.89567144467141946</v>
      </c>
    </row>
    <row r="3011" spans="1:20">
      <c r="A3011" s="7" t="s">
        <v>1466</v>
      </c>
      <c r="B3011" t="s">
        <v>47</v>
      </c>
      <c r="C3011" t="str">
        <f t="shared" si="1834"/>
        <v>Sichuan Swellfun Co Ltd</v>
      </c>
      <c r="I3011" t="str">
        <f t="shared" si="1835"/>
        <v>Consumer Staples</v>
      </c>
      <c r="J3011">
        <v>958714775.26840305</v>
      </c>
      <c r="L3011" s="14">
        <v>-21.870728062000001</v>
      </c>
      <c r="M3011" s="14">
        <f t="shared" si="1836"/>
        <v>38.702295526068198</v>
      </c>
      <c r="N3011" s="14">
        <f t="shared" si="1837"/>
        <v>40.051810757489399</v>
      </c>
      <c r="O3011" s="14">
        <f t="shared" si="1838"/>
        <v>1.8038923840138901</v>
      </c>
      <c r="P3011" s="14">
        <f t="shared" si="1839"/>
        <v>1.3368798445400001</v>
      </c>
      <c r="Q3011">
        <v>39.309486059999998</v>
      </c>
      <c r="R3011">
        <v>8.8219729670000007</v>
      </c>
      <c r="S3011">
        <v>12.74</v>
      </c>
      <c r="T3011">
        <f t="shared" si="1803"/>
        <v>0.40546510810816438</v>
      </c>
    </row>
    <row r="3012" spans="1:20">
      <c r="A3012" s="7" t="s">
        <v>1466</v>
      </c>
      <c r="B3012" t="s">
        <v>48</v>
      </c>
      <c r="C3012" t="str">
        <f t="shared" si="1834"/>
        <v>Sichuan Swellfun Co Ltd</v>
      </c>
      <c r="I3012" t="str">
        <f t="shared" si="1835"/>
        <v>Consumer Staples</v>
      </c>
      <c r="J3012">
        <v>769282704.68039799</v>
      </c>
      <c r="L3012" s="14">
        <v>-6.4408157389999996</v>
      </c>
      <c r="M3012" s="14">
        <f t="shared" si="1836"/>
        <v>38.702295526068198</v>
      </c>
      <c r="N3012" s="14">
        <f t="shared" si="1837"/>
        <v>40.051810757489399</v>
      </c>
      <c r="O3012" s="14">
        <f t="shared" si="1838"/>
        <v>1.8038923840138901</v>
      </c>
      <c r="P3012" s="14">
        <f t="shared" si="1839"/>
        <v>1.3368798445400001</v>
      </c>
      <c r="R3012">
        <v>17.352582743999999</v>
      </c>
      <c r="S3012">
        <v>9.77</v>
      </c>
      <c r="T3012">
        <f t="shared" si="1803"/>
        <v>0.26543018408932595</v>
      </c>
    </row>
    <row r="3013" spans="1:20">
      <c r="A3013" s="7" t="s">
        <v>1466</v>
      </c>
      <c r="B3013" t="s">
        <v>60</v>
      </c>
      <c r="C3013" t="str">
        <f t="shared" si="1834"/>
        <v>Sichuan Swellfun Co Ltd</v>
      </c>
      <c r="I3013" t="str">
        <f t="shared" si="1835"/>
        <v>Consumer Staples</v>
      </c>
      <c r="J3013">
        <v>822353381.00996101</v>
      </c>
      <c r="K3013" s="4">
        <v>90.618052468000002</v>
      </c>
      <c r="L3013" s="14">
        <v>13.090695222000001</v>
      </c>
      <c r="M3013" s="14">
        <f t="shared" si="1836"/>
        <v>38.702295526068198</v>
      </c>
      <c r="N3013" s="14">
        <f t="shared" si="1837"/>
        <v>40.051810757489399</v>
      </c>
      <c r="O3013" s="14">
        <f t="shared" si="1838"/>
        <v>1.8038923840138901</v>
      </c>
      <c r="P3013" s="14">
        <f t="shared" si="1839"/>
        <v>1.3368798445400001</v>
      </c>
      <c r="R3013">
        <v>5.6054076119999996</v>
      </c>
      <c r="S3013">
        <v>10.19</v>
      </c>
      <c r="T3013">
        <f t="shared" si="1803"/>
        <v>-4.2090381179942023E-2</v>
      </c>
    </row>
    <row r="3014" spans="1:20">
      <c r="A3014" s="7" t="s">
        <v>1468</v>
      </c>
      <c r="B3014" t="s">
        <v>40</v>
      </c>
      <c r="C3014" t="s">
        <v>1469</v>
      </c>
      <c r="D3014">
        <v>26.018360122050101</v>
      </c>
      <c r="E3014">
        <v>26.018360122050101</v>
      </c>
      <c r="F3014">
        <v>15.3223288903145</v>
      </c>
      <c r="G3014">
        <v>20.231634282166699</v>
      </c>
      <c r="H3014">
        <v>52.025533676387496</v>
      </c>
      <c r="I3014" t="s">
        <v>66</v>
      </c>
      <c r="J3014">
        <v>2149434683.4222598</v>
      </c>
      <c r="K3014" s="4">
        <v>5.9147516075643702</v>
      </c>
      <c r="L3014" s="14">
        <v>1.4926475066</v>
      </c>
      <c r="M3014" s="14">
        <v>50.071313075858697</v>
      </c>
      <c r="N3014" s="14">
        <v>29.273550037583998</v>
      </c>
      <c r="O3014" s="14">
        <v>1.4134581143933</v>
      </c>
      <c r="P3014" s="14">
        <v>1.16087141458229</v>
      </c>
      <c r="Q3014">
        <v>2.1476179858051201</v>
      </c>
      <c r="R3014">
        <v>1.8049185189960399</v>
      </c>
      <c r="S3014">
        <v>2.1800000000000002</v>
      </c>
      <c r="T3014">
        <f t="shared" ref="T3014:T3077" si="1840">LN(S3013/S3014)</f>
        <v>1.5420819704336357</v>
      </c>
    </row>
    <row r="3015" spans="1:20">
      <c r="A3015" s="7" t="s">
        <v>1468</v>
      </c>
      <c r="B3015" t="s">
        <v>41</v>
      </c>
      <c r="C3015" t="str">
        <f t="shared" ref="C3015:C3023" si="1841">C3014</f>
        <v>Shandong Xinchao Energy Corp Ltd</v>
      </c>
      <c r="D3015">
        <v>22.284505327131601</v>
      </c>
      <c r="E3015">
        <v>22.284505327131601</v>
      </c>
      <c r="F3015">
        <v>14.7675927376036</v>
      </c>
      <c r="G3015">
        <v>13.420472853580801</v>
      </c>
      <c r="H3015">
        <v>49.116835036271603</v>
      </c>
      <c r="I3015" t="str">
        <f t="shared" ref="I3015:I3023" si="1842">I3014</f>
        <v>Energy</v>
      </c>
      <c r="J3015">
        <v>2440945589.8049402</v>
      </c>
      <c r="L3015" s="14">
        <v>-10.3809057718</v>
      </c>
      <c r="M3015" s="14">
        <f t="shared" ref="M3015:M3023" si="1843">M3014</f>
        <v>50.071313075858697</v>
      </c>
      <c r="N3015" s="14">
        <f t="shared" ref="N3015:N3023" si="1844">N3014</f>
        <v>29.273550037583998</v>
      </c>
      <c r="O3015" s="14">
        <f t="shared" ref="O3015:O3023" si="1845">O3014</f>
        <v>1.4134581143933</v>
      </c>
      <c r="P3015" s="14">
        <f t="shared" ref="P3015:P3023" si="1846">P3014</f>
        <v>1.16087141458229</v>
      </c>
      <c r="Q3015">
        <v>6.1333200980000004</v>
      </c>
      <c r="R3015">
        <v>4.0044394490000004</v>
      </c>
      <c r="S3015">
        <v>2.2799999999999998</v>
      </c>
      <c r="T3015">
        <f t="shared" si="1840"/>
        <v>-4.4850566165351553E-2</v>
      </c>
    </row>
    <row r="3016" spans="1:20">
      <c r="A3016" s="7" t="s">
        <v>1468</v>
      </c>
      <c r="B3016" t="s">
        <v>42</v>
      </c>
      <c r="C3016" t="str">
        <f t="shared" si="1841"/>
        <v>Shandong Xinchao Energy Corp Ltd</v>
      </c>
      <c r="D3016">
        <v>29.141527772096801</v>
      </c>
      <c r="E3016">
        <v>29.141527772096801</v>
      </c>
      <c r="F3016">
        <v>15.394170844059101</v>
      </c>
      <c r="G3016">
        <v>19.7890881234459</v>
      </c>
      <c r="H3016">
        <v>65.982835306646606</v>
      </c>
      <c r="I3016" t="str">
        <f t="shared" si="1842"/>
        <v>Energy</v>
      </c>
      <c r="J3016">
        <v>1605021236.8582301</v>
      </c>
      <c r="K3016" s="4">
        <v>62.021747886</v>
      </c>
      <c r="L3016" s="14">
        <v>4.0514495459999997</v>
      </c>
      <c r="M3016" s="14">
        <f t="shared" si="1843"/>
        <v>50.071313075858697</v>
      </c>
      <c r="N3016" s="14">
        <f t="shared" si="1844"/>
        <v>29.273550037583998</v>
      </c>
      <c r="O3016" s="14">
        <f t="shared" si="1845"/>
        <v>1.4134581143933</v>
      </c>
      <c r="P3016" s="14">
        <f t="shared" si="1846"/>
        <v>1.16087141458229</v>
      </c>
      <c r="Q3016">
        <v>2.8927632440000002</v>
      </c>
      <c r="R3016">
        <v>1.970281003</v>
      </c>
      <c r="S3016">
        <v>1.54</v>
      </c>
      <c r="T3016">
        <f t="shared" si="1840"/>
        <v>0.39239302654081148</v>
      </c>
    </row>
    <row r="3017" spans="1:20">
      <c r="A3017" s="7" t="s">
        <v>1468</v>
      </c>
      <c r="B3017" t="s">
        <v>43</v>
      </c>
      <c r="C3017" t="str">
        <f t="shared" si="1841"/>
        <v>Shandong Xinchao Energy Corp Ltd</v>
      </c>
      <c r="I3017" t="str">
        <f t="shared" si="1842"/>
        <v>Energy</v>
      </c>
      <c r="J3017">
        <v>2051343220.50331</v>
      </c>
      <c r="K3017" s="4">
        <v>15.024683408</v>
      </c>
      <c r="L3017" s="14">
        <v>2.6905831839999999</v>
      </c>
      <c r="M3017" s="14">
        <f t="shared" si="1843"/>
        <v>50.071313075858697</v>
      </c>
      <c r="N3017" s="14">
        <f t="shared" si="1844"/>
        <v>29.273550037583998</v>
      </c>
      <c r="O3017" s="14">
        <f t="shared" si="1845"/>
        <v>1.4134581143933</v>
      </c>
      <c r="P3017" s="14">
        <f t="shared" si="1846"/>
        <v>1.16087141458229</v>
      </c>
      <c r="Q3017">
        <v>3.8599298430000002</v>
      </c>
      <c r="R3017">
        <v>2.5502409510000001</v>
      </c>
      <c r="S3017">
        <v>2.1</v>
      </c>
      <c r="T3017">
        <f t="shared" si="1840"/>
        <v>-0.31015492830383962</v>
      </c>
    </row>
    <row r="3018" spans="1:20">
      <c r="A3018" s="7" t="s">
        <v>1468</v>
      </c>
      <c r="B3018" t="s">
        <v>44</v>
      </c>
      <c r="C3018" t="str">
        <f t="shared" si="1841"/>
        <v>Shandong Xinchao Energy Corp Ltd</v>
      </c>
      <c r="I3018" t="str">
        <f t="shared" si="1842"/>
        <v>Energy</v>
      </c>
      <c r="J3018">
        <v>1889163991.8187699</v>
      </c>
      <c r="K3018" s="4">
        <v>13.328681089</v>
      </c>
      <c r="L3018" s="14">
        <v>2.8204121099999999</v>
      </c>
      <c r="M3018" s="14">
        <f t="shared" si="1843"/>
        <v>50.071313075858697</v>
      </c>
      <c r="N3018" s="14">
        <f t="shared" si="1844"/>
        <v>29.273550037583998</v>
      </c>
      <c r="O3018" s="14">
        <f t="shared" si="1845"/>
        <v>1.4134581143933</v>
      </c>
      <c r="P3018" s="14">
        <f t="shared" si="1846"/>
        <v>1.16087141458229</v>
      </c>
      <c r="Q3018">
        <v>3.5298869659999998</v>
      </c>
      <c r="R3018">
        <v>2.8889561879999999</v>
      </c>
      <c r="S3018">
        <v>1.91</v>
      </c>
      <c r="T3018">
        <f t="shared" si="1840"/>
        <v>9.4834102670838957E-2</v>
      </c>
    </row>
    <row r="3019" spans="1:20">
      <c r="A3019" s="7" t="s">
        <v>1468</v>
      </c>
      <c r="B3019" t="s">
        <v>45</v>
      </c>
      <c r="C3019" t="str">
        <f t="shared" si="1841"/>
        <v>Shandong Xinchao Energy Corp Ltd</v>
      </c>
      <c r="I3019" t="str">
        <f t="shared" si="1842"/>
        <v>Energy</v>
      </c>
      <c r="J3019">
        <v>3867303160.3983798</v>
      </c>
      <c r="L3019" s="14">
        <v>-3.4234525210000002</v>
      </c>
      <c r="M3019" s="14">
        <f t="shared" si="1843"/>
        <v>50.071313075858697</v>
      </c>
      <c r="N3019" s="14">
        <f t="shared" si="1844"/>
        <v>29.273550037583998</v>
      </c>
      <c r="O3019" s="14">
        <f t="shared" si="1845"/>
        <v>1.4134581143933</v>
      </c>
      <c r="P3019" s="14">
        <f t="shared" si="1846"/>
        <v>1.16087141458229</v>
      </c>
      <c r="Q3019">
        <v>44.609617806999999</v>
      </c>
      <c r="R3019">
        <v>37.472512807000001</v>
      </c>
      <c r="S3019">
        <v>3.7</v>
      </c>
      <c r="T3019">
        <f t="shared" si="1840"/>
        <v>-0.66122957759164036</v>
      </c>
    </row>
    <row r="3020" spans="1:20">
      <c r="A3020" s="7" t="s">
        <v>1468</v>
      </c>
      <c r="B3020" t="s">
        <v>46</v>
      </c>
      <c r="C3020" t="str">
        <f t="shared" si="1841"/>
        <v>Shandong Xinchao Energy Corp Ltd</v>
      </c>
      <c r="I3020" t="str">
        <f t="shared" si="1842"/>
        <v>Energy</v>
      </c>
      <c r="J3020">
        <v>2339832730.1886702</v>
      </c>
      <c r="K3020" s="4">
        <v>337.25820016799997</v>
      </c>
      <c r="L3020" s="14">
        <v>0.72342529700000002</v>
      </c>
      <c r="M3020" s="14">
        <f t="shared" si="1843"/>
        <v>50.071313075858697</v>
      </c>
      <c r="N3020" s="14">
        <f t="shared" si="1844"/>
        <v>29.273550037583998</v>
      </c>
      <c r="O3020" s="14">
        <f t="shared" si="1845"/>
        <v>1.4134581143933</v>
      </c>
      <c r="P3020" s="14">
        <f t="shared" si="1846"/>
        <v>1.16087141458229</v>
      </c>
      <c r="Q3020">
        <v>178.99779540599999</v>
      </c>
      <c r="R3020">
        <v>57.403110810000001</v>
      </c>
      <c r="S3020">
        <v>4.01</v>
      </c>
      <c r="T3020">
        <f t="shared" si="1840"/>
        <v>-8.0458421668299016E-2</v>
      </c>
    </row>
    <row r="3021" spans="1:20">
      <c r="A3021" s="7" t="s">
        <v>1468</v>
      </c>
      <c r="B3021" t="s">
        <v>47</v>
      </c>
      <c r="C3021" t="str">
        <f t="shared" si="1841"/>
        <v>Shandong Xinchao Energy Corp Ltd</v>
      </c>
      <c r="I3021" t="str">
        <f t="shared" si="1842"/>
        <v>Energy</v>
      </c>
      <c r="J3021">
        <v>2256021825.8791399</v>
      </c>
      <c r="L3021" s="14">
        <v>0.36331468700000003</v>
      </c>
      <c r="M3021" s="14">
        <f t="shared" si="1843"/>
        <v>50.071313075858697</v>
      </c>
      <c r="N3021" s="14">
        <f t="shared" si="1844"/>
        <v>29.273550037583998</v>
      </c>
      <c r="O3021" s="14">
        <f t="shared" si="1845"/>
        <v>1.4134581143933</v>
      </c>
      <c r="P3021" s="14">
        <f t="shared" si="1846"/>
        <v>1.16087141458229</v>
      </c>
      <c r="Q3021">
        <v>35.486831709000001</v>
      </c>
      <c r="R3021">
        <v>21.482040279</v>
      </c>
      <c r="S3021">
        <v>4.4815807400000001</v>
      </c>
      <c r="T3021">
        <f t="shared" si="1840"/>
        <v>-0.11118458662369912</v>
      </c>
    </row>
    <row r="3022" spans="1:20">
      <c r="A3022" s="7" t="s">
        <v>1468</v>
      </c>
      <c r="B3022" t="s">
        <v>48</v>
      </c>
      <c r="C3022" t="str">
        <f t="shared" si="1841"/>
        <v>Shandong Xinchao Energy Corp Ltd</v>
      </c>
      <c r="I3022" t="str">
        <f t="shared" si="1842"/>
        <v>Energy</v>
      </c>
      <c r="J3022">
        <v>1201535229.61673</v>
      </c>
      <c r="L3022" s="14">
        <v>3.0124005789999999</v>
      </c>
      <c r="M3022" s="14">
        <f t="shared" si="1843"/>
        <v>50.071313075858697</v>
      </c>
      <c r="N3022" s="14">
        <f t="shared" si="1844"/>
        <v>29.273550037583998</v>
      </c>
      <c r="O3022" s="14">
        <f t="shared" si="1845"/>
        <v>1.4134581143933</v>
      </c>
      <c r="P3022" s="14">
        <f t="shared" si="1846"/>
        <v>1.16087141458229</v>
      </c>
      <c r="R3022">
        <v>6.0286444059999997</v>
      </c>
      <c r="S3022">
        <v>3.1368433599999999</v>
      </c>
      <c r="T3022">
        <f t="shared" si="1840"/>
        <v>0.35675883303739331</v>
      </c>
    </row>
    <row r="3023" spans="1:20">
      <c r="A3023" s="7" t="s">
        <v>1468</v>
      </c>
      <c r="B3023" t="s">
        <v>60</v>
      </c>
      <c r="C3023" t="str">
        <f t="shared" si="1841"/>
        <v>Shandong Xinchao Energy Corp Ltd</v>
      </c>
      <c r="I3023" t="str">
        <f t="shared" si="1842"/>
        <v>Energy</v>
      </c>
      <c r="J3023">
        <v>681862933.64388704</v>
      </c>
      <c r="K3023" s="4">
        <v>151.029808696</v>
      </c>
      <c r="L3023" s="14">
        <v>-1.579816259</v>
      </c>
      <c r="M3023" s="14">
        <f t="shared" si="1843"/>
        <v>50.071313075858697</v>
      </c>
      <c r="N3023" s="14">
        <f t="shared" si="1844"/>
        <v>29.273550037583998</v>
      </c>
      <c r="O3023" s="14">
        <f t="shared" si="1845"/>
        <v>1.4134581143933</v>
      </c>
      <c r="P3023" s="14">
        <f t="shared" si="1846"/>
        <v>1.16087141458229</v>
      </c>
      <c r="Q3023">
        <v>38.265014243000003</v>
      </c>
      <c r="R3023">
        <v>2.8769753140000001</v>
      </c>
      <c r="S3023">
        <v>1.7368428</v>
      </c>
      <c r="T3023">
        <f t="shared" si="1840"/>
        <v>0.59114801260482375</v>
      </c>
    </row>
    <row r="3024" spans="1:20">
      <c r="A3024" s="7" t="s">
        <v>1470</v>
      </c>
      <c r="B3024" t="s">
        <v>40</v>
      </c>
      <c r="C3024" t="s">
        <v>1471</v>
      </c>
      <c r="D3024">
        <v>27.5144188640839</v>
      </c>
      <c r="E3024">
        <v>27.5144188640839</v>
      </c>
      <c r="F3024">
        <v>12.3738868447715</v>
      </c>
      <c r="G3024">
        <v>20.765869078247601</v>
      </c>
      <c r="H3024">
        <v>58.009165618273798</v>
      </c>
      <c r="I3024" t="s">
        <v>51</v>
      </c>
      <c r="J3024">
        <v>1379232220.6448801</v>
      </c>
      <c r="K3024" s="4">
        <v>94.180546987456296</v>
      </c>
      <c r="L3024" s="14">
        <v>2.9072983876</v>
      </c>
      <c r="M3024" s="14">
        <v>33.954614936433003</v>
      </c>
      <c r="N3024" s="14">
        <v>27.251932685867899</v>
      </c>
      <c r="O3024" s="14">
        <v>1.9057958832390001</v>
      </c>
      <c r="P3024" s="14">
        <v>0.882508117098458</v>
      </c>
      <c r="Q3024">
        <v>51.466429597776298</v>
      </c>
      <c r="R3024">
        <v>3.63045222978264</v>
      </c>
      <c r="S3024">
        <v>9.16</v>
      </c>
      <c r="T3024">
        <f t="shared" si="1840"/>
        <v>-1.6627771963860791</v>
      </c>
    </row>
    <row r="3025" spans="1:20">
      <c r="A3025" s="7" t="s">
        <v>1470</v>
      </c>
      <c r="B3025" t="s">
        <v>41</v>
      </c>
      <c r="C3025" t="str">
        <f t="shared" ref="C3025:C3033" si="1847">C3024</f>
        <v>Eastern Communications Co Ltd</v>
      </c>
      <c r="I3025" t="str">
        <f t="shared" ref="I3025:I3033" si="1848">I3024</f>
        <v>Information Technology</v>
      </c>
      <c r="J3025">
        <v>1872671333.36062</v>
      </c>
      <c r="K3025" s="4">
        <v>122.89130899</v>
      </c>
      <c r="L3025" s="14">
        <v>2.6518072242000001</v>
      </c>
      <c r="M3025" s="14">
        <f t="shared" ref="M3025:M3033" si="1849">M3024</f>
        <v>33.954614936433003</v>
      </c>
      <c r="N3025" s="14">
        <f t="shared" ref="N3025:N3033" si="1850">N3024</f>
        <v>27.251932685867899</v>
      </c>
      <c r="O3025" s="14">
        <f t="shared" ref="O3025:O3033" si="1851">O3024</f>
        <v>1.9057958832390001</v>
      </c>
      <c r="P3025" s="14">
        <f t="shared" ref="P3025:P3033" si="1852">P3024</f>
        <v>0.882508117098458</v>
      </c>
      <c r="Q3025">
        <v>42.674686113</v>
      </c>
      <c r="R3025">
        <v>4.638452354</v>
      </c>
      <c r="S3025">
        <v>11.51</v>
      </c>
      <c r="T3025">
        <f t="shared" si="1840"/>
        <v>-0.2283700440477523</v>
      </c>
    </row>
    <row r="3026" spans="1:20">
      <c r="A3026" s="7" t="s">
        <v>1470</v>
      </c>
      <c r="B3026" t="s">
        <v>42</v>
      </c>
      <c r="C3026" t="str">
        <f t="shared" si="1847"/>
        <v>Eastern Communications Co Ltd</v>
      </c>
      <c r="I3026" t="str">
        <f t="shared" si="1848"/>
        <v>Information Technology</v>
      </c>
      <c r="J3026">
        <v>1867584024.2758601</v>
      </c>
      <c r="K3026" s="4">
        <v>118.369793227</v>
      </c>
      <c r="L3026" s="14">
        <v>3.4481359810000001</v>
      </c>
      <c r="M3026" s="14">
        <f t="shared" si="1849"/>
        <v>33.954614936433003</v>
      </c>
      <c r="N3026" s="14">
        <f t="shared" si="1850"/>
        <v>27.251932685867899</v>
      </c>
      <c r="O3026" s="14">
        <f t="shared" si="1851"/>
        <v>1.9057958832390001</v>
      </c>
      <c r="P3026" s="14">
        <f t="shared" si="1852"/>
        <v>0.882508117098458</v>
      </c>
      <c r="R3026">
        <v>5.4779826749999998</v>
      </c>
      <c r="S3026">
        <v>11.85</v>
      </c>
      <c r="T3026">
        <f t="shared" si="1840"/>
        <v>-2.9111644847348923E-2</v>
      </c>
    </row>
    <row r="3027" spans="1:20">
      <c r="A3027" s="7" t="s">
        <v>1470</v>
      </c>
      <c r="B3027" t="s">
        <v>43</v>
      </c>
      <c r="C3027" t="str">
        <f t="shared" si="1847"/>
        <v>Eastern Communications Co Ltd</v>
      </c>
      <c r="I3027" t="str">
        <f t="shared" si="1848"/>
        <v>Information Technology</v>
      </c>
      <c r="J3027">
        <v>3020892618.7365298</v>
      </c>
      <c r="K3027" s="4">
        <v>250.330489124</v>
      </c>
      <c r="L3027" s="14">
        <v>3.441167439</v>
      </c>
      <c r="M3027" s="14">
        <f t="shared" si="1849"/>
        <v>33.954614936433003</v>
      </c>
      <c r="N3027" s="14">
        <f t="shared" si="1850"/>
        <v>27.251932685867899</v>
      </c>
      <c r="O3027" s="14">
        <f t="shared" si="1851"/>
        <v>1.9057958832390001</v>
      </c>
      <c r="P3027" s="14">
        <f t="shared" si="1852"/>
        <v>0.882508117098458</v>
      </c>
      <c r="R3027">
        <v>9.8880851389999993</v>
      </c>
      <c r="S3027">
        <v>20.83</v>
      </c>
      <c r="T3027">
        <f t="shared" si="1840"/>
        <v>-0.56406638769174033</v>
      </c>
    </row>
    <row r="3028" spans="1:20">
      <c r="A3028" s="7" t="s">
        <v>1470</v>
      </c>
      <c r="B3028" t="s">
        <v>44</v>
      </c>
      <c r="C3028" t="str">
        <f t="shared" si="1847"/>
        <v>Eastern Communications Co Ltd</v>
      </c>
      <c r="I3028" t="str">
        <f t="shared" si="1848"/>
        <v>Information Technology</v>
      </c>
      <c r="J3028">
        <v>1761039754.7931099</v>
      </c>
      <c r="K3028" s="4">
        <v>114.436795371</v>
      </c>
      <c r="L3028" s="14">
        <v>3.1443465740000001</v>
      </c>
      <c r="M3028" s="14">
        <f t="shared" si="1849"/>
        <v>33.954614936433003</v>
      </c>
      <c r="N3028" s="14">
        <f t="shared" si="1850"/>
        <v>27.251932685867899</v>
      </c>
      <c r="O3028" s="14">
        <f t="shared" si="1851"/>
        <v>1.9057958832390001</v>
      </c>
      <c r="P3028" s="14">
        <f t="shared" si="1852"/>
        <v>0.882508117098458</v>
      </c>
      <c r="Q3028">
        <v>186.59205137699999</v>
      </c>
      <c r="R3028">
        <v>5.99574111</v>
      </c>
      <c r="S3028">
        <v>11.47</v>
      </c>
      <c r="T3028">
        <f t="shared" si="1840"/>
        <v>0.59665932413160117</v>
      </c>
    </row>
    <row r="3029" spans="1:20">
      <c r="A3029" s="7" t="s">
        <v>1470</v>
      </c>
      <c r="B3029" t="s">
        <v>45</v>
      </c>
      <c r="C3029" t="str">
        <f t="shared" si="1847"/>
        <v>Eastern Communications Co Ltd</v>
      </c>
      <c r="I3029" t="str">
        <f t="shared" si="1848"/>
        <v>Information Technology</v>
      </c>
      <c r="J3029">
        <v>1257336575.73736</v>
      </c>
      <c r="K3029" s="4">
        <v>97.413096199999998</v>
      </c>
      <c r="L3029" s="14">
        <v>2.439835177</v>
      </c>
      <c r="M3029" s="14">
        <f t="shared" si="1849"/>
        <v>33.954614936433003</v>
      </c>
      <c r="N3029" s="14">
        <f t="shared" si="1850"/>
        <v>27.251932685867899</v>
      </c>
      <c r="O3029" s="14">
        <f t="shared" si="1851"/>
        <v>1.9057958832390001</v>
      </c>
      <c r="P3029" s="14">
        <f t="shared" si="1852"/>
        <v>0.882508117098458</v>
      </c>
      <c r="R3029">
        <v>5.3034817739999998</v>
      </c>
      <c r="S3029">
        <v>7.23</v>
      </c>
      <c r="T3029">
        <f t="shared" si="1840"/>
        <v>0.46149589497060595</v>
      </c>
    </row>
    <row r="3030" spans="1:20">
      <c r="A3030" s="7" t="s">
        <v>1470</v>
      </c>
      <c r="B3030" t="s">
        <v>46</v>
      </c>
      <c r="C3030" t="str">
        <f t="shared" si="1847"/>
        <v>Eastern Communications Co Ltd</v>
      </c>
      <c r="I3030" t="str">
        <f t="shared" si="1848"/>
        <v>Information Technology</v>
      </c>
      <c r="J3030">
        <v>1393749077.8971601</v>
      </c>
      <c r="K3030" s="4">
        <v>77.284218128999996</v>
      </c>
      <c r="L3030" s="14">
        <v>4.6102201909999998</v>
      </c>
      <c r="M3030" s="14">
        <f t="shared" si="1849"/>
        <v>33.954614936433003</v>
      </c>
      <c r="N3030" s="14">
        <f t="shared" si="1850"/>
        <v>27.251932685867899</v>
      </c>
      <c r="O3030" s="14">
        <f t="shared" si="1851"/>
        <v>1.9057958832390001</v>
      </c>
      <c r="P3030" s="14">
        <f t="shared" si="1852"/>
        <v>0.882508117098458</v>
      </c>
      <c r="Q3030">
        <v>200.158851056</v>
      </c>
      <c r="R3030">
        <v>3.602800931</v>
      </c>
      <c r="S3030">
        <v>8.56</v>
      </c>
      <c r="T3030">
        <f t="shared" si="1840"/>
        <v>-0.16886115398297746</v>
      </c>
    </row>
    <row r="3031" spans="1:20">
      <c r="A3031" s="7" t="s">
        <v>1470</v>
      </c>
      <c r="B3031" t="s">
        <v>47</v>
      </c>
      <c r="C3031" t="str">
        <f t="shared" si="1847"/>
        <v>Eastern Communications Co Ltd</v>
      </c>
      <c r="I3031" t="str">
        <f t="shared" si="1848"/>
        <v>Information Technology</v>
      </c>
      <c r="J3031">
        <v>1951307558.74986</v>
      </c>
      <c r="K3031" s="4">
        <v>80.005594797000001</v>
      </c>
      <c r="L3031" s="14">
        <v>5.0152544219999999</v>
      </c>
      <c r="M3031" s="14">
        <f t="shared" si="1849"/>
        <v>33.954614936433003</v>
      </c>
      <c r="N3031" s="14">
        <f t="shared" si="1850"/>
        <v>27.251932685867899</v>
      </c>
      <c r="O3031" s="14">
        <f t="shared" si="1851"/>
        <v>1.9057958832390001</v>
      </c>
      <c r="P3031" s="14">
        <f t="shared" si="1852"/>
        <v>0.882508117098458</v>
      </c>
      <c r="Q3031">
        <v>1515.7513523489999</v>
      </c>
      <c r="R3031">
        <v>4.2027818909999999</v>
      </c>
      <c r="S3031">
        <v>11.44</v>
      </c>
      <c r="T3031">
        <f t="shared" si="1840"/>
        <v>-0.29001579579800096</v>
      </c>
    </row>
    <row r="3032" spans="1:20">
      <c r="A3032" s="7" t="s">
        <v>1470</v>
      </c>
      <c r="B3032" t="s">
        <v>48</v>
      </c>
      <c r="C3032" t="str">
        <f t="shared" si="1847"/>
        <v>Eastern Communications Co Ltd</v>
      </c>
      <c r="I3032" t="str">
        <f t="shared" si="1848"/>
        <v>Information Technology</v>
      </c>
      <c r="J3032">
        <v>1425764236.2634101</v>
      </c>
      <c r="K3032" s="4">
        <v>52.733994940999999</v>
      </c>
      <c r="L3032" s="14">
        <v>6.0784448319999997</v>
      </c>
      <c r="M3032" s="14">
        <f t="shared" si="1849"/>
        <v>33.954614936433003</v>
      </c>
      <c r="N3032" s="14">
        <f t="shared" si="1850"/>
        <v>27.251932685867899</v>
      </c>
      <c r="O3032" s="14">
        <f t="shared" si="1851"/>
        <v>1.9057958832390001</v>
      </c>
      <c r="P3032" s="14">
        <f t="shared" si="1852"/>
        <v>0.882508117098458</v>
      </c>
      <c r="R3032">
        <v>2.782170179</v>
      </c>
      <c r="S3032">
        <v>8.1300000000000008</v>
      </c>
      <c r="T3032">
        <f t="shared" si="1840"/>
        <v>0.34155506239193251</v>
      </c>
    </row>
    <row r="3033" spans="1:20">
      <c r="A3033" s="7" t="s">
        <v>1470</v>
      </c>
      <c r="B3033" t="s">
        <v>60</v>
      </c>
      <c r="C3033" t="str">
        <f t="shared" si="1847"/>
        <v>Eastern Communications Co Ltd</v>
      </c>
      <c r="I3033" t="str">
        <f t="shared" si="1848"/>
        <v>Information Technology</v>
      </c>
      <c r="J3033">
        <v>1116786955.7857101</v>
      </c>
      <c r="K3033" s="4">
        <v>39.325842696999999</v>
      </c>
      <c r="L3033" s="14">
        <v>5.7068895729999998</v>
      </c>
      <c r="M3033" s="14">
        <f t="shared" si="1849"/>
        <v>33.954614936433003</v>
      </c>
      <c r="N3033" s="14">
        <f t="shared" si="1850"/>
        <v>27.251932685867899</v>
      </c>
      <c r="O3033" s="14">
        <f t="shared" si="1851"/>
        <v>1.9057958832390001</v>
      </c>
      <c r="P3033" s="14">
        <f t="shared" si="1852"/>
        <v>0.882508117098458</v>
      </c>
      <c r="R3033">
        <v>1.991778219</v>
      </c>
      <c r="S3033">
        <v>6.16</v>
      </c>
      <c r="T3033">
        <f t="shared" si="1840"/>
        <v>0.27748414601429094</v>
      </c>
    </row>
    <row r="3034" spans="1:20">
      <c r="A3034" s="7" t="s">
        <v>1472</v>
      </c>
      <c r="B3034" t="s">
        <v>40</v>
      </c>
      <c r="C3034" t="s">
        <v>1473</v>
      </c>
      <c r="D3034">
        <v>11.312982055061701</v>
      </c>
      <c r="E3034">
        <v>11.312982055061701</v>
      </c>
      <c r="F3034">
        <v>4.8298600624182004</v>
      </c>
      <c r="G3034">
        <v>8.8864340829651098</v>
      </c>
      <c r="H3034">
        <v>24.5822994210091</v>
      </c>
      <c r="I3034" t="s">
        <v>124</v>
      </c>
      <c r="J3034">
        <v>6636551536.58006</v>
      </c>
      <c r="K3034" s="4">
        <v>38.411168766987899</v>
      </c>
      <c r="L3034" s="14">
        <v>5.4690100103999999</v>
      </c>
      <c r="M3034" s="14">
        <v>41.412009707524</v>
      </c>
      <c r="N3034" s="14">
        <v>33.856425377576699</v>
      </c>
      <c r="O3034" s="14">
        <v>1.3651018055675099</v>
      </c>
      <c r="P3034" s="14">
        <v>0.60796986533445896</v>
      </c>
      <c r="Q3034">
        <v>261.582081486226</v>
      </c>
      <c r="R3034">
        <v>4.5837762480655302</v>
      </c>
      <c r="S3034">
        <v>31.09</v>
      </c>
      <c r="T3034">
        <f t="shared" si="1840"/>
        <v>-1.6188094465252341</v>
      </c>
    </row>
    <row r="3035" spans="1:20">
      <c r="A3035" s="7" t="s">
        <v>1472</v>
      </c>
      <c r="B3035" t="s">
        <v>41</v>
      </c>
      <c r="C3035" t="str">
        <f t="shared" ref="C3035:C3043" si="1853">C3034</f>
        <v>AVIC Heavy Machinery Co Ltd</v>
      </c>
      <c r="D3035">
        <v>12.271254542859101</v>
      </c>
      <c r="E3035">
        <v>12.271254542859101</v>
      </c>
      <c r="F3035">
        <v>0.286179057717797</v>
      </c>
      <c r="G3035">
        <v>9.2310317370037502</v>
      </c>
      <c r="H3035">
        <v>34.432450114491303</v>
      </c>
      <c r="I3035" t="str">
        <f t="shared" ref="I3035:I3043" si="1854">I3034</f>
        <v>Industrials</v>
      </c>
      <c r="J3035">
        <v>8359004853.7711897</v>
      </c>
      <c r="K3035" s="4">
        <v>73.717959486529594</v>
      </c>
      <c r="L3035" s="14">
        <v>2.8370497255</v>
      </c>
      <c r="M3035" s="14">
        <f t="shared" ref="M3035:M3043" si="1855">M3034</f>
        <v>41.412009707524</v>
      </c>
      <c r="N3035" s="14">
        <f t="shared" ref="N3035:N3043" si="1856">N3034</f>
        <v>33.856425377576699</v>
      </c>
      <c r="O3035" s="14">
        <f t="shared" ref="O3035:O3043" si="1857">O3034</f>
        <v>1.3651018055675099</v>
      </c>
      <c r="P3035" s="14">
        <f t="shared" ref="P3035:P3043" si="1858">P3034</f>
        <v>0.60796986533445896</v>
      </c>
      <c r="Q3035">
        <v>35.516752132253202</v>
      </c>
      <c r="R3035">
        <v>6.6574150607536096</v>
      </c>
      <c r="S3035">
        <v>36.06430014</v>
      </c>
      <c r="T3035">
        <f t="shared" si="1840"/>
        <v>-0.14841723617886901</v>
      </c>
    </row>
    <row r="3036" spans="1:20">
      <c r="A3036" s="7" t="s">
        <v>1472</v>
      </c>
      <c r="B3036" t="s">
        <v>42</v>
      </c>
      <c r="C3036" t="str">
        <f t="shared" si="1853"/>
        <v>AVIC Heavy Machinery Co Ltd</v>
      </c>
      <c r="I3036" t="str">
        <f t="shared" si="1854"/>
        <v>Industrials</v>
      </c>
      <c r="J3036">
        <v>3600309731.8007598</v>
      </c>
      <c r="K3036" s="4">
        <v>66.880711610486898</v>
      </c>
      <c r="L3036" s="14">
        <v>2.4225248960000001</v>
      </c>
      <c r="M3036" s="14">
        <f t="shared" si="1855"/>
        <v>41.412009707524</v>
      </c>
      <c r="N3036" s="14">
        <f t="shared" si="1856"/>
        <v>33.856425377576699</v>
      </c>
      <c r="O3036" s="14">
        <f t="shared" si="1857"/>
        <v>1.3651018055675099</v>
      </c>
      <c r="P3036" s="14">
        <f t="shared" si="1858"/>
        <v>0.60796986533445896</v>
      </c>
      <c r="Q3036">
        <v>25.445641418006399</v>
      </c>
      <c r="R3036">
        <v>3.4595834422564198</v>
      </c>
      <c r="S3036">
        <v>17.857150000000001</v>
      </c>
      <c r="T3036">
        <f t="shared" si="1840"/>
        <v>0.70289947200262359</v>
      </c>
    </row>
    <row r="3037" spans="1:20">
      <c r="A3037" s="7" t="s">
        <v>1472</v>
      </c>
      <c r="B3037" t="s">
        <v>43</v>
      </c>
      <c r="C3037" t="str">
        <f t="shared" si="1853"/>
        <v>AVIC Heavy Machinery Co Ltd</v>
      </c>
      <c r="I3037" t="str">
        <f t="shared" si="1854"/>
        <v>Industrials</v>
      </c>
      <c r="J3037">
        <v>1371881881.58234</v>
      </c>
      <c r="K3037" s="4">
        <v>24.294795957043601</v>
      </c>
      <c r="L3037" s="14">
        <v>1.8559041009999999</v>
      </c>
      <c r="M3037" s="14">
        <f t="shared" si="1855"/>
        <v>41.412009707524</v>
      </c>
      <c r="N3037" s="14">
        <f t="shared" si="1856"/>
        <v>33.856425377576699</v>
      </c>
      <c r="O3037" s="14">
        <f t="shared" si="1857"/>
        <v>1.3651018055675099</v>
      </c>
      <c r="P3037" s="14">
        <f t="shared" si="1858"/>
        <v>0.60796986533445896</v>
      </c>
      <c r="Q3037">
        <v>40.833211413021701</v>
      </c>
      <c r="R3037">
        <v>1.57648655793505</v>
      </c>
      <c r="S3037">
        <v>7.3071457799999999</v>
      </c>
      <c r="T3037">
        <f t="shared" si="1840"/>
        <v>0.89355124490466564</v>
      </c>
    </row>
    <row r="3038" spans="1:20">
      <c r="A3038" s="7" t="s">
        <v>1472</v>
      </c>
      <c r="B3038" t="s">
        <v>44</v>
      </c>
      <c r="C3038" t="str">
        <f t="shared" si="1853"/>
        <v>AVIC Heavy Machinery Co Ltd</v>
      </c>
      <c r="I3038" t="str">
        <f t="shared" si="1854"/>
        <v>Industrials</v>
      </c>
      <c r="J3038">
        <v>841879689.91346097</v>
      </c>
      <c r="K3038" s="4">
        <v>27.469698335573199</v>
      </c>
      <c r="L3038" s="14">
        <v>0.76672579799999996</v>
      </c>
      <c r="M3038" s="14">
        <f t="shared" si="1855"/>
        <v>41.412009707524</v>
      </c>
      <c r="N3038" s="14">
        <f t="shared" si="1856"/>
        <v>33.856425377576699</v>
      </c>
      <c r="O3038" s="14">
        <f t="shared" si="1857"/>
        <v>1.3651018055675099</v>
      </c>
      <c r="P3038" s="14">
        <f t="shared" si="1858"/>
        <v>0.60796986533445896</v>
      </c>
      <c r="Q3038">
        <v>6.7000062944834502</v>
      </c>
      <c r="R3038">
        <v>1.0748984308243299</v>
      </c>
      <c r="S3038">
        <v>5.3142878400000004</v>
      </c>
      <c r="T3038">
        <f t="shared" si="1840"/>
        <v>0.31845373111853448</v>
      </c>
    </row>
    <row r="3039" spans="1:20">
      <c r="A3039" s="7" t="s">
        <v>1472</v>
      </c>
      <c r="B3039" t="s">
        <v>45</v>
      </c>
      <c r="C3039" t="str">
        <f t="shared" si="1853"/>
        <v>AVIC Heavy Machinery Co Ltd</v>
      </c>
      <c r="I3039" t="str">
        <f t="shared" si="1854"/>
        <v>Industrials</v>
      </c>
      <c r="J3039">
        <v>1437314366.6907401</v>
      </c>
      <c r="K3039" s="4">
        <v>31.530362541314702</v>
      </c>
      <c r="L3039" s="14">
        <v>1.661586571</v>
      </c>
      <c r="M3039" s="14">
        <f t="shared" si="1855"/>
        <v>41.412009707524</v>
      </c>
      <c r="N3039" s="14">
        <f t="shared" si="1856"/>
        <v>33.856425377576699</v>
      </c>
      <c r="O3039" s="14">
        <f t="shared" si="1857"/>
        <v>1.3651018055675099</v>
      </c>
      <c r="P3039" s="14">
        <f t="shared" si="1858"/>
        <v>0.60796986533445896</v>
      </c>
      <c r="Q3039">
        <v>21.129156211405</v>
      </c>
      <c r="R3039">
        <v>1.70235004004117</v>
      </c>
      <c r="S3039">
        <v>8.5857177199999999</v>
      </c>
      <c r="T3039">
        <f t="shared" si="1840"/>
        <v>-0.47970108026206104</v>
      </c>
    </row>
    <row r="3040" spans="1:20">
      <c r="A3040" s="7" t="s">
        <v>1472</v>
      </c>
      <c r="B3040" t="s">
        <v>46</v>
      </c>
      <c r="C3040" t="str">
        <f t="shared" si="1853"/>
        <v>AVIC Heavy Machinery Co Ltd</v>
      </c>
      <c r="I3040" t="str">
        <f t="shared" si="1854"/>
        <v>Industrials</v>
      </c>
      <c r="J3040">
        <v>1605759161.1695199</v>
      </c>
      <c r="L3040" s="14">
        <v>-4.0823470129999997</v>
      </c>
      <c r="M3040" s="14">
        <f t="shared" si="1855"/>
        <v>41.412009707524</v>
      </c>
      <c r="N3040" s="14">
        <f t="shared" si="1856"/>
        <v>33.856425377576699</v>
      </c>
      <c r="O3040" s="14">
        <f t="shared" si="1857"/>
        <v>1.3651018055675099</v>
      </c>
      <c r="P3040" s="14">
        <f t="shared" si="1858"/>
        <v>0.60796986533445896</v>
      </c>
      <c r="Q3040">
        <v>15.125650258075799</v>
      </c>
      <c r="R3040">
        <v>2.1011996020215</v>
      </c>
      <c r="S3040">
        <v>10.23571838</v>
      </c>
      <c r="T3040">
        <f t="shared" si="1840"/>
        <v>-0.17578331273301898</v>
      </c>
    </row>
    <row r="3041" spans="1:20">
      <c r="A3041" s="7" t="s">
        <v>1472</v>
      </c>
      <c r="B3041" t="s">
        <v>47</v>
      </c>
      <c r="C3041" t="str">
        <f t="shared" si="1853"/>
        <v>AVIC Heavy Machinery Co Ltd</v>
      </c>
      <c r="I3041" t="str">
        <f t="shared" si="1854"/>
        <v>Industrials</v>
      </c>
      <c r="J3041">
        <v>2353627154.2336102</v>
      </c>
      <c r="K3041" s="4">
        <v>96.171776513333796</v>
      </c>
      <c r="L3041" s="14">
        <v>1.0108217850000001</v>
      </c>
      <c r="M3041" s="14">
        <f t="shared" si="1855"/>
        <v>41.412009707524</v>
      </c>
      <c r="N3041" s="14">
        <f t="shared" si="1856"/>
        <v>33.856425377576699</v>
      </c>
      <c r="O3041" s="14">
        <f t="shared" si="1857"/>
        <v>1.3651018055675099</v>
      </c>
      <c r="P3041" s="14">
        <f t="shared" si="1858"/>
        <v>0.60796986533445896</v>
      </c>
      <c r="Q3041">
        <v>62.066923686844497</v>
      </c>
      <c r="R3041">
        <v>2.54618902861914</v>
      </c>
      <c r="S3041">
        <v>14.02857704</v>
      </c>
      <c r="T3041">
        <f t="shared" si="1840"/>
        <v>-0.31521306108623931</v>
      </c>
    </row>
    <row r="3042" spans="1:20">
      <c r="A3042" s="7" t="s">
        <v>1472</v>
      </c>
      <c r="B3042" t="s">
        <v>48</v>
      </c>
      <c r="C3042" t="str">
        <f t="shared" si="1853"/>
        <v>AVIC Heavy Machinery Co Ltd</v>
      </c>
      <c r="I3042" t="str">
        <f t="shared" si="1854"/>
        <v>Industrials</v>
      </c>
      <c r="J3042">
        <v>2388705308.9643102</v>
      </c>
      <c r="K3042" s="4">
        <v>94.108501971090703</v>
      </c>
      <c r="L3042" s="14">
        <v>1.2043748839999999</v>
      </c>
      <c r="M3042" s="14">
        <f t="shared" si="1855"/>
        <v>41.412009707524</v>
      </c>
      <c r="N3042" s="14">
        <f t="shared" si="1856"/>
        <v>33.856425377576699</v>
      </c>
      <c r="O3042" s="14">
        <f t="shared" si="1857"/>
        <v>1.3651018055675099</v>
      </c>
      <c r="P3042" s="14">
        <f t="shared" si="1858"/>
        <v>0.60796986533445896</v>
      </c>
      <c r="Q3042">
        <v>221.937985382992</v>
      </c>
      <c r="R3042">
        <v>2.3675711968481599</v>
      </c>
      <c r="S3042">
        <v>13.6071483</v>
      </c>
      <c r="T3042">
        <f t="shared" si="1840"/>
        <v>3.0501201353609789E-2</v>
      </c>
    </row>
    <row r="3043" spans="1:20">
      <c r="A3043" s="7" t="s">
        <v>1472</v>
      </c>
      <c r="B3043" t="s">
        <v>60</v>
      </c>
      <c r="C3043" t="str">
        <f t="shared" si="1853"/>
        <v>AVIC Heavy Machinery Co Ltd</v>
      </c>
      <c r="I3043" t="str">
        <f t="shared" si="1854"/>
        <v>Industrials</v>
      </c>
      <c r="J3043">
        <v>1609032503.09727</v>
      </c>
      <c r="K3043" s="4">
        <v>94.673520220198995</v>
      </c>
      <c r="L3043" s="14">
        <v>2.4030550439999998</v>
      </c>
      <c r="M3043" s="14">
        <f t="shared" si="1855"/>
        <v>41.412009707524</v>
      </c>
      <c r="N3043" s="14">
        <f t="shared" si="1856"/>
        <v>33.856425377576699</v>
      </c>
      <c r="O3043" s="14">
        <f t="shared" si="1857"/>
        <v>1.3651018055675099</v>
      </c>
      <c r="P3043" s="14">
        <f t="shared" si="1858"/>
        <v>0.60796986533445896</v>
      </c>
      <c r="Q3043">
        <v>291.89035499651698</v>
      </c>
      <c r="R3043">
        <v>1.5335707523023201</v>
      </c>
      <c r="S3043">
        <v>8.9428607200000005</v>
      </c>
      <c r="T3043">
        <f t="shared" si="1840"/>
        <v>0.41973973590075742</v>
      </c>
    </row>
    <row r="3044" spans="1:20">
      <c r="A3044" s="7" t="s">
        <v>1474</v>
      </c>
      <c r="B3044" t="s">
        <v>40</v>
      </c>
      <c r="C3044" t="s">
        <v>1475</v>
      </c>
      <c r="D3044">
        <v>22.068112776042099</v>
      </c>
      <c r="E3044">
        <v>22.068112776042099</v>
      </c>
      <c r="F3044">
        <v>22.649572649572601</v>
      </c>
      <c r="G3044">
        <v>4.8534798534798496</v>
      </c>
      <c r="H3044">
        <v>39.961400606561902</v>
      </c>
      <c r="I3044" t="s">
        <v>124</v>
      </c>
      <c r="J3044">
        <v>2365604985.0026102</v>
      </c>
      <c r="K3044" s="4">
        <v>25.841596416391901</v>
      </c>
      <c r="L3044" s="14">
        <v>8.6074974068000003</v>
      </c>
      <c r="M3044" s="14">
        <v>38.063380057800202</v>
      </c>
      <c r="N3044" s="14">
        <v>34.528934701566897</v>
      </c>
      <c r="O3044" s="14">
        <v>1.67985349936763</v>
      </c>
      <c r="P3044" s="14">
        <v>0.76404086283417805</v>
      </c>
      <c r="Q3044">
        <v>18.754430703312298</v>
      </c>
      <c r="R3044">
        <v>3.6625766814389298</v>
      </c>
      <c r="S3044">
        <v>22.96</v>
      </c>
      <c r="T3044">
        <f t="shared" si="1840"/>
        <v>-0.94289804240070618</v>
      </c>
    </row>
    <row r="3045" spans="1:20">
      <c r="A3045" s="7" t="s">
        <v>1474</v>
      </c>
      <c r="B3045" t="s">
        <v>41</v>
      </c>
      <c r="C3045" t="str">
        <f t="shared" ref="C3045:C3053" si="1859">C3044</f>
        <v>China Marine Information Electronics Co Ltd</v>
      </c>
      <c r="D3045">
        <v>21.700523081423501</v>
      </c>
      <c r="E3045">
        <v>21.700523081423501</v>
      </c>
      <c r="F3045">
        <v>12.449069623229599</v>
      </c>
      <c r="G3045">
        <v>6.16031027795733</v>
      </c>
      <c r="H3045">
        <v>50.562643114164203</v>
      </c>
      <c r="I3045" t="str">
        <f t="shared" ref="I3045:I3053" si="1860">I3044</f>
        <v>Industrials</v>
      </c>
      <c r="J3045">
        <v>4548761958.2122402</v>
      </c>
      <c r="K3045" s="4">
        <v>34.049038654999997</v>
      </c>
      <c r="L3045" s="14">
        <v>8.7239472545000005</v>
      </c>
      <c r="M3045" s="14">
        <f t="shared" ref="M3045:M3053" si="1861">M3044</f>
        <v>38.063380057800202</v>
      </c>
      <c r="N3045" s="14">
        <f t="shared" ref="N3045:N3053" si="1862">N3044</f>
        <v>34.528934701566897</v>
      </c>
      <c r="O3045" s="14">
        <f t="shared" ref="O3045:O3053" si="1863">O3044</f>
        <v>1.67985349936763</v>
      </c>
      <c r="P3045" s="14">
        <f t="shared" ref="P3045:P3053" si="1864">P3044</f>
        <v>0.76404086283417805</v>
      </c>
      <c r="Q3045">
        <v>54.360393510999998</v>
      </c>
      <c r="R3045">
        <v>5.9552637610000003</v>
      </c>
      <c r="S3045">
        <v>40.659999999999997</v>
      </c>
      <c r="T3045">
        <f t="shared" si="1840"/>
        <v>-0.57149123674883484</v>
      </c>
    </row>
    <row r="3046" spans="1:20">
      <c r="A3046" s="7" t="s">
        <v>1474</v>
      </c>
      <c r="B3046" t="s">
        <v>42</v>
      </c>
      <c r="C3046" t="str">
        <f t="shared" si="1859"/>
        <v>China Marine Information Electronics Co Ltd</v>
      </c>
      <c r="I3046" t="str">
        <f t="shared" si="1860"/>
        <v>Industrials</v>
      </c>
      <c r="J3046">
        <v>3943584684.6068902</v>
      </c>
      <c r="K3046" s="4">
        <v>32.511200697</v>
      </c>
      <c r="L3046" s="14">
        <v>9.2807815859999998</v>
      </c>
      <c r="M3046" s="14">
        <f t="shared" si="1861"/>
        <v>38.063380057800202</v>
      </c>
      <c r="N3046" s="14">
        <f t="shared" si="1862"/>
        <v>34.528934701566897</v>
      </c>
      <c r="O3046" s="14">
        <f t="shared" si="1863"/>
        <v>1.67985349936763</v>
      </c>
      <c r="P3046" s="14">
        <f t="shared" si="1864"/>
        <v>0.76404086283417805</v>
      </c>
      <c r="Q3046">
        <v>82.409138483000007</v>
      </c>
      <c r="R3046">
        <v>6.1139709179999997</v>
      </c>
      <c r="S3046">
        <v>36.21</v>
      </c>
      <c r="T3046">
        <f t="shared" si="1840"/>
        <v>0.11590948442265063</v>
      </c>
    </row>
    <row r="3047" spans="1:20">
      <c r="A3047" s="7" t="s">
        <v>1474</v>
      </c>
      <c r="B3047" t="s">
        <v>43</v>
      </c>
      <c r="C3047" t="str">
        <f t="shared" si="1859"/>
        <v>China Marine Information Electronics Co Ltd</v>
      </c>
      <c r="I3047" t="str">
        <f t="shared" si="1860"/>
        <v>Industrials</v>
      </c>
      <c r="J3047">
        <v>2582274010.6696501</v>
      </c>
      <c r="K3047" s="4">
        <v>14.536576395999999</v>
      </c>
      <c r="L3047" s="14">
        <v>12.303622771000001</v>
      </c>
      <c r="M3047" s="14">
        <f t="shared" si="1861"/>
        <v>38.063380057800202</v>
      </c>
      <c r="N3047" s="14">
        <f t="shared" si="1862"/>
        <v>34.528934701566897</v>
      </c>
      <c r="O3047" s="14">
        <f t="shared" si="1863"/>
        <v>1.67985349936763</v>
      </c>
      <c r="P3047" s="14">
        <f t="shared" si="1864"/>
        <v>0.76404086283417805</v>
      </c>
      <c r="Q3047">
        <v>82.182257806999999</v>
      </c>
      <c r="R3047">
        <v>2.984284449</v>
      </c>
      <c r="S3047">
        <v>28.46</v>
      </c>
      <c r="T3047">
        <f t="shared" si="1840"/>
        <v>0.24083573111584344</v>
      </c>
    </row>
    <row r="3048" spans="1:20">
      <c r="A3048" s="7" t="s">
        <v>1474</v>
      </c>
      <c r="B3048" t="s">
        <v>44</v>
      </c>
      <c r="C3048" t="str">
        <f t="shared" si="1859"/>
        <v>China Marine Information Electronics Co Ltd</v>
      </c>
      <c r="I3048" t="str">
        <f t="shared" si="1860"/>
        <v>Industrials</v>
      </c>
      <c r="J3048">
        <v>1368944925.1865301</v>
      </c>
      <c r="K3048" s="4">
        <v>194.53284373700001</v>
      </c>
      <c r="L3048" s="14">
        <v>6.3039699059999998</v>
      </c>
      <c r="M3048" s="14">
        <f t="shared" si="1861"/>
        <v>38.063380057800202</v>
      </c>
      <c r="N3048" s="14">
        <f t="shared" si="1862"/>
        <v>34.528934701566897</v>
      </c>
      <c r="O3048" s="14">
        <f t="shared" si="1863"/>
        <v>1.67985349936763</v>
      </c>
      <c r="P3048" s="14">
        <f t="shared" si="1864"/>
        <v>0.76404086283417805</v>
      </c>
      <c r="R3048">
        <v>26.529961349000001</v>
      </c>
      <c r="S3048">
        <v>23.84</v>
      </c>
      <c r="T3048">
        <f t="shared" si="1840"/>
        <v>0.17713475046455743</v>
      </c>
    </row>
    <row r="3049" spans="1:20">
      <c r="A3049" s="7" t="s">
        <v>1474</v>
      </c>
      <c r="B3049" t="s">
        <v>45</v>
      </c>
      <c r="C3049" t="str">
        <f t="shared" si="1859"/>
        <v>China Marine Information Electronics Co Ltd</v>
      </c>
      <c r="I3049" t="str">
        <f t="shared" si="1860"/>
        <v>Industrials</v>
      </c>
      <c r="J3049">
        <v>1691636432.28563</v>
      </c>
      <c r="K3049" s="4">
        <v>204.47025954</v>
      </c>
      <c r="L3049" s="14">
        <v>1.5768337429999999</v>
      </c>
      <c r="M3049" s="14">
        <f t="shared" si="1861"/>
        <v>38.063380057800202</v>
      </c>
      <c r="N3049" s="14">
        <f t="shared" si="1862"/>
        <v>34.528934701566897</v>
      </c>
      <c r="O3049" s="14">
        <f t="shared" si="1863"/>
        <v>1.67985349936763</v>
      </c>
      <c r="P3049" s="14">
        <f t="shared" si="1864"/>
        <v>0.76404086283417805</v>
      </c>
      <c r="R3049">
        <v>47.947097544000002</v>
      </c>
      <c r="S3049">
        <v>27.81</v>
      </c>
      <c r="T3049">
        <f t="shared" si="1840"/>
        <v>-0.15403082604872445</v>
      </c>
    </row>
    <row r="3050" spans="1:20">
      <c r="A3050" s="7" t="s">
        <v>1474</v>
      </c>
      <c r="B3050" t="s">
        <v>46</v>
      </c>
      <c r="C3050" t="str">
        <f t="shared" si="1859"/>
        <v>China Marine Information Electronics Co Ltd</v>
      </c>
      <c r="I3050" t="str">
        <f t="shared" si="1860"/>
        <v>Industrials</v>
      </c>
      <c r="J3050">
        <v>1344457859.2884901</v>
      </c>
      <c r="L3050" s="14">
        <v>-9.1028498970000005</v>
      </c>
      <c r="M3050" s="14">
        <f t="shared" si="1861"/>
        <v>38.063380057800202</v>
      </c>
      <c r="N3050" s="14">
        <f t="shared" si="1862"/>
        <v>34.528934701566897</v>
      </c>
      <c r="O3050" s="14">
        <f t="shared" si="1863"/>
        <v>1.67985349936763</v>
      </c>
      <c r="P3050" s="14">
        <f t="shared" si="1864"/>
        <v>0.76404086283417805</v>
      </c>
      <c r="Q3050">
        <v>348.36532894800001</v>
      </c>
      <c r="R3050">
        <v>26.750772124000001</v>
      </c>
      <c r="S3050">
        <v>28.31</v>
      </c>
      <c r="T3050">
        <f t="shared" si="1840"/>
        <v>-1.7819430877934771E-2</v>
      </c>
    </row>
    <row r="3051" spans="1:20">
      <c r="A3051" s="7" t="s">
        <v>1474</v>
      </c>
      <c r="B3051" t="s">
        <v>47</v>
      </c>
      <c r="C3051" t="str">
        <f t="shared" si="1859"/>
        <v>China Marine Information Electronics Co Ltd</v>
      </c>
      <c r="I3051" t="str">
        <f t="shared" si="1860"/>
        <v>Industrials</v>
      </c>
      <c r="J3051">
        <v>1001558220.68051</v>
      </c>
      <c r="K3051" s="4">
        <v>20978.723404255001</v>
      </c>
      <c r="L3051" s="14">
        <v>1.2400583039999999</v>
      </c>
      <c r="M3051" s="14">
        <f t="shared" si="1861"/>
        <v>38.063380057800202</v>
      </c>
      <c r="N3051" s="14">
        <f t="shared" si="1862"/>
        <v>34.528934701566897</v>
      </c>
      <c r="O3051" s="14">
        <f t="shared" si="1863"/>
        <v>1.67985349936763</v>
      </c>
      <c r="P3051" s="14">
        <f t="shared" si="1864"/>
        <v>0.76404086283417805</v>
      </c>
      <c r="Q3051">
        <v>88.850714504999999</v>
      </c>
      <c r="R3051">
        <v>15.098168326</v>
      </c>
      <c r="S3051">
        <v>19.72</v>
      </c>
      <c r="T3051">
        <f t="shared" si="1840"/>
        <v>0.3615817499493188</v>
      </c>
    </row>
    <row r="3052" spans="1:20">
      <c r="A3052" s="7" t="s">
        <v>1474</v>
      </c>
      <c r="B3052" t="s">
        <v>48</v>
      </c>
      <c r="C3052" t="str">
        <f t="shared" si="1859"/>
        <v>China Marine Information Electronics Co Ltd</v>
      </c>
      <c r="I3052" t="str">
        <f t="shared" si="1860"/>
        <v>Industrials</v>
      </c>
      <c r="J3052">
        <v>511229343.725622</v>
      </c>
      <c r="L3052" s="14">
        <v>0.89792291599999996</v>
      </c>
      <c r="M3052" s="14">
        <f t="shared" si="1861"/>
        <v>38.063380057800202</v>
      </c>
      <c r="N3052" s="14">
        <f t="shared" si="1862"/>
        <v>34.528934701566897</v>
      </c>
      <c r="O3052" s="14">
        <f t="shared" si="1863"/>
        <v>1.67985349936763</v>
      </c>
      <c r="P3052" s="14">
        <f t="shared" si="1864"/>
        <v>0.76404086283417805</v>
      </c>
      <c r="Q3052">
        <v>27.041414339999999</v>
      </c>
      <c r="R3052">
        <v>3.5967987109999999</v>
      </c>
      <c r="S3052">
        <v>9.6199999999999992</v>
      </c>
      <c r="T3052">
        <f t="shared" si="1840"/>
        <v>0.71778908449687429</v>
      </c>
    </row>
    <row r="3053" spans="1:20">
      <c r="A3053" s="7" t="s">
        <v>1474</v>
      </c>
      <c r="B3053" t="s">
        <v>60</v>
      </c>
      <c r="C3053" t="str">
        <f t="shared" si="1859"/>
        <v>China Marine Information Electronics Co Ltd</v>
      </c>
      <c r="I3053" t="str">
        <f t="shared" si="1860"/>
        <v>Industrials</v>
      </c>
      <c r="J3053">
        <v>444450863.01600599</v>
      </c>
      <c r="K3053" s="4">
        <v>48.835956670000002</v>
      </c>
      <c r="L3053" s="14">
        <v>4.5399911450000001</v>
      </c>
      <c r="M3053" s="14">
        <f t="shared" si="1861"/>
        <v>38.063380057800202</v>
      </c>
      <c r="N3053" s="14">
        <f t="shared" si="1862"/>
        <v>34.528934701566897</v>
      </c>
      <c r="O3053" s="14">
        <f t="shared" si="1863"/>
        <v>1.67985349936763</v>
      </c>
      <c r="P3053" s="14">
        <f t="shared" si="1864"/>
        <v>0.76404086283417805</v>
      </c>
      <c r="R3053">
        <v>2.3530668260000001</v>
      </c>
      <c r="S3053">
        <v>8.16</v>
      </c>
      <c r="T3053">
        <f t="shared" si="1840"/>
        <v>0.16460009570159931</v>
      </c>
    </row>
    <row r="3054" spans="1:20">
      <c r="A3054" s="7" t="s">
        <v>1476</v>
      </c>
      <c r="B3054" t="s">
        <v>40</v>
      </c>
      <c r="C3054" t="s">
        <v>1477</v>
      </c>
      <c r="D3054">
        <v>44.904858145455201</v>
      </c>
      <c r="E3054">
        <v>44.904858145455201</v>
      </c>
      <c r="F3054">
        <v>34.879699980518197</v>
      </c>
      <c r="G3054">
        <v>23.017867113344401</v>
      </c>
      <c r="H3054">
        <v>76.1818264664564</v>
      </c>
      <c r="I3054" t="s">
        <v>117</v>
      </c>
      <c r="J3054">
        <v>7045560301.6157999</v>
      </c>
      <c r="K3054" s="4">
        <v>82.047129235356607</v>
      </c>
      <c r="L3054" s="14">
        <v>19.6067793916</v>
      </c>
      <c r="M3054" s="14">
        <v>48.206230214486503</v>
      </c>
      <c r="N3054" s="14">
        <v>43.735559508960897</v>
      </c>
      <c r="O3054" s="14">
        <v>1.1285730925175701</v>
      </c>
      <c r="P3054" s="14">
        <v>2.0088390607334699</v>
      </c>
      <c r="Q3054">
        <v>63.634347368458897</v>
      </c>
      <c r="R3054">
        <v>17.621791013786101</v>
      </c>
      <c r="S3054">
        <v>152.99</v>
      </c>
      <c r="T3054">
        <f t="shared" si="1840"/>
        <v>-2.9311283908032721</v>
      </c>
    </row>
    <row r="3055" spans="1:20">
      <c r="A3055" s="7" t="s">
        <v>1476</v>
      </c>
      <c r="B3055" t="s">
        <v>41</v>
      </c>
      <c r="C3055" t="str">
        <f t="shared" ref="C3055:C3063" si="1865">C3054</f>
        <v>Topchoice Medical Co Inc</v>
      </c>
      <c r="D3055">
        <v>31.5293047831019</v>
      </c>
      <c r="E3055">
        <v>31.5293047831019</v>
      </c>
      <c r="F3055">
        <v>28.4157733867148</v>
      </c>
      <c r="G3055">
        <v>21.220710506424702</v>
      </c>
      <c r="H3055">
        <v>45.456383613307899</v>
      </c>
      <c r="I3055" t="str">
        <f t="shared" ref="I3055:I3063" si="1866">I3054</f>
        <v>Health Care</v>
      </c>
      <c r="J3055">
        <v>10045081154.263901</v>
      </c>
      <c r="K3055" s="4">
        <v>89.505381567288694</v>
      </c>
      <c r="L3055" s="14">
        <v>18.943261159599999</v>
      </c>
      <c r="M3055" s="14">
        <f t="shared" ref="M3055:M3063" si="1867">M3054</f>
        <v>48.206230214486503</v>
      </c>
      <c r="N3055" s="14">
        <f t="shared" ref="N3055:N3063" si="1868">N3054</f>
        <v>43.735559508960897</v>
      </c>
      <c r="O3055" s="14">
        <f t="shared" ref="O3055:O3063" si="1869">O3054</f>
        <v>1.1285730925175701</v>
      </c>
      <c r="P3055" s="14">
        <f t="shared" ref="P3055:P3063" si="1870">P3054</f>
        <v>2.0088390607334699</v>
      </c>
      <c r="Q3055">
        <v>68.644682102999994</v>
      </c>
      <c r="R3055">
        <v>23.267605420351899</v>
      </c>
      <c r="S3055">
        <v>199</v>
      </c>
      <c r="T3055">
        <f t="shared" si="1840"/>
        <v>-0.26293226494520472</v>
      </c>
    </row>
    <row r="3056" spans="1:20">
      <c r="A3056" s="7" t="s">
        <v>1476</v>
      </c>
      <c r="B3056" t="s">
        <v>42</v>
      </c>
      <c r="C3056" t="str">
        <f t="shared" si="1865"/>
        <v>Topchoice Medical Co Inc</v>
      </c>
      <c r="D3056">
        <v>42.980202659364799</v>
      </c>
      <c r="E3056">
        <v>42.980202659364799</v>
      </c>
      <c r="F3056">
        <v>28.095833333333299</v>
      </c>
      <c r="G3056">
        <v>20.3472222222222</v>
      </c>
      <c r="H3056">
        <v>77.581963846951595</v>
      </c>
      <c r="I3056" t="str">
        <f t="shared" si="1866"/>
        <v>Health Care</v>
      </c>
      <c r="J3056">
        <v>13588256367.816099</v>
      </c>
      <c r="K3056" s="4">
        <v>190.15266125700001</v>
      </c>
      <c r="L3056" s="14">
        <v>21.247362284699999</v>
      </c>
      <c r="M3056" s="14">
        <f t="shared" si="1867"/>
        <v>48.206230214486503</v>
      </c>
      <c r="N3056" s="14">
        <f t="shared" si="1868"/>
        <v>43.735559508960897</v>
      </c>
      <c r="O3056" s="14">
        <f t="shared" si="1869"/>
        <v>1.1285730925175701</v>
      </c>
      <c r="P3056" s="14">
        <f t="shared" si="1870"/>
        <v>2.0088390607334699</v>
      </c>
      <c r="Q3056">
        <v>141.09042871400001</v>
      </c>
      <c r="R3056">
        <v>44.504248732000001</v>
      </c>
      <c r="S3056">
        <v>276.52</v>
      </c>
      <c r="T3056">
        <f t="shared" si="1840"/>
        <v>-0.32897832635257185</v>
      </c>
    </row>
    <row r="3057" spans="1:20">
      <c r="A3057" s="7" t="s">
        <v>1476</v>
      </c>
      <c r="B3057" t="s">
        <v>43</v>
      </c>
      <c r="C3057" t="str">
        <f t="shared" si="1865"/>
        <v>Topchoice Medical Co Inc</v>
      </c>
      <c r="I3057" t="str">
        <f t="shared" si="1866"/>
        <v>Health Care</v>
      </c>
      <c r="J3057">
        <v>4722229768.1634102</v>
      </c>
      <c r="K3057" s="4">
        <v>72.036815849999996</v>
      </c>
      <c r="L3057" s="14">
        <v>18.292889791</v>
      </c>
      <c r="M3057" s="14">
        <f t="shared" si="1867"/>
        <v>48.206230214486503</v>
      </c>
      <c r="N3057" s="14">
        <f t="shared" si="1868"/>
        <v>43.735559508960897</v>
      </c>
      <c r="O3057" s="14">
        <f t="shared" si="1869"/>
        <v>1.1285730925175701</v>
      </c>
      <c r="P3057" s="14">
        <f t="shared" si="1870"/>
        <v>2.0088390607334699</v>
      </c>
      <c r="Q3057">
        <v>52.687401266000002</v>
      </c>
      <c r="R3057">
        <v>18.230566793000001</v>
      </c>
      <c r="S3057">
        <v>102.53</v>
      </c>
      <c r="T3057">
        <f t="shared" si="1840"/>
        <v>0.99212771239506437</v>
      </c>
    </row>
    <row r="3058" spans="1:20">
      <c r="A3058" s="7" t="s">
        <v>1476</v>
      </c>
      <c r="B3058" t="s">
        <v>44</v>
      </c>
      <c r="C3058" t="str">
        <f t="shared" si="1865"/>
        <v>Topchoice Medical Co Inc</v>
      </c>
      <c r="I3058" t="str">
        <f t="shared" si="1866"/>
        <v>Health Care</v>
      </c>
      <c r="J3058">
        <v>2213770751.2180901</v>
      </c>
      <c r="K3058" s="4">
        <v>49.101139865999997</v>
      </c>
      <c r="L3058" s="14">
        <v>14.717187935</v>
      </c>
      <c r="M3058" s="14">
        <f t="shared" si="1867"/>
        <v>48.206230214486503</v>
      </c>
      <c r="N3058" s="14">
        <f t="shared" si="1868"/>
        <v>43.735559508960897</v>
      </c>
      <c r="O3058" s="14">
        <f t="shared" si="1869"/>
        <v>1.1285730925175701</v>
      </c>
      <c r="P3058" s="14">
        <f t="shared" si="1870"/>
        <v>2.0088390607334699</v>
      </c>
      <c r="Q3058">
        <v>32.755060708999999</v>
      </c>
      <c r="R3058">
        <v>10.332861698</v>
      </c>
      <c r="S3058">
        <v>47.47</v>
      </c>
      <c r="T3058">
        <f t="shared" si="1840"/>
        <v>0.77005750611877333</v>
      </c>
    </row>
    <row r="3059" spans="1:20">
      <c r="A3059" s="7" t="s">
        <v>1476</v>
      </c>
      <c r="B3059" t="s">
        <v>45</v>
      </c>
      <c r="C3059" t="str">
        <f t="shared" si="1865"/>
        <v>Topchoice Medical Co Inc</v>
      </c>
      <c r="I3059" t="str">
        <f t="shared" si="1866"/>
        <v>Health Care</v>
      </c>
      <c r="J3059">
        <v>1586461651.5109701</v>
      </c>
      <c r="K3059" s="4">
        <v>53.816437991000001</v>
      </c>
      <c r="L3059" s="14">
        <v>10.697920383</v>
      </c>
      <c r="M3059" s="14">
        <f t="shared" si="1867"/>
        <v>48.206230214486503</v>
      </c>
      <c r="N3059" s="14">
        <f t="shared" si="1868"/>
        <v>43.735559508960897</v>
      </c>
      <c r="O3059" s="14">
        <f t="shared" si="1869"/>
        <v>1.1285730925175701</v>
      </c>
      <c r="P3059" s="14">
        <f t="shared" si="1870"/>
        <v>2.0088390607334699</v>
      </c>
      <c r="Q3059">
        <v>34.116743888999999</v>
      </c>
      <c r="R3059">
        <v>9.3529960229999993</v>
      </c>
      <c r="S3059">
        <v>32.32</v>
      </c>
      <c r="T3059">
        <f t="shared" si="1840"/>
        <v>0.38441169891033206</v>
      </c>
    </row>
    <row r="3060" spans="1:20">
      <c r="A3060" s="7" t="s">
        <v>1476</v>
      </c>
      <c r="B3060" t="s">
        <v>46</v>
      </c>
      <c r="C3060" t="str">
        <f t="shared" si="1865"/>
        <v>Topchoice Medical Co Inc</v>
      </c>
      <c r="I3060" t="str">
        <f t="shared" si="1866"/>
        <v>Health Care</v>
      </c>
      <c r="J3060">
        <v>1548936425.17643</v>
      </c>
      <c r="K3060" s="4">
        <v>84.313725489999996</v>
      </c>
      <c r="L3060" s="14">
        <v>12.658124196999999</v>
      </c>
      <c r="M3060" s="14">
        <f t="shared" si="1867"/>
        <v>48.206230214486503</v>
      </c>
      <c r="N3060" s="14">
        <f t="shared" si="1868"/>
        <v>43.735559508960897</v>
      </c>
      <c r="O3060" s="14">
        <f t="shared" si="1869"/>
        <v>1.1285730925175701</v>
      </c>
      <c r="P3060" s="14">
        <f t="shared" si="1870"/>
        <v>2.0088390607334699</v>
      </c>
      <c r="Q3060">
        <v>87.764396364000007</v>
      </c>
      <c r="R3060">
        <v>12.73546028</v>
      </c>
      <c r="S3060">
        <v>33.54</v>
      </c>
      <c r="T3060">
        <f t="shared" si="1840"/>
        <v>-3.7052522742168144E-2</v>
      </c>
    </row>
    <row r="3061" spans="1:20">
      <c r="A3061" s="7" t="s">
        <v>1476</v>
      </c>
      <c r="B3061" t="s">
        <v>47</v>
      </c>
      <c r="C3061" t="str">
        <f t="shared" si="1865"/>
        <v>Topchoice Medical Co Inc</v>
      </c>
      <c r="I3061" t="str">
        <f t="shared" si="1866"/>
        <v>Health Care</v>
      </c>
      <c r="J3061">
        <v>2421061413.1020699</v>
      </c>
      <c r="K3061" s="4">
        <v>80.108510916</v>
      </c>
      <c r="L3061" s="14">
        <v>15.833178763999999</v>
      </c>
      <c r="M3061" s="14">
        <f t="shared" si="1867"/>
        <v>48.206230214486503</v>
      </c>
      <c r="N3061" s="14">
        <f t="shared" si="1868"/>
        <v>43.735559508960897</v>
      </c>
      <c r="O3061" s="14">
        <f t="shared" si="1869"/>
        <v>1.1285730925175701</v>
      </c>
      <c r="P3061" s="14">
        <f t="shared" si="1870"/>
        <v>2.0088390607334699</v>
      </c>
      <c r="Q3061">
        <v>81.532374313999995</v>
      </c>
      <c r="R3061">
        <v>21.99312844</v>
      </c>
      <c r="S3061">
        <v>49.02</v>
      </c>
      <c r="T3061">
        <f t="shared" si="1840"/>
        <v>-0.37948962170490386</v>
      </c>
    </row>
    <row r="3062" spans="1:20">
      <c r="A3062" s="7" t="s">
        <v>1476</v>
      </c>
      <c r="B3062" t="s">
        <v>48</v>
      </c>
      <c r="C3062" t="str">
        <f t="shared" si="1865"/>
        <v>Topchoice Medical Co Inc</v>
      </c>
      <c r="I3062" t="str">
        <f t="shared" si="1866"/>
        <v>Health Care</v>
      </c>
      <c r="J3062">
        <v>1239750120.8780501</v>
      </c>
      <c r="K3062" s="4">
        <v>70.827551592999995</v>
      </c>
      <c r="L3062" s="14">
        <v>17.790849509000001</v>
      </c>
      <c r="M3062" s="14">
        <f t="shared" si="1867"/>
        <v>48.206230214486503</v>
      </c>
      <c r="N3062" s="14">
        <f t="shared" si="1868"/>
        <v>43.735559508960897</v>
      </c>
      <c r="O3062" s="14">
        <f t="shared" si="1869"/>
        <v>1.1285730925175701</v>
      </c>
      <c r="P3062" s="14">
        <f t="shared" si="1870"/>
        <v>2.0088390607334699</v>
      </c>
      <c r="Q3062">
        <v>59.304394621</v>
      </c>
      <c r="R3062">
        <v>13.887926706</v>
      </c>
      <c r="S3062">
        <v>23.99</v>
      </c>
      <c r="T3062">
        <f t="shared" si="1840"/>
        <v>0.71459130124836334</v>
      </c>
    </row>
    <row r="3063" spans="1:20">
      <c r="A3063" s="7" t="s">
        <v>1476</v>
      </c>
      <c r="B3063" t="s">
        <v>60</v>
      </c>
      <c r="C3063" t="str">
        <f t="shared" si="1865"/>
        <v>Topchoice Medical Co Inc</v>
      </c>
      <c r="I3063" t="str">
        <f t="shared" si="1866"/>
        <v>Health Care</v>
      </c>
      <c r="J3063">
        <v>847984934.83324206</v>
      </c>
      <c r="K3063" s="4">
        <v>52.393886834</v>
      </c>
      <c r="L3063" s="14">
        <v>20.942331995</v>
      </c>
      <c r="M3063" s="14">
        <f t="shared" si="1867"/>
        <v>48.206230214486503</v>
      </c>
      <c r="N3063" s="14">
        <f t="shared" si="1868"/>
        <v>43.735559508960897</v>
      </c>
      <c r="O3063" s="14">
        <f t="shared" si="1869"/>
        <v>1.1285730925175701</v>
      </c>
      <c r="P3063" s="14">
        <f t="shared" si="1870"/>
        <v>2.0088390607334699</v>
      </c>
      <c r="Q3063">
        <v>44.397858087000003</v>
      </c>
      <c r="R3063">
        <v>11.879567627</v>
      </c>
      <c r="S3063">
        <v>16.010000000000002</v>
      </c>
      <c r="T3063">
        <f t="shared" si="1840"/>
        <v>0.40442354984297968</v>
      </c>
    </row>
    <row r="3064" spans="1:20">
      <c r="A3064" s="7" t="s">
        <v>1478</v>
      </c>
      <c r="B3064" t="s">
        <v>40</v>
      </c>
      <c r="C3064" t="s">
        <v>1479</v>
      </c>
      <c r="D3064">
        <v>21.914460119061602</v>
      </c>
      <c r="E3064">
        <v>21.914460119061602</v>
      </c>
      <c r="F3064">
        <v>31.1794747701164</v>
      </c>
      <c r="G3064">
        <v>5.8432072715468202</v>
      </c>
      <c r="H3064">
        <v>36.905592123808397</v>
      </c>
      <c r="I3064" t="s">
        <v>124</v>
      </c>
      <c r="J3064">
        <v>16509250509.996401</v>
      </c>
      <c r="K3064" s="4">
        <v>57.634649601384098</v>
      </c>
      <c r="L3064" s="14">
        <v>3.5016864065000002</v>
      </c>
      <c r="M3064" s="14">
        <v>32.6319536454996</v>
      </c>
      <c r="N3064" s="14">
        <v>29.187491123042999</v>
      </c>
      <c r="O3064" s="14">
        <v>1.60010508381161</v>
      </c>
      <c r="P3064" s="14">
        <v>0.55548410411390503</v>
      </c>
      <c r="R3064">
        <v>2.9136712122634401</v>
      </c>
      <c r="S3064">
        <v>58.63</v>
      </c>
      <c r="T3064">
        <f t="shared" si="1840"/>
        <v>-1.2980329839675002</v>
      </c>
    </row>
    <row r="3065" spans="1:20">
      <c r="A3065" s="7" t="s">
        <v>1478</v>
      </c>
      <c r="B3065" t="s">
        <v>41</v>
      </c>
      <c r="C3065" t="str">
        <f t="shared" ref="C3065:C3073" si="1871">C3064</f>
        <v>Avic Shenyang Aircraft Co Ltd</v>
      </c>
      <c r="D3065">
        <v>15.3020309799152</v>
      </c>
      <c r="E3065">
        <v>15.3020309799152</v>
      </c>
      <c r="F3065">
        <v>30.094235033259402</v>
      </c>
      <c r="G3065">
        <v>8.1122190299137902</v>
      </c>
      <c r="H3065">
        <v>14.200604206353701</v>
      </c>
      <c r="I3065" t="str">
        <f t="shared" ref="I3065:I3073" si="1872">I3064</f>
        <v>Industrials</v>
      </c>
      <c r="J3065">
        <v>21000217523.647202</v>
      </c>
      <c r="K3065" s="4">
        <v>77.247956403269697</v>
      </c>
      <c r="L3065" s="14">
        <v>4.7800906464999997</v>
      </c>
      <c r="M3065" s="14">
        <f t="shared" ref="M3065:M3073" si="1873">M3064</f>
        <v>32.6319536454996</v>
      </c>
      <c r="N3065" s="14">
        <f t="shared" ref="N3065:N3073" si="1874">N3064</f>
        <v>29.187491123042999</v>
      </c>
      <c r="O3065" s="14">
        <f t="shared" ref="O3065:O3073" si="1875">O3064</f>
        <v>1.60010508381161</v>
      </c>
      <c r="P3065" s="14">
        <f t="shared" ref="P3065:P3073" si="1876">P3064</f>
        <v>0.55548410411390503</v>
      </c>
      <c r="Q3065">
        <v>7.8404030131367399</v>
      </c>
      <c r="R3065">
        <v>3.98656052806672</v>
      </c>
      <c r="S3065">
        <v>68.040000000000006</v>
      </c>
      <c r="T3065">
        <f t="shared" si="1840"/>
        <v>-0.14884925655153738</v>
      </c>
    </row>
    <row r="3066" spans="1:20">
      <c r="A3066" s="7" t="s">
        <v>1478</v>
      </c>
      <c r="B3066" t="s">
        <v>42</v>
      </c>
      <c r="C3066" t="str">
        <f t="shared" si="1871"/>
        <v>Avic Shenyang Aircraft Co Ltd</v>
      </c>
      <c r="D3066">
        <v>16.3532147340599</v>
      </c>
      <c r="E3066">
        <v>16.3532147340599</v>
      </c>
      <c r="F3066">
        <v>24.640198511166201</v>
      </c>
      <c r="G3066">
        <v>5.6977209116353302</v>
      </c>
      <c r="H3066">
        <v>24.720207145691099</v>
      </c>
      <c r="I3066" t="str">
        <f t="shared" si="1872"/>
        <v>Industrials</v>
      </c>
      <c r="J3066">
        <v>16778917134.2988</v>
      </c>
      <c r="K3066" s="4">
        <v>77.137441611</v>
      </c>
      <c r="L3066" s="14">
        <v>3.0541213662</v>
      </c>
      <c r="M3066" s="14">
        <f t="shared" si="1873"/>
        <v>32.6319536454996</v>
      </c>
      <c r="N3066" s="14">
        <f t="shared" si="1874"/>
        <v>29.187491123042999</v>
      </c>
      <c r="O3066" s="14">
        <f t="shared" si="1875"/>
        <v>1.60010508381161</v>
      </c>
      <c r="P3066" s="14">
        <f t="shared" si="1876"/>
        <v>0.55548410411390503</v>
      </c>
      <c r="R3066">
        <v>4.0880612479999998</v>
      </c>
      <c r="S3066">
        <v>55.842879480000001</v>
      </c>
      <c r="T3066">
        <f t="shared" si="1840"/>
        <v>0.19755374378414534</v>
      </c>
    </row>
    <row r="3067" spans="1:20">
      <c r="A3067" s="7" t="s">
        <v>1478</v>
      </c>
      <c r="B3067" t="s">
        <v>43</v>
      </c>
      <c r="C3067" t="str">
        <f t="shared" si="1871"/>
        <v>Avic Shenyang Aircraft Co Ltd</v>
      </c>
      <c r="D3067">
        <v>10.1779299142138</v>
      </c>
      <c r="E3067">
        <v>10.1779299142138</v>
      </c>
      <c r="F3067">
        <v>16.835016835016798</v>
      </c>
      <c r="G3067">
        <v>6.7370312149112799</v>
      </c>
      <c r="H3067">
        <v>9.9603955202350107</v>
      </c>
      <c r="I3067" t="str">
        <f t="shared" si="1872"/>
        <v>Industrials</v>
      </c>
      <c r="J3067">
        <v>6356445374.1848297</v>
      </c>
      <c r="K3067" s="4">
        <v>42.382104888000001</v>
      </c>
      <c r="L3067" s="14">
        <v>2.7194094940000002</v>
      </c>
      <c r="M3067" s="14">
        <f t="shared" si="1873"/>
        <v>32.6319536454996</v>
      </c>
      <c r="N3067" s="14">
        <f t="shared" si="1874"/>
        <v>29.187491123042999</v>
      </c>
      <c r="O3067" s="14">
        <f t="shared" si="1875"/>
        <v>1.60010508381161</v>
      </c>
      <c r="P3067" s="14">
        <f t="shared" si="1876"/>
        <v>0.55548410411390503</v>
      </c>
      <c r="Q3067">
        <v>30.565766612000001</v>
      </c>
      <c r="R3067">
        <v>1.8100419560000001</v>
      </c>
      <c r="S3067">
        <v>22.571437599999999</v>
      </c>
      <c r="T3067">
        <f t="shared" si="1840"/>
        <v>0.90585673977194248</v>
      </c>
    </row>
    <row r="3068" spans="1:20">
      <c r="A3068" s="7" t="s">
        <v>1478</v>
      </c>
      <c r="B3068" t="s">
        <v>44</v>
      </c>
      <c r="C3068" t="str">
        <f t="shared" si="1871"/>
        <v>Avic Shenyang Aircraft Co Ltd</v>
      </c>
      <c r="D3068">
        <v>16.165995666690101</v>
      </c>
      <c r="E3068">
        <v>16.165995666690101</v>
      </c>
      <c r="F3068">
        <v>15.8858998144712</v>
      </c>
      <c r="G3068">
        <v>9.5628415300546408</v>
      </c>
      <c r="H3068">
        <v>25.322341565756702</v>
      </c>
      <c r="I3068" t="str">
        <f t="shared" si="1872"/>
        <v>Industrials</v>
      </c>
      <c r="J3068">
        <v>5643922200.1818104</v>
      </c>
      <c r="K3068" s="4">
        <v>26.720033830999999</v>
      </c>
      <c r="L3068" s="14">
        <v>2.910810524</v>
      </c>
      <c r="M3068" s="14">
        <f t="shared" si="1873"/>
        <v>32.6319536454996</v>
      </c>
      <c r="N3068" s="14">
        <f t="shared" si="1874"/>
        <v>29.187491123042999</v>
      </c>
      <c r="O3068" s="14">
        <f t="shared" si="1875"/>
        <v>1.60010508381161</v>
      </c>
      <c r="P3068" s="14">
        <f t="shared" si="1876"/>
        <v>0.55548410411390503</v>
      </c>
      <c r="Q3068">
        <v>7.3051273480000001</v>
      </c>
      <c r="R3068">
        <v>1.3778406409999999</v>
      </c>
      <c r="S3068">
        <v>19.79286506</v>
      </c>
      <c r="T3068">
        <f t="shared" si="1840"/>
        <v>0.13136376171797942</v>
      </c>
    </row>
    <row r="3069" spans="1:20">
      <c r="A3069" s="7" t="s">
        <v>1478</v>
      </c>
      <c r="B3069" t="s">
        <v>45</v>
      </c>
      <c r="C3069" t="str">
        <f t="shared" si="1871"/>
        <v>Avic Shenyang Aircraft Co Ltd</v>
      </c>
      <c r="I3069" t="str">
        <f t="shared" si="1872"/>
        <v>Industrials</v>
      </c>
      <c r="J3069">
        <v>7492575805.5500097</v>
      </c>
      <c r="K3069" s="4">
        <v>25.860430782000002</v>
      </c>
      <c r="L3069" s="14">
        <v>4.5403512729999997</v>
      </c>
      <c r="M3069" s="14">
        <f t="shared" si="1873"/>
        <v>32.6319536454996</v>
      </c>
      <c r="N3069" s="14">
        <f t="shared" si="1874"/>
        <v>29.187491123042999</v>
      </c>
      <c r="O3069" s="14">
        <f t="shared" si="1875"/>
        <v>1.60010508381161</v>
      </c>
      <c r="P3069" s="14">
        <f t="shared" si="1876"/>
        <v>0.55548410411390503</v>
      </c>
      <c r="R3069">
        <v>2.4474368580000001</v>
      </c>
      <c r="S3069">
        <v>24.92143854</v>
      </c>
      <c r="T3069">
        <f t="shared" si="1840"/>
        <v>-0.23040689632379574</v>
      </c>
    </row>
    <row r="3070" spans="1:20">
      <c r="A3070" s="7" t="s">
        <v>1478</v>
      </c>
      <c r="B3070" t="s">
        <v>46</v>
      </c>
      <c r="C3070" t="str">
        <f t="shared" si="1871"/>
        <v>Avic Shenyang Aircraft Co Ltd</v>
      </c>
      <c r="I3070" t="str">
        <f t="shared" si="1872"/>
        <v>Industrials</v>
      </c>
      <c r="J3070">
        <v>957864139.30577505</v>
      </c>
      <c r="L3070" s="14">
        <v>-11.963520670999999</v>
      </c>
      <c r="M3070" s="14">
        <f t="shared" si="1873"/>
        <v>32.6319536454996</v>
      </c>
      <c r="N3070" s="14">
        <f t="shared" si="1874"/>
        <v>29.187491123042999</v>
      </c>
      <c r="O3070" s="14">
        <f t="shared" si="1875"/>
        <v>1.60010508381161</v>
      </c>
      <c r="P3070" s="14">
        <f t="shared" si="1876"/>
        <v>0.55548410411390503</v>
      </c>
      <c r="Q3070">
        <v>65.560611401000003</v>
      </c>
      <c r="R3070">
        <v>5.2092286010000004</v>
      </c>
      <c r="S3070">
        <v>13.771434080000001</v>
      </c>
      <c r="T3070">
        <f t="shared" si="1840"/>
        <v>0.59313196601628315</v>
      </c>
    </row>
    <row r="3071" spans="1:20">
      <c r="A3071" s="7" t="s">
        <v>1478</v>
      </c>
      <c r="B3071" t="s">
        <v>47</v>
      </c>
      <c r="C3071" t="str">
        <f t="shared" si="1871"/>
        <v>Avic Shenyang Aircraft Co Ltd</v>
      </c>
      <c r="I3071" t="str">
        <f t="shared" si="1872"/>
        <v>Industrials</v>
      </c>
      <c r="J3071">
        <v>821425798.95565295</v>
      </c>
      <c r="L3071" s="14">
        <v>-5.2482967629999999</v>
      </c>
      <c r="M3071" s="14">
        <f t="shared" si="1873"/>
        <v>32.6319536454996</v>
      </c>
      <c r="N3071" s="14">
        <f t="shared" si="1874"/>
        <v>29.187491123042999</v>
      </c>
      <c r="O3071" s="14">
        <f t="shared" si="1875"/>
        <v>1.60010508381161</v>
      </c>
      <c r="P3071" s="14">
        <f t="shared" si="1876"/>
        <v>0.55548410411390503</v>
      </c>
      <c r="Q3071">
        <v>102.164772962</v>
      </c>
      <c r="R3071">
        <v>2.8836991909999998</v>
      </c>
      <c r="S3071">
        <v>11.04286156</v>
      </c>
      <c r="T3071">
        <f t="shared" si="1840"/>
        <v>0.22081224602312363</v>
      </c>
    </row>
    <row r="3072" spans="1:20">
      <c r="A3072" s="7" t="s">
        <v>1478</v>
      </c>
      <c r="B3072" t="s">
        <v>48</v>
      </c>
      <c r="C3072" t="str">
        <f t="shared" si="1871"/>
        <v>Avic Shenyang Aircraft Co Ltd</v>
      </c>
      <c r="I3072" t="str">
        <f t="shared" si="1872"/>
        <v>Industrials</v>
      </c>
      <c r="J3072">
        <v>596526832.46301103</v>
      </c>
      <c r="L3072" s="14">
        <v>1.2319584990000001</v>
      </c>
      <c r="M3072" s="14">
        <f t="shared" si="1873"/>
        <v>32.6319536454996</v>
      </c>
      <c r="N3072" s="14">
        <f t="shared" si="1874"/>
        <v>29.187491123042999</v>
      </c>
      <c r="O3072" s="14">
        <f t="shared" si="1875"/>
        <v>1.60010508381161</v>
      </c>
      <c r="P3072" s="14">
        <f t="shared" si="1876"/>
        <v>0.55548410411390503</v>
      </c>
      <c r="Q3072">
        <v>34.46093338</v>
      </c>
      <c r="R3072">
        <v>1.2118794740000001</v>
      </c>
      <c r="S3072">
        <v>7.6642887799999997</v>
      </c>
      <c r="T3072">
        <f t="shared" si="1840"/>
        <v>0.36521248651666888</v>
      </c>
    </row>
    <row r="3073" spans="1:20">
      <c r="A3073" s="7" t="s">
        <v>1478</v>
      </c>
      <c r="B3073" t="s">
        <v>60</v>
      </c>
      <c r="C3073" t="str">
        <f t="shared" si="1871"/>
        <v>Avic Shenyang Aircraft Co Ltd</v>
      </c>
      <c r="I3073" t="str">
        <f t="shared" si="1872"/>
        <v>Industrials</v>
      </c>
      <c r="J3073">
        <v>286609868.625799</v>
      </c>
      <c r="L3073" s="14">
        <v>-1.2728867319999999</v>
      </c>
      <c r="M3073" s="14">
        <f t="shared" si="1873"/>
        <v>32.6319536454996</v>
      </c>
      <c r="N3073" s="14">
        <f t="shared" si="1874"/>
        <v>29.187491123042999</v>
      </c>
      <c r="O3073" s="14">
        <f t="shared" si="1875"/>
        <v>1.60010508381161</v>
      </c>
      <c r="P3073" s="14">
        <f t="shared" si="1876"/>
        <v>0.55548410411390503</v>
      </c>
      <c r="Q3073">
        <v>42.174389380999997</v>
      </c>
      <c r="R3073">
        <v>0.58458337100000002</v>
      </c>
      <c r="S3073">
        <v>3.5928585800000001</v>
      </c>
      <c r="T3073">
        <f t="shared" si="1840"/>
        <v>0.75762357253095924</v>
      </c>
    </row>
    <row r="3074" spans="1:20">
      <c r="A3074" s="7" t="s">
        <v>1480</v>
      </c>
      <c r="B3074" t="s">
        <v>40</v>
      </c>
      <c r="C3074" t="s">
        <v>1481</v>
      </c>
      <c r="D3074">
        <v>43.615009195594197</v>
      </c>
      <c r="E3074">
        <v>43.615009195594197</v>
      </c>
      <c r="F3074">
        <v>48.123433583959802</v>
      </c>
      <c r="G3074">
        <v>31.860530773574201</v>
      </c>
      <c r="H3074">
        <v>55.863416223947503</v>
      </c>
      <c r="I3074" t="s">
        <v>124</v>
      </c>
      <c r="J3074">
        <v>2257093987.0707402</v>
      </c>
      <c r="K3074" s="4">
        <v>6.5420560747663501</v>
      </c>
      <c r="L3074" s="14">
        <v>3.5646565999000002</v>
      </c>
      <c r="M3074" s="14">
        <v>24.702766447112399</v>
      </c>
      <c r="N3074" s="14">
        <v>24.404031793825101</v>
      </c>
      <c r="O3074" s="14">
        <v>1.1444574012023201</v>
      </c>
      <c r="P3074" s="14">
        <v>1.0436736044733399</v>
      </c>
      <c r="Q3074">
        <v>24.897403297860699</v>
      </c>
      <c r="R3074">
        <v>3.0752545083567E-2</v>
      </c>
      <c r="S3074">
        <v>7.14</v>
      </c>
      <c r="T3074">
        <f t="shared" si="1840"/>
        <v>-0.68676462886113798</v>
      </c>
    </row>
    <row r="3075" spans="1:20">
      <c r="A3075" s="7" t="s">
        <v>1480</v>
      </c>
      <c r="B3075" t="s">
        <v>41</v>
      </c>
      <c r="C3075" t="str">
        <f t="shared" ref="C3075:C3083" si="1877">C3074</f>
        <v>Xiamen ITG Group Corp Ltd</v>
      </c>
      <c r="I3075" t="str">
        <f t="shared" ref="I3075:I3083" si="1878">I3074</f>
        <v>Industrials</v>
      </c>
      <c r="J3075">
        <v>2403673158.6357198</v>
      </c>
      <c r="K3075" s="4">
        <v>4.8890305339999998</v>
      </c>
      <c r="L3075" s="14">
        <v>2.8655262151000001</v>
      </c>
      <c r="M3075" s="14">
        <f t="shared" ref="M3075:M3083" si="1879">M3074</f>
        <v>24.702766447112399</v>
      </c>
      <c r="N3075" s="14">
        <f t="shared" ref="N3075:N3083" si="1880">N3074</f>
        <v>24.404031793825101</v>
      </c>
      <c r="O3075" s="14">
        <f t="shared" ref="O3075:O3083" si="1881">O3074</f>
        <v>1.1444574012023201</v>
      </c>
      <c r="P3075" s="14">
        <f t="shared" ref="P3075:P3083" si="1882">P3074</f>
        <v>1.0436736044733399</v>
      </c>
      <c r="Q3075">
        <v>4.6238309150000001</v>
      </c>
      <c r="R3075">
        <v>3.1617910999999999E-2</v>
      </c>
      <c r="S3075">
        <v>7.21</v>
      </c>
      <c r="T3075">
        <f t="shared" si="1840"/>
        <v>-9.7561749453646852E-3</v>
      </c>
    </row>
    <row r="3076" spans="1:20">
      <c r="A3076" s="7" t="s">
        <v>1480</v>
      </c>
      <c r="B3076" t="s">
        <v>42</v>
      </c>
      <c r="C3076" t="str">
        <f t="shared" si="1877"/>
        <v>Xiamen ITG Group Corp Ltd</v>
      </c>
      <c r="I3076" t="str">
        <f t="shared" si="1878"/>
        <v>Industrials</v>
      </c>
      <c r="J3076">
        <v>1992484692.49348</v>
      </c>
      <c r="K3076" s="4">
        <v>7.5108502550000003</v>
      </c>
      <c r="L3076" s="14">
        <v>2.9702135740000002</v>
      </c>
      <c r="M3076" s="14">
        <f t="shared" si="1879"/>
        <v>24.702766447112399</v>
      </c>
      <c r="N3076" s="14">
        <f t="shared" si="1880"/>
        <v>24.404031793825101</v>
      </c>
      <c r="O3076" s="14">
        <f t="shared" si="1881"/>
        <v>1.1444574012023201</v>
      </c>
      <c r="P3076" s="14">
        <f t="shared" si="1882"/>
        <v>1.0436736044733399</v>
      </c>
      <c r="R3076">
        <v>4.6214273E-2</v>
      </c>
      <c r="S3076">
        <v>6.68</v>
      </c>
      <c r="T3076">
        <f t="shared" si="1840"/>
        <v>7.6350963748303385E-2</v>
      </c>
    </row>
    <row r="3077" spans="1:20">
      <c r="A3077" s="7" t="s">
        <v>1480</v>
      </c>
      <c r="B3077" t="s">
        <v>43</v>
      </c>
      <c r="C3077" t="str">
        <f t="shared" si="1877"/>
        <v>Xiamen ITG Group Corp Ltd</v>
      </c>
      <c r="I3077" t="str">
        <f t="shared" si="1878"/>
        <v>Industrials</v>
      </c>
      <c r="J3077">
        <v>1950575669.7319601</v>
      </c>
      <c r="K3077" s="4">
        <v>14.361462756</v>
      </c>
      <c r="L3077" s="14">
        <v>3.2683022620000002</v>
      </c>
      <c r="M3077" s="14">
        <f t="shared" si="1879"/>
        <v>24.702766447112399</v>
      </c>
      <c r="N3077" s="14">
        <f t="shared" si="1880"/>
        <v>24.404031793825101</v>
      </c>
      <c r="O3077" s="14">
        <f t="shared" si="1881"/>
        <v>1.1444574012023201</v>
      </c>
      <c r="P3077" s="14">
        <f t="shared" si="1882"/>
        <v>1.0436736044733399</v>
      </c>
      <c r="Q3077">
        <v>3.8318133830000001</v>
      </c>
      <c r="R3077">
        <v>6.0659491000000003E-2</v>
      </c>
      <c r="S3077">
        <v>7.34</v>
      </c>
      <c r="T3077">
        <f t="shared" si="1840"/>
        <v>-9.4220855077869856E-2</v>
      </c>
    </row>
    <row r="3078" spans="1:20">
      <c r="A3078" s="7" t="s">
        <v>1480</v>
      </c>
      <c r="B3078" t="s">
        <v>44</v>
      </c>
      <c r="C3078" t="str">
        <f t="shared" si="1877"/>
        <v>Xiamen ITG Group Corp Ltd</v>
      </c>
      <c r="I3078" t="str">
        <f t="shared" si="1878"/>
        <v>Industrials</v>
      </c>
      <c r="J3078">
        <v>1843877850.5825</v>
      </c>
      <c r="K3078" s="4">
        <v>7.9239842429999996</v>
      </c>
      <c r="L3078" s="14">
        <v>3.5875029610000002</v>
      </c>
      <c r="M3078" s="14">
        <f t="shared" si="1879"/>
        <v>24.702766447112399</v>
      </c>
      <c r="N3078" s="14">
        <f t="shared" si="1880"/>
        <v>24.404031793825101</v>
      </c>
      <c r="O3078" s="14">
        <f t="shared" si="1881"/>
        <v>1.1444574012023201</v>
      </c>
      <c r="P3078" s="14">
        <f t="shared" si="1882"/>
        <v>1.0436736044733399</v>
      </c>
      <c r="Q3078">
        <v>16.612500845</v>
      </c>
      <c r="R3078">
        <v>6.2752262000000003E-2</v>
      </c>
      <c r="S3078">
        <v>6.98</v>
      </c>
      <c r="T3078">
        <f t="shared" ref="T3078:T3141" si="1883">LN(S3077/S3078)</f>
        <v>5.0289925852143008E-2</v>
      </c>
    </row>
    <row r="3079" spans="1:20">
      <c r="A3079" s="7" t="s">
        <v>1480</v>
      </c>
      <c r="B3079" t="s">
        <v>45</v>
      </c>
      <c r="C3079" t="str">
        <f t="shared" si="1877"/>
        <v>Xiamen ITG Group Corp Ltd</v>
      </c>
      <c r="I3079" t="str">
        <f t="shared" si="1878"/>
        <v>Industrials</v>
      </c>
      <c r="J3079">
        <v>2757703812.1666598</v>
      </c>
      <c r="K3079" s="4">
        <v>11.764979965</v>
      </c>
      <c r="L3079" s="14">
        <v>2.9146981740000002</v>
      </c>
      <c r="M3079" s="14">
        <f t="shared" si="1879"/>
        <v>24.702766447112399</v>
      </c>
      <c r="N3079" s="14">
        <f t="shared" si="1880"/>
        <v>24.404031793825101</v>
      </c>
      <c r="O3079" s="14">
        <f t="shared" si="1881"/>
        <v>1.1444574012023201</v>
      </c>
      <c r="P3079" s="14">
        <f t="shared" si="1882"/>
        <v>1.0436736044733399</v>
      </c>
      <c r="R3079">
        <v>0.12710181000000001</v>
      </c>
      <c r="S3079">
        <v>10.1</v>
      </c>
      <c r="T3079">
        <f t="shared" si="1883"/>
        <v>-0.36948650707293257</v>
      </c>
    </row>
    <row r="3080" spans="1:20">
      <c r="A3080" s="7" t="s">
        <v>1480</v>
      </c>
      <c r="B3080" t="s">
        <v>46</v>
      </c>
      <c r="C3080" t="str">
        <f t="shared" si="1877"/>
        <v>Xiamen ITG Group Corp Ltd</v>
      </c>
      <c r="I3080" t="str">
        <f t="shared" si="1878"/>
        <v>Industrials</v>
      </c>
      <c r="J3080">
        <v>1965847579.7205801</v>
      </c>
      <c r="K3080" s="4">
        <v>13.914814185999999</v>
      </c>
      <c r="L3080" s="14">
        <v>2.5406698560000001</v>
      </c>
      <c r="M3080" s="14">
        <f t="shared" si="1879"/>
        <v>24.702766447112399</v>
      </c>
      <c r="N3080" s="14">
        <f t="shared" si="1880"/>
        <v>24.404031793825101</v>
      </c>
      <c r="O3080" s="14">
        <f t="shared" si="1881"/>
        <v>1.1444574012023201</v>
      </c>
      <c r="P3080" s="14">
        <f t="shared" si="1882"/>
        <v>1.0436736044733399</v>
      </c>
      <c r="R3080">
        <v>0.156746037</v>
      </c>
      <c r="S3080">
        <v>8.1999999999999993</v>
      </c>
      <c r="T3080">
        <f t="shared" si="1883"/>
        <v>0.20840126957700633</v>
      </c>
    </row>
    <row r="3081" spans="1:20">
      <c r="A3081" s="7" t="s">
        <v>1480</v>
      </c>
      <c r="B3081" t="s">
        <v>47</v>
      </c>
      <c r="C3081" t="str">
        <f t="shared" si="1877"/>
        <v>Xiamen ITG Group Corp Ltd</v>
      </c>
      <c r="I3081" t="str">
        <f t="shared" si="1878"/>
        <v>Industrials</v>
      </c>
      <c r="J3081">
        <v>2389498098.4642801</v>
      </c>
      <c r="K3081" s="4">
        <v>26.986333102</v>
      </c>
      <c r="L3081" s="14">
        <v>2.7560262880000002</v>
      </c>
      <c r="M3081" s="14">
        <f t="shared" si="1879"/>
        <v>24.702766447112399</v>
      </c>
      <c r="N3081" s="14">
        <f t="shared" si="1880"/>
        <v>24.404031793825101</v>
      </c>
      <c r="O3081" s="14">
        <f t="shared" si="1881"/>
        <v>1.1444574012023201</v>
      </c>
      <c r="P3081" s="14">
        <f t="shared" si="1882"/>
        <v>1.0436736044733399</v>
      </c>
      <c r="Q3081">
        <v>4.4825131349999996</v>
      </c>
      <c r="R3081">
        <v>0.27246004800000001</v>
      </c>
      <c r="S3081">
        <v>9.32</v>
      </c>
      <c r="T3081">
        <f t="shared" si="1883"/>
        <v>-0.12802847442729251</v>
      </c>
    </row>
    <row r="3082" spans="1:20">
      <c r="A3082" s="7" t="s">
        <v>1480</v>
      </c>
      <c r="B3082" t="s">
        <v>48</v>
      </c>
      <c r="C3082" t="str">
        <f t="shared" si="1877"/>
        <v>Xiamen ITG Group Corp Ltd</v>
      </c>
      <c r="I3082" t="str">
        <f t="shared" si="1878"/>
        <v>Industrials</v>
      </c>
      <c r="J3082">
        <v>3031381756.85781</v>
      </c>
      <c r="K3082" s="4">
        <v>12.887479755999999</v>
      </c>
      <c r="L3082" s="14">
        <v>4.1167139349999999</v>
      </c>
      <c r="M3082" s="14">
        <f t="shared" si="1879"/>
        <v>24.702766447112399</v>
      </c>
      <c r="N3082" s="14">
        <f t="shared" si="1880"/>
        <v>24.404031793825101</v>
      </c>
      <c r="O3082" s="14">
        <f t="shared" si="1881"/>
        <v>1.1444574012023201</v>
      </c>
      <c r="P3082" s="14">
        <f t="shared" si="1882"/>
        <v>1.0436736044733399</v>
      </c>
      <c r="R3082">
        <v>0.34087326200000001</v>
      </c>
      <c r="S3082">
        <v>11.3</v>
      </c>
      <c r="T3082">
        <f t="shared" si="1883"/>
        <v>-0.19264009702079504</v>
      </c>
    </row>
    <row r="3083" spans="1:20">
      <c r="A3083" s="7" t="s">
        <v>1480</v>
      </c>
      <c r="B3083" t="s">
        <v>60</v>
      </c>
      <c r="C3083" t="str">
        <f t="shared" si="1877"/>
        <v>Xiamen ITG Group Corp Ltd</v>
      </c>
      <c r="I3083" t="str">
        <f t="shared" si="1878"/>
        <v>Industrials</v>
      </c>
      <c r="J3083">
        <v>1193722660.8256099</v>
      </c>
      <c r="K3083" s="4">
        <v>11.238927724</v>
      </c>
      <c r="L3083" s="14">
        <v>2.4605185409999999</v>
      </c>
      <c r="M3083" s="14">
        <f t="shared" si="1879"/>
        <v>24.702766447112399</v>
      </c>
      <c r="N3083" s="14">
        <f t="shared" si="1880"/>
        <v>24.404031793825101</v>
      </c>
      <c r="O3083" s="14">
        <f t="shared" si="1881"/>
        <v>1.1444574012023201</v>
      </c>
      <c r="P3083" s="14">
        <f t="shared" si="1882"/>
        <v>1.0436736044733399</v>
      </c>
      <c r="Q3083">
        <v>2.477254469</v>
      </c>
      <c r="R3083">
        <v>0.148376698</v>
      </c>
      <c r="S3083">
        <v>5.2683597600000001</v>
      </c>
      <c r="T3083">
        <f t="shared" si="1883"/>
        <v>0.76308365259726951</v>
      </c>
    </row>
    <row r="3084" spans="1:20">
      <c r="A3084" s="7" t="s">
        <v>1482</v>
      </c>
      <c r="B3084" t="s">
        <v>40</v>
      </c>
      <c r="C3084" t="s">
        <v>1483</v>
      </c>
      <c r="D3084">
        <v>46.509160754406302</v>
      </c>
      <c r="E3084">
        <v>46.509160754406302</v>
      </c>
      <c r="F3084">
        <v>28.1176473975951</v>
      </c>
      <c r="G3084">
        <v>51.072625962128697</v>
      </c>
      <c r="H3084">
        <v>56.216324963952999</v>
      </c>
      <c r="I3084" t="s">
        <v>77</v>
      </c>
      <c r="J3084">
        <v>7972871192.2513504</v>
      </c>
      <c r="K3084" s="4">
        <v>1364.5930776426601</v>
      </c>
      <c r="L3084" s="14">
        <v>0.68894924820000003</v>
      </c>
      <c r="M3084" s="14">
        <v>37.410720281713999</v>
      </c>
      <c r="N3084" s="14">
        <v>38.0482348920671</v>
      </c>
      <c r="O3084" s="14">
        <v>1.5463551460679701</v>
      </c>
      <c r="P3084" s="14">
        <v>1.06007291863692</v>
      </c>
      <c r="Q3084">
        <v>24.634178729859499</v>
      </c>
      <c r="R3084">
        <v>5.6331100680558199</v>
      </c>
      <c r="S3084">
        <v>58.35</v>
      </c>
      <c r="T3084">
        <f t="shared" si="1883"/>
        <v>-2.4047402856115396</v>
      </c>
    </row>
    <row r="3085" spans="1:20">
      <c r="A3085" s="7" t="s">
        <v>1482</v>
      </c>
      <c r="B3085" t="s">
        <v>41</v>
      </c>
      <c r="C3085" t="str">
        <f t="shared" ref="C3085:C3093" si="1884">C3084</f>
        <v>Shanghai Jin Jiang International Hotels Co Ltd</v>
      </c>
      <c r="D3085">
        <v>40.429760485844099</v>
      </c>
      <c r="E3085">
        <v>40.429760485844099</v>
      </c>
      <c r="F3085">
        <v>14.5468998410174</v>
      </c>
      <c r="G3085">
        <v>47.475545076077204</v>
      </c>
      <c r="H3085">
        <v>53.1556581808385</v>
      </c>
      <c r="I3085" t="str">
        <f t="shared" ref="I3085:I3093" si="1885">I3084</f>
        <v>Consumer Discretionary</v>
      </c>
      <c r="J3085">
        <v>8738086646.5893097</v>
      </c>
      <c r="L3085" s="14">
        <v>0.61900436329999997</v>
      </c>
      <c r="M3085" s="14">
        <f t="shared" ref="M3085:M3093" si="1886">M3084</f>
        <v>37.410720281713999</v>
      </c>
      <c r="N3085" s="14">
        <f t="shared" ref="N3085:N3093" si="1887">N3084</f>
        <v>38.0482348920671</v>
      </c>
      <c r="O3085" s="14">
        <f t="shared" ref="O3085:O3093" si="1888">O3084</f>
        <v>1.5463551460679701</v>
      </c>
      <c r="P3085" s="14">
        <f t="shared" ref="P3085:P3093" si="1889">P3084</f>
        <v>1.06007291863692</v>
      </c>
      <c r="Q3085">
        <v>28.682461948</v>
      </c>
      <c r="R3085">
        <v>5.5763061277383201</v>
      </c>
      <c r="S3085">
        <v>58.6</v>
      </c>
      <c r="T3085">
        <f t="shared" si="1883"/>
        <v>-4.2753378504019482E-3</v>
      </c>
    </row>
    <row r="3086" spans="1:20">
      <c r="A3086" s="7" t="s">
        <v>1482</v>
      </c>
      <c r="B3086" t="s">
        <v>42</v>
      </c>
      <c r="C3086" t="str">
        <f t="shared" si="1884"/>
        <v>Shanghai Jin Jiang International Hotels Co Ltd</v>
      </c>
      <c r="D3086">
        <v>23.918153821208101</v>
      </c>
      <c r="E3086">
        <v>23.918153821208101</v>
      </c>
      <c r="F3086">
        <v>14.1556123483834</v>
      </c>
      <c r="G3086">
        <v>19.932311311470102</v>
      </c>
      <c r="H3086">
        <v>38.6832049113575</v>
      </c>
      <c r="I3086" t="str">
        <f t="shared" si="1885"/>
        <v>Consumer Discretionary</v>
      </c>
      <c r="J3086">
        <v>6638907088.6130199</v>
      </c>
      <c r="K3086" s="4">
        <v>94.900458572000005</v>
      </c>
      <c r="L3086" s="14">
        <v>3.2379995369999999</v>
      </c>
      <c r="M3086" s="14">
        <f t="shared" si="1886"/>
        <v>37.410720281713999</v>
      </c>
      <c r="N3086" s="14">
        <f t="shared" si="1887"/>
        <v>38.0482348920671</v>
      </c>
      <c r="O3086" s="14">
        <f t="shared" si="1888"/>
        <v>1.5463551460679701</v>
      </c>
      <c r="P3086" s="14">
        <f t="shared" si="1889"/>
        <v>1.06007291863692</v>
      </c>
      <c r="Q3086">
        <v>109.381508267</v>
      </c>
      <c r="R3086">
        <v>4.5624964019999998</v>
      </c>
      <c r="S3086">
        <v>51.53</v>
      </c>
      <c r="T3086">
        <f t="shared" si="1883"/>
        <v>0.12857053424283399</v>
      </c>
    </row>
    <row r="3087" spans="1:20">
      <c r="A3087" s="7" t="s">
        <v>1482</v>
      </c>
      <c r="B3087" t="s">
        <v>43</v>
      </c>
      <c r="C3087" t="str">
        <f t="shared" si="1884"/>
        <v>Shanghai Jin Jiang International Hotels Co Ltd</v>
      </c>
      <c r="I3087" t="str">
        <f t="shared" si="1885"/>
        <v>Consumer Discretionary</v>
      </c>
      <c r="J3087">
        <v>3602128522.1063499</v>
      </c>
      <c r="K3087" s="4">
        <v>25.352112676000001</v>
      </c>
      <c r="L3087" s="14">
        <v>2.9337991090000002</v>
      </c>
      <c r="M3087" s="14">
        <f t="shared" si="1886"/>
        <v>37.410720281713999</v>
      </c>
      <c r="N3087" s="14">
        <f t="shared" si="1887"/>
        <v>38.0482348920671</v>
      </c>
      <c r="O3087" s="14">
        <f t="shared" si="1888"/>
        <v>1.5463551460679701</v>
      </c>
      <c r="P3087" s="14">
        <f t="shared" si="1889"/>
        <v>1.06007291863692</v>
      </c>
      <c r="Q3087">
        <v>10.610509575</v>
      </c>
      <c r="R3087">
        <v>1.8306998800000001</v>
      </c>
      <c r="S3087">
        <v>28.71</v>
      </c>
      <c r="T3087">
        <f t="shared" si="1883"/>
        <v>0.58491866820716032</v>
      </c>
    </row>
    <row r="3088" spans="1:20">
      <c r="A3088" s="7" t="s">
        <v>1482</v>
      </c>
      <c r="B3088" t="s">
        <v>44</v>
      </c>
      <c r="C3088" t="str">
        <f t="shared" si="1884"/>
        <v>Shanghai Jin Jiang International Hotels Co Ltd</v>
      </c>
      <c r="I3088" t="str">
        <f t="shared" si="1885"/>
        <v>Consumer Discretionary</v>
      </c>
      <c r="J3088">
        <v>2799484216.7115102</v>
      </c>
      <c r="K3088" s="4">
        <v>19.582785535999999</v>
      </c>
      <c r="L3088" s="14">
        <v>2.2564022540000002</v>
      </c>
      <c r="M3088" s="14">
        <f t="shared" si="1886"/>
        <v>37.410720281713999</v>
      </c>
      <c r="N3088" s="14">
        <f t="shared" si="1887"/>
        <v>38.0482348920671</v>
      </c>
      <c r="O3088" s="14">
        <f t="shared" si="1888"/>
        <v>1.5463551460679701</v>
      </c>
      <c r="P3088" s="14">
        <f t="shared" si="1889"/>
        <v>1.06007291863692</v>
      </c>
      <c r="Q3088">
        <v>6.2210729410000001</v>
      </c>
      <c r="R3088">
        <v>1.4063271020000001</v>
      </c>
      <c r="S3088">
        <v>21.3</v>
      </c>
      <c r="T3088">
        <f t="shared" si="1883"/>
        <v>0.29853842141759313</v>
      </c>
    </row>
    <row r="3089" spans="1:20">
      <c r="A3089" s="7" t="s">
        <v>1482</v>
      </c>
      <c r="B3089" t="s">
        <v>45</v>
      </c>
      <c r="C3089" t="str">
        <f t="shared" si="1884"/>
        <v>Shanghai Jin Jiang International Hotels Co Ltd</v>
      </c>
      <c r="I3089" t="str">
        <f t="shared" si="1885"/>
        <v>Consumer Discretionary</v>
      </c>
      <c r="J3089">
        <v>4379120027.1736603</v>
      </c>
      <c r="K3089" s="4">
        <v>34.344121932999997</v>
      </c>
      <c r="L3089" s="14">
        <v>2.0186346679999998</v>
      </c>
      <c r="M3089" s="14">
        <f t="shared" si="1886"/>
        <v>37.410720281713999</v>
      </c>
      <c r="N3089" s="14">
        <f t="shared" si="1887"/>
        <v>38.0482348920671</v>
      </c>
      <c r="O3089" s="14">
        <f t="shared" si="1888"/>
        <v>1.5463551460679701</v>
      </c>
      <c r="P3089" s="14">
        <f t="shared" si="1889"/>
        <v>1.06007291863692</v>
      </c>
      <c r="Q3089">
        <v>10.065973052</v>
      </c>
      <c r="R3089">
        <v>2.3582242189999998</v>
      </c>
      <c r="S3089">
        <v>32.29</v>
      </c>
      <c r="T3089">
        <f t="shared" si="1883"/>
        <v>-0.41605051205480437</v>
      </c>
    </row>
    <row r="3090" spans="1:20">
      <c r="A3090" s="7" t="s">
        <v>1482</v>
      </c>
      <c r="B3090" t="s">
        <v>46</v>
      </c>
      <c r="C3090" t="str">
        <f t="shared" si="1884"/>
        <v>Shanghai Jin Jiang International Hotels Co Ltd</v>
      </c>
      <c r="I3090" t="str">
        <f t="shared" si="1885"/>
        <v>Consumer Discretionary</v>
      </c>
      <c r="J3090">
        <v>3734838607.8640299</v>
      </c>
      <c r="K3090" s="4">
        <v>35.319506054000001</v>
      </c>
      <c r="L3090" s="14">
        <v>3.342038246</v>
      </c>
      <c r="M3090" s="14">
        <f t="shared" si="1886"/>
        <v>37.410720281713999</v>
      </c>
      <c r="N3090" s="14">
        <f t="shared" si="1887"/>
        <v>38.0482348920671</v>
      </c>
      <c r="O3090" s="14">
        <f t="shared" si="1888"/>
        <v>1.5463551460679701</v>
      </c>
      <c r="P3090" s="14">
        <f t="shared" si="1889"/>
        <v>1.06007291863692</v>
      </c>
      <c r="Q3090">
        <v>13.806353817</v>
      </c>
      <c r="R3090">
        <v>3.1359220290000001</v>
      </c>
      <c r="S3090">
        <v>29.46</v>
      </c>
      <c r="T3090">
        <f t="shared" si="1883"/>
        <v>9.1724173735699632E-2</v>
      </c>
    </row>
    <row r="3091" spans="1:20">
      <c r="A3091" s="7" t="s">
        <v>1482</v>
      </c>
      <c r="B3091" t="s">
        <v>47</v>
      </c>
      <c r="C3091" t="str">
        <f t="shared" si="1884"/>
        <v>Shanghai Jin Jiang International Hotels Co Ltd</v>
      </c>
      <c r="I3091" t="str">
        <f t="shared" si="1885"/>
        <v>Consumer Discretionary</v>
      </c>
      <c r="J3091">
        <v>5687347690.0848703</v>
      </c>
      <c r="K3091" s="4">
        <v>64.356746047000001</v>
      </c>
      <c r="L3091" s="14">
        <v>5.3148417439999998</v>
      </c>
      <c r="M3091" s="14">
        <f t="shared" si="1886"/>
        <v>37.410720281713999</v>
      </c>
      <c r="N3091" s="14">
        <f t="shared" si="1887"/>
        <v>38.0482348920671</v>
      </c>
      <c r="O3091" s="14">
        <f t="shared" si="1888"/>
        <v>1.5463551460679701</v>
      </c>
      <c r="P3091" s="14">
        <f t="shared" si="1889"/>
        <v>1.06007291863692</v>
      </c>
      <c r="Q3091">
        <v>42.599864033000003</v>
      </c>
      <c r="R3091">
        <v>8.4939474500000003</v>
      </c>
      <c r="S3091">
        <v>51.32</v>
      </c>
      <c r="T3091">
        <f t="shared" si="1883"/>
        <v>-0.55504712871295148</v>
      </c>
    </row>
    <row r="3092" spans="1:20">
      <c r="A3092" s="7" t="s">
        <v>1482</v>
      </c>
      <c r="B3092" t="s">
        <v>48</v>
      </c>
      <c r="C3092" t="str">
        <f t="shared" si="1884"/>
        <v>Shanghai Jin Jiang International Hotels Co Ltd</v>
      </c>
      <c r="I3092" t="str">
        <f t="shared" si="1885"/>
        <v>Consumer Discretionary</v>
      </c>
      <c r="J3092">
        <v>2924693600.5221901</v>
      </c>
      <c r="K3092" s="4">
        <v>39.430294275000001</v>
      </c>
      <c r="L3092" s="14">
        <v>6.1167345290000004</v>
      </c>
      <c r="M3092" s="14">
        <f t="shared" si="1886"/>
        <v>37.410720281713999</v>
      </c>
      <c r="N3092" s="14">
        <f t="shared" si="1887"/>
        <v>38.0482348920671</v>
      </c>
      <c r="O3092" s="14">
        <f t="shared" si="1888"/>
        <v>1.5463551460679701</v>
      </c>
      <c r="P3092" s="14">
        <f t="shared" si="1889"/>
        <v>1.06007291863692</v>
      </c>
      <c r="Q3092">
        <v>34.870299848999998</v>
      </c>
      <c r="R3092">
        <v>6.9925169870000001</v>
      </c>
      <c r="S3092">
        <v>25.11</v>
      </c>
      <c r="T3092">
        <f t="shared" si="1883"/>
        <v>0.71481436657794206</v>
      </c>
    </row>
    <row r="3093" spans="1:20">
      <c r="A3093" s="7" t="s">
        <v>1482</v>
      </c>
      <c r="B3093" t="s">
        <v>60</v>
      </c>
      <c r="C3093" t="str">
        <f t="shared" si="1884"/>
        <v>Shanghai Jin Jiang International Hotels Co Ltd</v>
      </c>
      <c r="I3093" t="str">
        <f t="shared" si="1885"/>
        <v>Consumer Discretionary</v>
      </c>
      <c r="J3093">
        <v>1431268091.97681</v>
      </c>
      <c r="K3093" s="4">
        <v>25.904724944000002</v>
      </c>
      <c r="L3093" s="14">
        <v>7.1487998509999997</v>
      </c>
      <c r="M3093" s="14">
        <f t="shared" si="1886"/>
        <v>37.410720281713999</v>
      </c>
      <c r="N3093" s="14">
        <f t="shared" si="1887"/>
        <v>38.0482348920671</v>
      </c>
      <c r="O3093" s="14">
        <f t="shared" si="1888"/>
        <v>1.5463551460679701</v>
      </c>
      <c r="P3093" s="14">
        <f t="shared" si="1889"/>
        <v>1.06007291863692</v>
      </c>
      <c r="Q3093">
        <v>18.417598743999999</v>
      </c>
      <c r="R3093">
        <v>3.8034044730000001</v>
      </c>
      <c r="S3093">
        <v>16.02</v>
      </c>
      <c r="T3093">
        <f t="shared" si="1883"/>
        <v>0.44942823152928046</v>
      </c>
    </row>
    <row r="3094" spans="1:20">
      <c r="A3094" s="7" t="s">
        <v>1484</v>
      </c>
      <c r="B3094" t="s">
        <v>40</v>
      </c>
      <c r="C3094" t="s">
        <v>1485</v>
      </c>
      <c r="D3094">
        <v>58.893123392568903</v>
      </c>
      <c r="E3094">
        <v>58.893123392568903</v>
      </c>
      <c r="F3094">
        <v>16.539009900990099</v>
      </c>
      <c r="G3094">
        <v>68.200036452779202</v>
      </c>
      <c r="H3094">
        <v>77.590889678176197</v>
      </c>
      <c r="I3094" t="s">
        <v>51</v>
      </c>
      <c r="J3094">
        <v>9501349136.6467609</v>
      </c>
      <c r="K3094" s="4">
        <v>25.878276618991801</v>
      </c>
      <c r="L3094" s="14">
        <v>3.7940420581000001</v>
      </c>
      <c r="M3094" s="14">
        <v>45.557272938832497</v>
      </c>
      <c r="N3094" s="14">
        <v>41.551454620334503</v>
      </c>
      <c r="O3094" s="14">
        <v>1.7305426332282099</v>
      </c>
      <c r="P3094" s="14">
        <v>1.7657726218601899</v>
      </c>
      <c r="Q3094">
        <v>15.1296246202989</v>
      </c>
      <c r="R3094">
        <v>1.16672751702051</v>
      </c>
      <c r="S3094">
        <v>52.58</v>
      </c>
      <c r="T3094">
        <f t="shared" si="1883"/>
        <v>-1.1884978776615218</v>
      </c>
    </row>
    <row r="3095" spans="1:20">
      <c r="A3095" s="7" t="s">
        <v>1484</v>
      </c>
      <c r="B3095" t="s">
        <v>41</v>
      </c>
      <c r="C3095" t="str">
        <f t="shared" ref="C3095:C3103" si="1890">C3094</f>
        <v>Wingtech Technology Co Ltd</v>
      </c>
      <c r="D3095">
        <v>58.100227215848903</v>
      </c>
      <c r="E3095">
        <v>58.100227215848903</v>
      </c>
      <c r="F3095">
        <v>13.7297762478485</v>
      </c>
      <c r="G3095">
        <v>71.732663520638894</v>
      </c>
      <c r="H3095">
        <v>70.764424945640599</v>
      </c>
      <c r="I3095" t="str">
        <f t="shared" ref="I3095:I3103" si="1891">I3094</f>
        <v>Information Technology</v>
      </c>
      <c r="J3095">
        <v>25367197377.843498</v>
      </c>
      <c r="K3095" s="4">
        <v>73.232895333031195</v>
      </c>
      <c r="L3095" s="14">
        <v>3.9346676124000002</v>
      </c>
      <c r="M3095" s="14">
        <f t="shared" ref="M3095:M3103" si="1892">M3094</f>
        <v>45.557272938832497</v>
      </c>
      <c r="N3095" s="14">
        <f t="shared" ref="N3095:N3103" si="1893">N3094</f>
        <v>41.551454620334503</v>
      </c>
      <c r="O3095" s="14">
        <f t="shared" ref="O3095:O3103" si="1894">O3094</f>
        <v>1.7305426332282099</v>
      </c>
      <c r="P3095" s="14">
        <f t="shared" ref="P3095:P3103" si="1895">P3094</f>
        <v>1.7657726218601899</v>
      </c>
      <c r="Q3095">
        <v>178.457645775</v>
      </c>
      <c r="R3095">
        <v>3.0980280276408898</v>
      </c>
      <c r="S3095">
        <v>129.30000000000001</v>
      </c>
      <c r="T3095">
        <f t="shared" si="1883"/>
        <v>-0.89979946647607678</v>
      </c>
    </row>
    <row r="3096" spans="1:20">
      <c r="A3096" s="7" t="s">
        <v>1484</v>
      </c>
      <c r="B3096" t="s">
        <v>42</v>
      </c>
      <c r="C3096" t="str">
        <f t="shared" si="1890"/>
        <v>Wingtech Technology Co Ltd</v>
      </c>
      <c r="D3096">
        <v>23.412046269270601</v>
      </c>
      <c r="E3096">
        <v>23.412046269270601</v>
      </c>
      <c r="F3096">
        <v>9.1672074410555897</v>
      </c>
      <c r="G3096">
        <v>4.4684579439252197</v>
      </c>
      <c r="H3096">
        <v>69.065477806315997</v>
      </c>
      <c r="I3096" t="str">
        <f t="shared" si="1891"/>
        <v>Information Technology</v>
      </c>
      <c r="J3096">
        <v>18888710401.379299</v>
      </c>
      <c r="K3096" s="4">
        <v>34.176585932000002</v>
      </c>
      <c r="L3096" s="14">
        <v>3.3612029165999999</v>
      </c>
      <c r="M3096" s="14">
        <f t="shared" si="1892"/>
        <v>45.557272938832497</v>
      </c>
      <c r="N3096" s="14">
        <f t="shared" si="1893"/>
        <v>41.551454620334503</v>
      </c>
      <c r="O3096" s="14">
        <f t="shared" si="1894"/>
        <v>1.7305426332282099</v>
      </c>
      <c r="P3096" s="14">
        <f t="shared" si="1895"/>
        <v>1.7657726218601899</v>
      </c>
      <c r="Q3096">
        <v>15.223336732</v>
      </c>
      <c r="R3096">
        <v>2.1233421770000001</v>
      </c>
      <c r="S3096">
        <v>99</v>
      </c>
      <c r="T3096">
        <f t="shared" si="1883"/>
        <v>0.26701543564322194</v>
      </c>
    </row>
    <row r="3097" spans="1:20">
      <c r="A3097" s="7" t="s">
        <v>1484</v>
      </c>
      <c r="B3097" t="s">
        <v>43</v>
      </c>
      <c r="C3097" t="str">
        <f t="shared" si="1890"/>
        <v>Wingtech Technology Co Ltd</v>
      </c>
      <c r="I3097" t="str">
        <f t="shared" si="1891"/>
        <v>Information Technology</v>
      </c>
      <c r="J3097">
        <v>14934803941.868401</v>
      </c>
      <c r="K3097" s="4">
        <v>77.468740315999995</v>
      </c>
      <c r="L3097" s="14">
        <v>0.51791880199999996</v>
      </c>
      <c r="M3097" s="14">
        <f t="shared" si="1892"/>
        <v>45.557272938832497</v>
      </c>
      <c r="N3097" s="14">
        <f t="shared" si="1893"/>
        <v>41.551454620334503</v>
      </c>
      <c r="O3097" s="14">
        <f t="shared" si="1894"/>
        <v>1.7305426332282099</v>
      </c>
      <c r="P3097" s="14">
        <f t="shared" si="1895"/>
        <v>1.7657726218601899</v>
      </c>
      <c r="Q3097">
        <v>40.795067302</v>
      </c>
      <c r="R3097">
        <v>3.6866734760000002</v>
      </c>
      <c r="S3097">
        <v>92.5</v>
      </c>
      <c r="T3097">
        <f t="shared" si="1883"/>
        <v>6.7911205616210363E-2</v>
      </c>
    </row>
    <row r="3098" spans="1:20">
      <c r="A3098" s="7" t="s">
        <v>1484</v>
      </c>
      <c r="B3098" t="s">
        <v>44</v>
      </c>
      <c r="C3098" t="str">
        <f t="shared" si="1890"/>
        <v>Wingtech Technology Co Ltd</v>
      </c>
      <c r="I3098" t="str">
        <f t="shared" si="1891"/>
        <v>Information Technology</v>
      </c>
      <c r="J3098">
        <v>1958466839.8385501</v>
      </c>
      <c r="L3098" s="14">
        <v>2.814414271</v>
      </c>
      <c r="M3098" s="14">
        <f t="shared" si="1892"/>
        <v>45.557272938832497</v>
      </c>
      <c r="N3098" s="14">
        <f t="shared" si="1893"/>
        <v>41.551454620334503</v>
      </c>
      <c r="O3098" s="14">
        <f t="shared" si="1894"/>
        <v>1.7305426332282099</v>
      </c>
      <c r="P3098" s="14">
        <f t="shared" si="1895"/>
        <v>1.7657726218601899</v>
      </c>
      <c r="Q3098">
        <v>5.8602310659999999</v>
      </c>
      <c r="R3098">
        <v>0.87642275300000005</v>
      </c>
      <c r="S3098">
        <v>21.13</v>
      </c>
      <c r="T3098">
        <f t="shared" si="1883"/>
        <v>1.4765148128904142</v>
      </c>
    </row>
    <row r="3099" spans="1:20">
      <c r="A3099" s="7" t="s">
        <v>1484</v>
      </c>
      <c r="B3099" t="s">
        <v>45</v>
      </c>
      <c r="C3099" t="str">
        <f t="shared" si="1890"/>
        <v>Wingtech Technology Co Ltd</v>
      </c>
      <c r="I3099" t="str">
        <f t="shared" si="1891"/>
        <v>Information Technology</v>
      </c>
      <c r="J3099">
        <v>3303720276.2722201</v>
      </c>
      <c r="K3099" s="4">
        <v>72.542314558000001</v>
      </c>
      <c r="L3099" s="14">
        <v>1.5929536500000001</v>
      </c>
      <c r="M3099" s="14">
        <f t="shared" si="1892"/>
        <v>45.557272938832497</v>
      </c>
      <c r="N3099" s="14">
        <f t="shared" si="1893"/>
        <v>41.551454620334503</v>
      </c>
      <c r="O3099" s="14">
        <f t="shared" si="1894"/>
        <v>1.7305426332282099</v>
      </c>
      <c r="P3099" s="14">
        <f t="shared" si="1895"/>
        <v>1.7657726218601899</v>
      </c>
      <c r="Q3099">
        <v>34.345367301000003</v>
      </c>
      <c r="R3099">
        <v>1.2295032429999999</v>
      </c>
      <c r="S3099">
        <v>33.729999999999997</v>
      </c>
      <c r="T3099">
        <f t="shared" si="1883"/>
        <v>-0.46769381744559357</v>
      </c>
    </row>
    <row r="3100" spans="1:20">
      <c r="A3100" s="7" t="s">
        <v>1484</v>
      </c>
      <c r="B3100" t="s">
        <v>46</v>
      </c>
      <c r="C3100" t="str">
        <f t="shared" si="1890"/>
        <v>Wingtech Technology Co Ltd</v>
      </c>
      <c r="I3100" t="str">
        <f t="shared" si="1891"/>
        <v>Information Technology</v>
      </c>
      <c r="J3100">
        <v>1964208653.5791399</v>
      </c>
      <c r="L3100" s="14">
        <v>-1.5670834709999999</v>
      </c>
      <c r="M3100" s="14">
        <f t="shared" si="1892"/>
        <v>45.557272938832497</v>
      </c>
      <c r="N3100" s="14">
        <f t="shared" si="1893"/>
        <v>41.551454620334503</v>
      </c>
      <c r="O3100" s="14">
        <f t="shared" si="1894"/>
        <v>1.7305426332282099</v>
      </c>
      <c r="P3100" s="14">
        <f t="shared" si="1895"/>
        <v>1.7657726218601899</v>
      </c>
      <c r="Q3100">
        <v>20.259308863000001</v>
      </c>
      <c r="R3100">
        <v>1.558666503</v>
      </c>
      <c r="S3100">
        <v>21.4</v>
      </c>
      <c r="T3100">
        <f t="shared" si="1883"/>
        <v>0.454996727045753</v>
      </c>
    </row>
    <row r="3101" spans="1:20">
      <c r="A3101" s="7" t="s">
        <v>1484</v>
      </c>
      <c r="B3101" t="s">
        <v>47</v>
      </c>
      <c r="C3101" t="str">
        <f t="shared" si="1890"/>
        <v>Wingtech Technology Co Ltd</v>
      </c>
      <c r="I3101" t="str">
        <f t="shared" si="1891"/>
        <v>Information Technology</v>
      </c>
      <c r="J3101">
        <v>4022608484.0436802</v>
      </c>
      <c r="L3101" s="14">
        <v>0.74966201899999996</v>
      </c>
      <c r="M3101" s="14">
        <f t="shared" si="1892"/>
        <v>45.557272938832497</v>
      </c>
      <c r="N3101" s="14">
        <f t="shared" si="1893"/>
        <v>41.551454620334503</v>
      </c>
      <c r="O3101" s="14">
        <f t="shared" si="1894"/>
        <v>1.7305426332282099</v>
      </c>
      <c r="P3101" s="14">
        <f t="shared" si="1895"/>
        <v>1.7657726218601899</v>
      </c>
      <c r="R3101">
        <v>21.598448154</v>
      </c>
      <c r="S3101">
        <v>40.98</v>
      </c>
      <c r="T3101">
        <f t="shared" si="1883"/>
        <v>-0.649693220782948</v>
      </c>
    </row>
    <row r="3102" spans="1:20">
      <c r="A3102" s="7" t="s">
        <v>1484</v>
      </c>
      <c r="B3102" t="s">
        <v>48</v>
      </c>
      <c r="C3102" t="str">
        <f t="shared" si="1890"/>
        <v>Wingtech Technology Co Ltd</v>
      </c>
      <c r="I3102" t="str">
        <f t="shared" si="1891"/>
        <v>Information Technology</v>
      </c>
      <c r="J3102">
        <v>1057063654.30487</v>
      </c>
      <c r="K3102" s="4">
        <v>133.18284424399999</v>
      </c>
      <c r="L3102" s="14">
        <v>1.8048793865999999</v>
      </c>
      <c r="M3102" s="14">
        <f t="shared" si="1892"/>
        <v>45.557272938832497</v>
      </c>
      <c r="N3102" s="14">
        <f t="shared" si="1893"/>
        <v>41.551454620334503</v>
      </c>
      <c r="O3102" s="14">
        <f t="shared" si="1894"/>
        <v>1.7305426332282099</v>
      </c>
      <c r="P3102" s="14">
        <f t="shared" si="1895"/>
        <v>1.7657726218601899</v>
      </c>
      <c r="R3102">
        <v>3.7822024820000002</v>
      </c>
      <c r="S3102">
        <v>13.57</v>
      </c>
      <c r="T3102">
        <f t="shared" si="1883"/>
        <v>1.1052226689639759</v>
      </c>
    </row>
    <row r="3103" spans="1:20">
      <c r="A3103" s="7" t="s">
        <v>1484</v>
      </c>
      <c r="B3103" t="s">
        <v>60</v>
      </c>
      <c r="C3103" t="str">
        <f t="shared" si="1890"/>
        <v>Wingtech Technology Co Ltd</v>
      </c>
      <c r="I3103" t="str">
        <f t="shared" si="1891"/>
        <v>Information Technology</v>
      </c>
      <c r="J3103">
        <v>878234519.55663395</v>
      </c>
      <c r="K3103" s="4">
        <v>98.002534548</v>
      </c>
      <c r="L3103" s="14">
        <v>2.3944240161999999</v>
      </c>
      <c r="M3103" s="14">
        <f t="shared" si="1892"/>
        <v>45.557272938832497</v>
      </c>
      <c r="N3103" s="14">
        <f t="shared" si="1893"/>
        <v>41.551454620334503</v>
      </c>
      <c r="O3103" s="14">
        <f t="shared" si="1894"/>
        <v>1.7305426332282099</v>
      </c>
      <c r="P3103" s="14">
        <f t="shared" si="1895"/>
        <v>1.7657726218601899</v>
      </c>
      <c r="Q3103">
        <v>20.687693083999999</v>
      </c>
      <c r="R3103">
        <v>2.7498786540000002</v>
      </c>
      <c r="S3103">
        <v>16.239999999999998</v>
      </c>
      <c r="T3103">
        <f t="shared" si="1883"/>
        <v>-0.17961586088675408</v>
      </c>
    </row>
    <row r="3104" spans="1:20">
      <c r="A3104" s="7" t="s">
        <v>1486</v>
      </c>
      <c r="B3104" t="s">
        <v>40</v>
      </c>
      <c r="C3104" t="s">
        <v>1487</v>
      </c>
      <c r="D3104">
        <v>36.878542424977503</v>
      </c>
      <c r="E3104">
        <v>36.878542424977503</v>
      </c>
      <c r="F3104">
        <v>28.374415228898901</v>
      </c>
      <c r="G3104">
        <v>22.190308011496299</v>
      </c>
      <c r="H3104">
        <v>61.256256569349503</v>
      </c>
      <c r="I3104" t="s">
        <v>59</v>
      </c>
      <c r="J3104">
        <v>636858980.51849198</v>
      </c>
      <c r="L3104" s="14">
        <v>-1.6179494004999999</v>
      </c>
      <c r="M3104" s="14">
        <v>28.064089126313199</v>
      </c>
      <c r="N3104" s="14">
        <v>30.195151527707299</v>
      </c>
      <c r="O3104" s="14">
        <v>1.0244593077608699</v>
      </c>
      <c r="P3104" s="14">
        <v>1.0553339686008301</v>
      </c>
      <c r="Q3104">
        <v>1.11231830762761</v>
      </c>
      <c r="R3104">
        <v>0.32567105979060501</v>
      </c>
      <c r="S3104">
        <v>1.89</v>
      </c>
      <c r="T3104">
        <f t="shared" si="1883"/>
        <v>2.1509005056619808</v>
      </c>
    </row>
    <row r="3105" spans="1:20">
      <c r="A3105" s="7" t="s">
        <v>1486</v>
      </c>
      <c r="B3105" t="s">
        <v>41</v>
      </c>
      <c r="C3105" t="str">
        <f t="shared" ref="C3105:C3113" si="1896">C3104</f>
        <v>Hua Yuan Property Co Ltd</v>
      </c>
      <c r="I3105" t="str">
        <f t="shared" ref="I3105:I3113" si="1897">I3104</f>
        <v>Real Estate</v>
      </c>
      <c r="J3105">
        <v>731298268.37108898</v>
      </c>
      <c r="K3105" s="4">
        <v>34.020618556999999</v>
      </c>
      <c r="L3105" s="14">
        <v>0.46594779260000002</v>
      </c>
      <c r="M3105" s="14">
        <f t="shared" ref="M3105:M3113" si="1898">M3104</f>
        <v>28.064089126313199</v>
      </c>
      <c r="N3105" s="14">
        <f t="shared" ref="N3105:N3113" si="1899">N3104</f>
        <v>30.195151527707299</v>
      </c>
      <c r="O3105" s="14">
        <f t="shared" ref="O3105:O3113" si="1900">O3104</f>
        <v>1.0244593077608699</v>
      </c>
      <c r="P3105" s="14">
        <f t="shared" ref="P3105:P3113" si="1901">P3104</f>
        <v>1.0553339686008301</v>
      </c>
      <c r="Q3105">
        <v>0.48260074400000003</v>
      </c>
      <c r="R3105">
        <v>0.44476958999999999</v>
      </c>
      <c r="S3105">
        <v>1.98</v>
      </c>
      <c r="T3105">
        <f t="shared" si="1883"/>
        <v>-4.6520015634892928E-2</v>
      </c>
    </row>
    <row r="3106" spans="1:20">
      <c r="A3106" s="7" t="s">
        <v>1486</v>
      </c>
      <c r="B3106" t="s">
        <v>42</v>
      </c>
      <c r="C3106" t="str">
        <f t="shared" si="1896"/>
        <v>Hua Yuan Property Co Ltd</v>
      </c>
      <c r="I3106" t="str">
        <f t="shared" si="1897"/>
        <v>Real Estate</v>
      </c>
      <c r="J3106">
        <v>780235846.21915698</v>
      </c>
      <c r="K3106" s="4">
        <v>6.7626527049999998</v>
      </c>
      <c r="L3106" s="14">
        <v>1.312479368</v>
      </c>
      <c r="M3106" s="14">
        <f t="shared" si="1898"/>
        <v>28.064089126313199</v>
      </c>
      <c r="N3106" s="14">
        <f t="shared" si="1899"/>
        <v>30.195151527707299</v>
      </c>
      <c r="O3106" s="14">
        <f t="shared" si="1900"/>
        <v>1.0244593077608699</v>
      </c>
      <c r="P3106" s="14">
        <f t="shared" si="1901"/>
        <v>1.0553339686008301</v>
      </c>
      <c r="Q3106">
        <v>3.0756709600000001</v>
      </c>
      <c r="R3106">
        <v>0.72538499899999997</v>
      </c>
      <c r="S3106">
        <v>2.17</v>
      </c>
      <c r="T3106">
        <f t="shared" si="1883"/>
        <v>-9.1630322845924261E-2</v>
      </c>
    </row>
    <row r="3107" spans="1:20">
      <c r="A3107" s="7" t="s">
        <v>1486</v>
      </c>
      <c r="B3107" t="s">
        <v>43</v>
      </c>
      <c r="C3107" t="str">
        <f t="shared" si="1896"/>
        <v>Hua Yuan Property Co Ltd</v>
      </c>
      <c r="I3107" t="str">
        <f t="shared" si="1897"/>
        <v>Real Estate</v>
      </c>
      <c r="J3107">
        <v>839120798.68137503</v>
      </c>
      <c r="K3107" s="4">
        <v>7.7314786059999996</v>
      </c>
      <c r="L3107" s="14">
        <v>1.7495296499999999</v>
      </c>
      <c r="M3107" s="14">
        <f t="shared" si="1898"/>
        <v>28.064089126313199</v>
      </c>
      <c r="N3107" s="14">
        <f t="shared" si="1899"/>
        <v>30.195151527707299</v>
      </c>
      <c r="O3107" s="14">
        <f t="shared" si="1900"/>
        <v>1.0244593077608699</v>
      </c>
      <c r="P3107" s="14">
        <f t="shared" si="1901"/>
        <v>1.0553339686008301</v>
      </c>
      <c r="R3107">
        <v>0.84328643800000003</v>
      </c>
      <c r="S3107">
        <v>2.4900000000000002</v>
      </c>
      <c r="T3107">
        <f t="shared" si="1883"/>
        <v>-0.13755554292424824</v>
      </c>
    </row>
    <row r="3108" spans="1:20">
      <c r="A3108" s="7" t="s">
        <v>1486</v>
      </c>
      <c r="B3108" t="s">
        <v>44</v>
      </c>
      <c r="C3108" t="str">
        <f t="shared" si="1896"/>
        <v>Hua Yuan Property Co Ltd</v>
      </c>
      <c r="I3108" t="str">
        <f t="shared" si="1897"/>
        <v>Real Estate</v>
      </c>
      <c r="J3108">
        <v>825767451.83332098</v>
      </c>
      <c r="K3108" s="4">
        <v>8.9101620029999999</v>
      </c>
      <c r="L3108" s="14">
        <v>3.6902375049999998</v>
      </c>
      <c r="M3108" s="14">
        <f t="shared" si="1898"/>
        <v>28.064089126313199</v>
      </c>
      <c r="N3108" s="14">
        <f t="shared" si="1899"/>
        <v>30.195151527707299</v>
      </c>
      <c r="O3108" s="14">
        <f t="shared" si="1900"/>
        <v>1.0244593077608699</v>
      </c>
      <c r="P3108" s="14">
        <f t="shared" si="1901"/>
        <v>1.0553339686008301</v>
      </c>
      <c r="R3108">
        <v>0.77013681899999997</v>
      </c>
      <c r="S3108">
        <v>2.42</v>
      </c>
      <c r="T3108">
        <f t="shared" si="1883"/>
        <v>2.8515170308021233E-2</v>
      </c>
    </row>
    <row r="3109" spans="1:20">
      <c r="A3109" s="7" t="s">
        <v>1486</v>
      </c>
      <c r="B3109" t="s">
        <v>45</v>
      </c>
      <c r="C3109" t="str">
        <f t="shared" si="1896"/>
        <v>Hua Yuan Property Co Ltd</v>
      </c>
      <c r="I3109" t="str">
        <f t="shared" si="1897"/>
        <v>Real Estate</v>
      </c>
      <c r="J3109">
        <v>1319756113.12727</v>
      </c>
      <c r="K3109" s="4">
        <v>9.9326964830000009</v>
      </c>
      <c r="L3109" s="14">
        <v>3.115290232</v>
      </c>
      <c r="M3109" s="14">
        <f t="shared" si="1898"/>
        <v>28.064089126313199</v>
      </c>
      <c r="N3109" s="14">
        <f t="shared" si="1899"/>
        <v>30.195151527707299</v>
      </c>
      <c r="O3109" s="14">
        <f t="shared" si="1900"/>
        <v>1.0244593077608699</v>
      </c>
      <c r="P3109" s="14">
        <f t="shared" si="1901"/>
        <v>1.0553339686008301</v>
      </c>
      <c r="Q3109">
        <v>3.8184554309999998</v>
      </c>
      <c r="R3109">
        <v>0.99634998799999996</v>
      </c>
      <c r="S3109">
        <v>3.66</v>
      </c>
      <c r="T3109">
        <f t="shared" si="1883"/>
        <v>-0.41369560724467991</v>
      </c>
    </row>
    <row r="3110" spans="1:20">
      <c r="A3110" s="7" t="s">
        <v>1486</v>
      </c>
      <c r="B3110" t="s">
        <v>46</v>
      </c>
      <c r="C3110" t="str">
        <f t="shared" si="1896"/>
        <v>Hua Yuan Property Co Ltd</v>
      </c>
      <c r="I3110" t="str">
        <f t="shared" si="1897"/>
        <v>Real Estate</v>
      </c>
      <c r="J3110">
        <v>1503694208.45455</v>
      </c>
      <c r="K3110" s="4">
        <v>11.260691331</v>
      </c>
      <c r="L3110" s="14">
        <v>3.8940700060000002</v>
      </c>
      <c r="M3110" s="14">
        <f t="shared" si="1898"/>
        <v>28.064089126313199</v>
      </c>
      <c r="N3110" s="14">
        <f t="shared" si="1899"/>
        <v>30.195151527707299</v>
      </c>
      <c r="O3110" s="14">
        <f t="shared" si="1900"/>
        <v>1.0244593077608699</v>
      </c>
      <c r="P3110" s="14">
        <f t="shared" si="1901"/>
        <v>1.0553339686008301</v>
      </c>
      <c r="Q3110">
        <v>64.855228542000006</v>
      </c>
      <c r="R3110">
        <v>1.182731384</v>
      </c>
      <c r="S3110">
        <v>4.45</v>
      </c>
      <c r="T3110">
        <f t="shared" si="1883"/>
        <v>-0.19544094876487397</v>
      </c>
    </row>
    <row r="3111" spans="1:20">
      <c r="A3111" s="7" t="s">
        <v>1486</v>
      </c>
      <c r="B3111" t="s">
        <v>47</v>
      </c>
      <c r="C3111" t="str">
        <f t="shared" si="1896"/>
        <v>Hua Yuan Property Co Ltd</v>
      </c>
      <c r="I3111" t="str">
        <f t="shared" si="1897"/>
        <v>Real Estate</v>
      </c>
      <c r="J3111">
        <v>1898267374.2979901</v>
      </c>
      <c r="K3111" s="4">
        <v>18.284451025999999</v>
      </c>
      <c r="L3111" s="14">
        <v>3.5369480900000001</v>
      </c>
      <c r="M3111" s="14">
        <f t="shared" si="1898"/>
        <v>28.064089126313199</v>
      </c>
      <c r="N3111" s="14">
        <f t="shared" si="1899"/>
        <v>30.195151527707299</v>
      </c>
      <c r="O3111" s="14">
        <f t="shared" si="1900"/>
        <v>1.0244593077608699</v>
      </c>
      <c r="P3111" s="14">
        <f t="shared" si="1901"/>
        <v>1.0553339686008301</v>
      </c>
      <c r="Q3111">
        <v>8.4970355529999999</v>
      </c>
      <c r="R3111">
        <v>2.1715191319999998</v>
      </c>
      <c r="S3111">
        <v>6.3339166799999997</v>
      </c>
      <c r="T3111">
        <f t="shared" si="1883"/>
        <v>-0.35301469744697966</v>
      </c>
    </row>
    <row r="3112" spans="1:20">
      <c r="A3112" s="7" t="s">
        <v>1486</v>
      </c>
      <c r="B3112" t="s">
        <v>48</v>
      </c>
      <c r="C3112" t="str">
        <f t="shared" si="1896"/>
        <v>Hua Yuan Property Co Ltd</v>
      </c>
      <c r="I3112" t="str">
        <f t="shared" si="1897"/>
        <v>Real Estate</v>
      </c>
      <c r="J3112">
        <v>1353446450.65274</v>
      </c>
      <c r="K3112" s="4">
        <v>13.276012673</v>
      </c>
      <c r="L3112" s="14">
        <v>5.4856312540000003</v>
      </c>
      <c r="M3112" s="14">
        <f t="shared" si="1898"/>
        <v>28.064089126313199</v>
      </c>
      <c r="N3112" s="14">
        <f t="shared" si="1899"/>
        <v>30.195151527707299</v>
      </c>
      <c r="O3112" s="14">
        <f t="shared" si="1900"/>
        <v>1.0244593077608699</v>
      </c>
      <c r="P3112" s="14">
        <f t="shared" si="1901"/>
        <v>1.0553339686008301</v>
      </c>
      <c r="R3112">
        <v>1.2223252339999999</v>
      </c>
      <c r="S3112">
        <v>4.3160317199999998</v>
      </c>
      <c r="T3112">
        <f t="shared" si="1883"/>
        <v>0.38358239685865669</v>
      </c>
    </row>
    <row r="3113" spans="1:20">
      <c r="A3113" s="7" t="s">
        <v>1486</v>
      </c>
      <c r="B3113" t="s">
        <v>60</v>
      </c>
      <c r="C3113" t="str">
        <f t="shared" si="1896"/>
        <v>Hua Yuan Property Co Ltd</v>
      </c>
      <c r="I3113" t="str">
        <f t="shared" si="1897"/>
        <v>Real Estate</v>
      </c>
      <c r="J3113">
        <v>765653330.244313</v>
      </c>
      <c r="K3113" s="4">
        <v>8.2432793520000001</v>
      </c>
      <c r="L3113" s="14">
        <v>5.2925578120000001</v>
      </c>
      <c r="M3113" s="14">
        <f t="shared" si="1898"/>
        <v>28.064089126313199</v>
      </c>
      <c r="N3113" s="14">
        <f t="shared" si="1899"/>
        <v>30.195151527707299</v>
      </c>
      <c r="O3113" s="14">
        <f t="shared" si="1900"/>
        <v>1.0244593077608699</v>
      </c>
      <c r="P3113" s="14">
        <f t="shared" si="1901"/>
        <v>1.0553339686008301</v>
      </c>
      <c r="R3113">
        <v>1.3748500749999999</v>
      </c>
      <c r="S3113">
        <v>2.3822253</v>
      </c>
      <c r="T3113">
        <f t="shared" si="1883"/>
        <v>0.59430134592331274</v>
      </c>
    </row>
    <row r="3114" spans="1:20">
      <c r="A3114" s="7" t="s">
        <v>1488</v>
      </c>
      <c r="B3114" t="s">
        <v>40</v>
      </c>
      <c r="C3114" t="s">
        <v>1489</v>
      </c>
      <c r="D3114">
        <v>35.342716061980397</v>
      </c>
      <c r="E3114">
        <v>35.342716061980397</v>
      </c>
      <c r="F3114">
        <v>29.098780771925099</v>
      </c>
      <c r="G3114">
        <v>23.312917661479101</v>
      </c>
      <c r="H3114">
        <v>64.601714962246206</v>
      </c>
      <c r="I3114" t="s">
        <v>77</v>
      </c>
      <c r="J3114">
        <v>7921577834.8779202</v>
      </c>
      <c r="K3114" s="4">
        <v>8.2224278224562894</v>
      </c>
      <c r="L3114" s="14">
        <v>5.2526726040999998</v>
      </c>
      <c r="M3114" s="14">
        <v>27.878645619162299</v>
      </c>
      <c r="N3114" s="14">
        <v>22.941979432777899</v>
      </c>
      <c r="O3114" s="14">
        <v>1.0224844973060701</v>
      </c>
      <c r="P3114" s="14">
        <v>1.15082104284986</v>
      </c>
      <c r="Q3114">
        <v>6.2643987618302504</v>
      </c>
      <c r="R3114">
        <v>0.357281626467223</v>
      </c>
      <c r="S3114">
        <v>17.329999999999998</v>
      </c>
      <c r="T3114">
        <f t="shared" si="1883"/>
        <v>-1.9844040528843554</v>
      </c>
    </row>
    <row r="3115" spans="1:20">
      <c r="A3115" s="7" t="s">
        <v>1488</v>
      </c>
      <c r="B3115" t="s">
        <v>41</v>
      </c>
      <c r="C3115" t="str">
        <f t="shared" ref="C3115:C3123" si="1902">C3114</f>
        <v>HUAYU Automotive Systems Co Ltd</v>
      </c>
      <c r="D3115">
        <v>26.005508882317301</v>
      </c>
      <c r="E3115">
        <v>26.005508882317301</v>
      </c>
      <c r="F3115">
        <v>24.989353464963202</v>
      </c>
      <c r="G3115">
        <v>26.250225479014102</v>
      </c>
      <c r="H3115">
        <v>27.010748715580402</v>
      </c>
      <c r="I3115" t="str">
        <f t="shared" ref="I3115:I3123" si="1903">I3114</f>
        <v>Consumer Discretionary</v>
      </c>
      <c r="J3115">
        <v>14046077477.8734</v>
      </c>
      <c r="K3115" s="4">
        <v>12.741434423999999</v>
      </c>
      <c r="L3115" s="14">
        <v>4.81972808</v>
      </c>
      <c r="M3115" s="14">
        <f t="shared" ref="M3115:M3123" si="1904">M3114</f>
        <v>27.878645619162299</v>
      </c>
      <c r="N3115" s="14">
        <f t="shared" ref="N3115:N3123" si="1905">N3114</f>
        <v>22.941979432777899</v>
      </c>
      <c r="O3115" s="14">
        <f t="shared" ref="O3115:O3123" si="1906">O3114</f>
        <v>1.0224844973060701</v>
      </c>
      <c r="P3115" s="14">
        <f t="shared" ref="P3115:P3123" si="1907">P3114</f>
        <v>1.15082104284986</v>
      </c>
      <c r="Q3115">
        <v>8.7086847780000003</v>
      </c>
      <c r="R3115">
        <v>0.62750160499999996</v>
      </c>
      <c r="S3115">
        <v>28.3</v>
      </c>
      <c r="T3115">
        <f t="shared" si="1883"/>
        <v>-0.49042270092167728</v>
      </c>
    </row>
    <row r="3116" spans="1:20">
      <c r="A3116" s="7" t="s">
        <v>1488</v>
      </c>
      <c r="B3116" t="s">
        <v>42</v>
      </c>
      <c r="C3116" t="str">
        <f t="shared" si="1902"/>
        <v>HUAYU Automotive Systems Co Ltd</v>
      </c>
      <c r="D3116">
        <v>12.950428376152599</v>
      </c>
      <c r="E3116">
        <v>12.950428376152599</v>
      </c>
      <c r="F3116">
        <v>5.2384684646857602</v>
      </c>
      <c r="G3116">
        <v>18.079606359023501</v>
      </c>
      <c r="H3116">
        <v>14.999074248087499</v>
      </c>
      <c r="I3116" t="str">
        <f t="shared" si="1903"/>
        <v>Consumer Discretionary</v>
      </c>
      <c r="J3116">
        <v>13925134899.4452</v>
      </c>
      <c r="K3116" s="4">
        <v>19.581864014000001</v>
      </c>
      <c r="L3116" s="14">
        <v>6.243290622</v>
      </c>
      <c r="M3116" s="14">
        <f t="shared" si="1904"/>
        <v>27.878645619162299</v>
      </c>
      <c r="N3116" s="14">
        <f t="shared" si="1905"/>
        <v>22.941979432777899</v>
      </c>
      <c r="O3116" s="14">
        <f t="shared" si="1906"/>
        <v>1.0224844973060701</v>
      </c>
      <c r="P3116" s="14">
        <f t="shared" si="1907"/>
        <v>1.15082104284986</v>
      </c>
      <c r="Q3116">
        <v>8.7627947469999992</v>
      </c>
      <c r="R3116">
        <v>0.69811399500000004</v>
      </c>
      <c r="S3116">
        <v>28.82</v>
      </c>
      <c r="T3116">
        <f t="shared" si="1883"/>
        <v>-1.8207785922184049E-2</v>
      </c>
    </row>
    <row r="3117" spans="1:20">
      <c r="A3117" s="7" t="s">
        <v>1488</v>
      </c>
      <c r="B3117" t="s">
        <v>43</v>
      </c>
      <c r="C3117" t="str">
        <f t="shared" si="1902"/>
        <v>HUAYU Automotive Systems Co Ltd</v>
      </c>
      <c r="D3117">
        <v>18.092017951825898</v>
      </c>
      <c r="E3117">
        <v>18.092017951825898</v>
      </c>
      <c r="F3117">
        <v>5.2874120785835501</v>
      </c>
      <c r="G3117">
        <v>20.3350009028911</v>
      </c>
      <c r="H3117">
        <v>32.192934141159803</v>
      </c>
      <c r="I3117" t="str">
        <f t="shared" si="1903"/>
        <v>Consumer Discretionary</v>
      </c>
      <c r="J3117">
        <v>11769843480.731899</v>
      </c>
      <c r="K3117" s="4">
        <v>12.433919388</v>
      </c>
      <c r="L3117" s="14">
        <v>8.1269203280000006</v>
      </c>
      <c r="M3117" s="14">
        <f t="shared" si="1904"/>
        <v>27.878645619162299</v>
      </c>
      <c r="N3117" s="14">
        <f t="shared" si="1905"/>
        <v>22.941979432777899</v>
      </c>
      <c r="O3117" s="14">
        <f t="shared" si="1906"/>
        <v>1.0224844973060701</v>
      </c>
      <c r="P3117" s="14">
        <f t="shared" si="1907"/>
        <v>1.15082104284986</v>
      </c>
      <c r="Q3117">
        <v>7.0749768319999999</v>
      </c>
      <c r="R3117">
        <v>0.56914894599999999</v>
      </c>
      <c r="S3117">
        <v>25.99</v>
      </c>
      <c r="T3117">
        <f t="shared" si="1883"/>
        <v>0.1033577419179772</v>
      </c>
    </row>
    <row r="3118" spans="1:20">
      <c r="A3118" s="7" t="s">
        <v>1488</v>
      </c>
      <c r="B3118" t="s">
        <v>44</v>
      </c>
      <c r="C3118" t="str">
        <f t="shared" si="1902"/>
        <v>HUAYU Automotive Systems Co Ltd</v>
      </c>
      <c r="D3118">
        <v>15.2861343740525</v>
      </c>
      <c r="E3118">
        <v>15.2861343740525</v>
      </c>
      <c r="F3118">
        <v>2.2968550945469901</v>
      </c>
      <c r="G3118">
        <v>18.261600695290699</v>
      </c>
      <c r="H3118">
        <v>28.396302250803799</v>
      </c>
      <c r="I3118" t="str">
        <f t="shared" si="1903"/>
        <v>Consumer Discretionary</v>
      </c>
      <c r="J3118">
        <v>8437222210.1083498</v>
      </c>
      <c r="K3118" s="4">
        <v>7.1604246439999999</v>
      </c>
      <c r="L3118" s="14">
        <v>7.9060417789999997</v>
      </c>
      <c r="M3118" s="14">
        <f t="shared" si="1904"/>
        <v>27.878645619162299</v>
      </c>
      <c r="N3118" s="14">
        <f t="shared" si="1905"/>
        <v>22.941979432777899</v>
      </c>
      <c r="O3118" s="14">
        <f t="shared" si="1906"/>
        <v>1.0224844973060701</v>
      </c>
      <c r="P3118" s="14">
        <f t="shared" si="1907"/>
        <v>1.15082104284986</v>
      </c>
      <c r="Q3118">
        <v>9.4746085129999997</v>
      </c>
      <c r="R3118">
        <v>0.37295883200000002</v>
      </c>
      <c r="S3118">
        <v>18.399999999999999</v>
      </c>
      <c r="T3118">
        <f t="shared" si="1883"/>
        <v>0.345361184038459</v>
      </c>
    </row>
    <row r="3119" spans="1:20">
      <c r="A3119" s="7" t="s">
        <v>1488</v>
      </c>
      <c r="B3119" t="s">
        <v>45</v>
      </c>
      <c r="C3119" t="str">
        <f t="shared" si="1902"/>
        <v>HUAYU Automotive Systems Co Ltd</v>
      </c>
      <c r="I3119" t="str">
        <f t="shared" si="1903"/>
        <v>Consumer Discretionary</v>
      </c>
      <c r="J3119">
        <v>14386729029.549801</v>
      </c>
      <c r="K3119" s="4">
        <v>14.592333740999999</v>
      </c>
      <c r="L3119" s="14">
        <v>8.6430596810000004</v>
      </c>
      <c r="M3119" s="14">
        <f t="shared" si="1904"/>
        <v>27.878645619162299</v>
      </c>
      <c r="N3119" s="14">
        <f t="shared" si="1905"/>
        <v>22.941979432777899</v>
      </c>
      <c r="O3119" s="14">
        <f t="shared" si="1906"/>
        <v>1.0224844973060701</v>
      </c>
      <c r="P3119" s="14">
        <f t="shared" si="1907"/>
        <v>1.15082104284986</v>
      </c>
      <c r="Q3119">
        <v>9.6430691040000003</v>
      </c>
      <c r="R3119">
        <v>0.69256938899999998</v>
      </c>
      <c r="S3119">
        <v>29.69</v>
      </c>
      <c r="T3119">
        <f t="shared" si="1883"/>
        <v>-0.47845962416072862</v>
      </c>
    </row>
    <row r="3120" spans="1:20">
      <c r="A3120" s="7" t="s">
        <v>1488</v>
      </c>
      <c r="B3120" t="s">
        <v>46</v>
      </c>
      <c r="C3120" t="str">
        <f t="shared" si="1902"/>
        <v>HUAYU Automotive Systems Co Ltd</v>
      </c>
      <c r="I3120" t="str">
        <f t="shared" si="1903"/>
        <v>Consumer Discretionary</v>
      </c>
      <c r="J3120">
        <v>7242682924.4994898</v>
      </c>
      <c r="K3120" s="4">
        <v>8.6196647249999998</v>
      </c>
      <c r="L3120" s="14">
        <v>9.5774588699999992</v>
      </c>
      <c r="M3120" s="14">
        <f t="shared" si="1904"/>
        <v>27.878645619162299</v>
      </c>
      <c r="N3120" s="14">
        <f t="shared" si="1905"/>
        <v>22.941979432777899</v>
      </c>
      <c r="O3120" s="14">
        <f t="shared" si="1906"/>
        <v>1.0224844973060701</v>
      </c>
      <c r="P3120" s="14">
        <f t="shared" si="1907"/>
        <v>1.15082104284986</v>
      </c>
      <c r="Q3120">
        <v>5.532369901</v>
      </c>
      <c r="R3120">
        <v>0.39769870200000002</v>
      </c>
      <c r="S3120">
        <v>15.95</v>
      </c>
      <c r="T3120">
        <f t="shared" si="1883"/>
        <v>0.62135145954481497</v>
      </c>
    </row>
    <row r="3121" spans="1:20">
      <c r="A3121" s="7" t="s">
        <v>1488</v>
      </c>
      <c r="B3121" t="s">
        <v>47</v>
      </c>
      <c r="C3121" t="str">
        <f t="shared" si="1902"/>
        <v>HUAYU Automotive Systems Co Ltd</v>
      </c>
      <c r="I3121" t="str">
        <f t="shared" si="1903"/>
        <v>Consumer Discretionary</v>
      </c>
      <c r="J3121">
        <v>6708577340.2288904</v>
      </c>
      <c r="K3121" s="4">
        <v>9.4945262869999993</v>
      </c>
      <c r="L3121" s="14">
        <v>10.503760793</v>
      </c>
      <c r="M3121" s="14">
        <f t="shared" si="1904"/>
        <v>27.878645619162299</v>
      </c>
      <c r="N3121" s="14">
        <f t="shared" si="1905"/>
        <v>22.941979432777899</v>
      </c>
      <c r="O3121" s="14">
        <f t="shared" si="1906"/>
        <v>1.0224844973060701</v>
      </c>
      <c r="P3121" s="14">
        <f t="shared" si="1907"/>
        <v>1.15082104284986</v>
      </c>
      <c r="Q3121">
        <v>5.9125633960000004</v>
      </c>
      <c r="R3121">
        <v>0.47448021299999998</v>
      </c>
      <c r="S3121">
        <v>16.86</v>
      </c>
      <c r="T3121">
        <f t="shared" si="1883"/>
        <v>-5.548512334285581E-2</v>
      </c>
    </row>
    <row r="3122" spans="1:20">
      <c r="A3122" s="7" t="s">
        <v>1488</v>
      </c>
      <c r="B3122" t="s">
        <v>48</v>
      </c>
      <c r="C3122" t="str">
        <f t="shared" si="1902"/>
        <v>HUAYU Automotive Systems Co Ltd</v>
      </c>
      <c r="I3122" t="str">
        <f t="shared" si="1903"/>
        <v>Consumer Discretionary</v>
      </c>
      <c r="J3122">
        <v>6444885844.2123499</v>
      </c>
      <c r="K3122" s="4">
        <v>9.2080921759999992</v>
      </c>
      <c r="L3122" s="14">
        <v>12.291124425</v>
      </c>
      <c r="M3122" s="14">
        <f t="shared" si="1904"/>
        <v>27.878645619162299</v>
      </c>
      <c r="N3122" s="14">
        <f t="shared" si="1905"/>
        <v>22.941979432777899</v>
      </c>
      <c r="O3122" s="14">
        <f t="shared" si="1906"/>
        <v>1.0224844973060701</v>
      </c>
      <c r="P3122" s="14">
        <f t="shared" si="1907"/>
        <v>1.15082104284986</v>
      </c>
      <c r="Q3122">
        <v>5.7808666930000001</v>
      </c>
      <c r="R3122">
        <v>0.54624680800000003</v>
      </c>
      <c r="S3122">
        <v>15.48</v>
      </c>
      <c r="T3122">
        <f t="shared" si="1883"/>
        <v>8.5395084412128286E-2</v>
      </c>
    </row>
    <row r="3123" spans="1:20">
      <c r="A3123" s="7" t="s">
        <v>1488</v>
      </c>
      <c r="B3123" t="s">
        <v>60</v>
      </c>
      <c r="C3123" t="str">
        <f t="shared" si="1902"/>
        <v>HUAYU Automotive Systems Co Ltd</v>
      </c>
      <c r="I3123" t="str">
        <f t="shared" si="1903"/>
        <v>Consumer Discretionary</v>
      </c>
      <c r="J3123">
        <v>4326882695.6241598</v>
      </c>
      <c r="K3123" s="4">
        <v>7.9298048049999998</v>
      </c>
      <c r="L3123" s="14">
        <v>12.266767869000001</v>
      </c>
      <c r="M3123" s="14">
        <f t="shared" si="1904"/>
        <v>27.878645619162299</v>
      </c>
      <c r="N3123" s="14">
        <f t="shared" si="1905"/>
        <v>22.941979432777899</v>
      </c>
      <c r="O3123" s="14">
        <f t="shared" si="1906"/>
        <v>1.0224844973060701</v>
      </c>
      <c r="P3123" s="14">
        <f t="shared" si="1907"/>
        <v>1.15082104284986</v>
      </c>
      <c r="Q3123">
        <v>4.1718224429999999</v>
      </c>
      <c r="R3123">
        <v>0.40123297800000002</v>
      </c>
      <c r="S3123">
        <v>10.14</v>
      </c>
      <c r="T3123">
        <f t="shared" si="1883"/>
        <v>0.42306086999854398</v>
      </c>
    </row>
    <row r="3124" spans="1:20">
      <c r="A3124" s="7" t="s">
        <v>1490</v>
      </c>
      <c r="B3124" t="s">
        <v>40</v>
      </c>
      <c r="C3124" t="s">
        <v>1491</v>
      </c>
      <c r="D3124">
        <v>35.497945844671797</v>
      </c>
      <c r="E3124">
        <v>35.497945844671797</v>
      </c>
      <c r="F3124">
        <v>36.850446670535</v>
      </c>
      <c r="G3124">
        <v>27.140551656880699</v>
      </c>
      <c r="H3124">
        <v>46.9957732196821</v>
      </c>
      <c r="I3124" t="s">
        <v>77</v>
      </c>
      <c r="J3124">
        <v>2766110819.8836598</v>
      </c>
      <c r="K3124" s="4">
        <v>13.076307890445699</v>
      </c>
      <c r="L3124" s="14">
        <v>5.7093089792000002</v>
      </c>
      <c r="M3124" s="14">
        <v>21.3823620311646</v>
      </c>
      <c r="N3124" s="14">
        <v>20.186162657189598</v>
      </c>
      <c r="O3124" s="14">
        <v>1.71014732833436</v>
      </c>
      <c r="P3124" s="14">
        <v>1.14243342188869</v>
      </c>
      <c r="Q3124">
        <v>11.1711182896582</v>
      </c>
      <c r="R3124">
        <v>1.14563486626581</v>
      </c>
      <c r="S3124">
        <v>12.59</v>
      </c>
      <c r="T3124">
        <f t="shared" si="1883"/>
        <v>-0.21641484989321857</v>
      </c>
    </row>
    <row r="3125" spans="1:20">
      <c r="A3125" s="7" t="s">
        <v>1490</v>
      </c>
      <c r="B3125" t="s">
        <v>41</v>
      </c>
      <c r="C3125" t="str">
        <f t="shared" ref="C3125:C3133" si="1908">C3124</f>
        <v>Liaoning Cheng Da Co Ltd</v>
      </c>
      <c r="D3125">
        <v>30.7170215152106</v>
      </c>
      <c r="E3125">
        <v>30.7170215152106</v>
      </c>
      <c r="F3125">
        <v>34.268658360108397</v>
      </c>
      <c r="G3125">
        <v>22.972402986686099</v>
      </c>
      <c r="H3125">
        <v>39.686389963247301</v>
      </c>
      <c r="I3125" t="str">
        <f t="shared" ref="I3125:I3133" si="1909">I3124</f>
        <v>Consumer Discretionary</v>
      </c>
      <c r="J3125">
        <v>4700797469.8635101</v>
      </c>
      <c r="K3125" s="4">
        <v>14.1038424300227</v>
      </c>
      <c r="L3125" s="14">
        <v>6.4122220133000001</v>
      </c>
      <c r="M3125" s="14">
        <f t="shared" ref="M3125:M3133" si="1910">M3124</f>
        <v>21.3823620311646</v>
      </c>
      <c r="N3125" s="14">
        <f t="shared" ref="N3125:N3133" si="1911">N3124</f>
        <v>20.186162657189598</v>
      </c>
      <c r="O3125" s="14">
        <f t="shared" ref="O3125:O3133" si="1912">O3124</f>
        <v>1.71014732833436</v>
      </c>
      <c r="P3125" s="14">
        <f t="shared" ref="P3125:P3133" si="1913">P3124</f>
        <v>1.14243342188869</v>
      </c>
      <c r="R3125">
        <v>1.6518283265478999</v>
      </c>
      <c r="S3125">
        <v>19.52</v>
      </c>
      <c r="T3125">
        <f t="shared" si="1883"/>
        <v>-0.43853673292869061</v>
      </c>
    </row>
    <row r="3126" spans="1:20">
      <c r="A3126" s="7" t="s">
        <v>1490</v>
      </c>
      <c r="B3126" t="s">
        <v>42</v>
      </c>
      <c r="C3126" t="str">
        <f t="shared" si="1908"/>
        <v>Liaoning Cheng Da Co Ltd</v>
      </c>
      <c r="D3126">
        <v>36.445145528785901</v>
      </c>
      <c r="E3126">
        <v>36.445145528785901</v>
      </c>
      <c r="F3126">
        <v>35.873205741626698</v>
      </c>
      <c r="G3126">
        <v>23.998406573725902</v>
      </c>
      <c r="H3126">
        <v>55.465527922208999</v>
      </c>
      <c r="I3126" t="str">
        <f t="shared" si="1909"/>
        <v>Consumer Discretionary</v>
      </c>
      <c r="J3126">
        <v>5701539114.9609098</v>
      </c>
      <c r="K3126" s="4">
        <v>13.993578605</v>
      </c>
      <c r="L3126" s="14">
        <v>3.4921006316000001</v>
      </c>
      <c r="M3126" s="14">
        <f t="shared" si="1910"/>
        <v>21.3823620311646</v>
      </c>
      <c r="N3126" s="14">
        <f t="shared" si="1911"/>
        <v>20.186162657189598</v>
      </c>
      <c r="O3126" s="14">
        <f t="shared" si="1912"/>
        <v>1.71014732833436</v>
      </c>
      <c r="P3126" s="14">
        <f t="shared" si="1913"/>
        <v>1.14243342188869</v>
      </c>
      <c r="Q3126">
        <v>33.454765283999997</v>
      </c>
      <c r="R3126">
        <v>2.2777271180000001</v>
      </c>
      <c r="S3126">
        <v>24.32</v>
      </c>
      <c r="T3126">
        <f t="shared" si="1883"/>
        <v>-0.2198594761130199</v>
      </c>
    </row>
    <row r="3127" spans="1:20">
      <c r="A3127" s="7" t="s">
        <v>1490</v>
      </c>
      <c r="B3127" t="s">
        <v>43</v>
      </c>
      <c r="C3127" t="str">
        <f t="shared" si="1908"/>
        <v>Liaoning Cheng Da Co Ltd</v>
      </c>
      <c r="D3127">
        <v>18.880396067964501</v>
      </c>
      <c r="E3127">
        <v>18.880396067964501</v>
      </c>
      <c r="F3127">
        <v>18.058382999106399</v>
      </c>
      <c r="G3127">
        <v>14.3961374557983</v>
      </c>
      <c r="H3127">
        <v>26.184681022197701</v>
      </c>
      <c r="I3127" t="str">
        <f t="shared" si="1909"/>
        <v>Consumer Discretionary</v>
      </c>
      <c r="J3127">
        <v>3346473684.6332798</v>
      </c>
      <c r="K3127" s="4">
        <v>20.896792075</v>
      </c>
      <c r="L3127" s="14">
        <v>2.437328215</v>
      </c>
      <c r="M3127" s="14">
        <f t="shared" si="1910"/>
        <v>21.3823620311646</v>
      </c>
      <c r="N3127" s="14">
        <f t="shared" si="1911"/>
        <v>20.186162657189598</v>
      </c>
      <c r="O3127" s="14">
        <f t="shared" si="1912"/>
        <v>1.71014732833436</v>
      </c>
      <c r="P3127" s="14">
        <f t="shared" si="1913"/>
        <v>1.14243342188869</v>
      </c>
      <c r="Q3127">
        <v>29.969836660999999</v>
      </c>
      <c r="R3127">
        <v>1.2331085909999999</v>
      </c>
      <c r="S3127">
        <v>15.23</v>
      </c>
      <c r="T3127">
        <f t="shared" si="1883"/>
        <v>0.46803189019089575</v>
      </c>
    </row>
    <row r="3128" spans="1:20">
      <c r="A3128" s="7" t="s">
        <v>1490</v>
      </c>
      <c r="B3128" t="s">
        <v>44</v>
      </c>
      <c r="C3128" t="str">
        <f t="shared" si="1908"/>
        <v>Liaoning Cheng Da Co Ltd</v>
      </c>
      <c r="D3128">
        <v>17.7151780323853</v>
      </c>
      <c r="E3128">
        <v>17.7151780323853</v>
      </c>
      <c r="F3128">
        <v>17.485119047619101</v>
      </c>
      <c r="G3128">
        <v>15.2277645231093</v>
      </c>
      <c r="H3128">
        <v>21.6011892545209</v>
      </c>
      <c r="I3128" t="str">
        <f t="shared" si="1909"/>
        <v>Consumer Discretionary</v>
      </c>
      <c r="J3128">
        <v>2327214700.8013902</v>
      </c>
      <c r="K3128" s="4">
        <v>17.546213977000001</v>
      </c>
      <c r="L3128" s="14">
        <v>4.3319537500000003</v>
      </c>
      <c r="M3128" s="14">
        <f t="shared" si="1910"/>
        <v>21.3823620311646</v>
      </c>
      <c r="N3128" s="14">
        <f t="shared" si="1911"/>
        <v>20.186162657189598</v>
      </c>
      <c r="O3128" s="14">
        <f t="shared" si="1912"/>
        <v>1.71014732833436</v>
      </c>
      <c r="P3128" s="14">
        <f t="shared" si="1913"/>
        <v>1.14243342188869</v>
      </c>
      <c r="Q3128">
        <v>51.045528922000003</v>
      </c>
      <c r="R3128">
        <v>0.87096374899999995</v>
      </c>
      <c r="S3128">
        <v>10.46</v>
      </c>
      <c r="T3128">
        <f t="shared" si="1883"/>
        <v>0.37570870827029357</v>
      </c>
    </row>
    <row r="3129" spans="1:20">
      <c r="A3129" s="7" t="s">
        <v>1490</v>
      </c>
      <c r="B3129" t="s">
        <v>45</v>
      </c>
      <c r="C3129" t="str">
        <f t="shared" si="1908"/>
        <v>Liaoning Cheng Da Co Ltd</v>
      </c>
      <c r="I3129" t="str">
        <f t="shared" si="1909"/>
        <v>Consumer Discretionary</v>
      </c>
      <c r="J3129">
        <v>4121565898.4109402</v>
      </c>
      <c r="K3129" s="4">
        <v>19.958042751000001</v>
      </c>
      <c r="L3129" s="14">
        <v>3.5732266359999998</v>
      </c>
      <c r="M3129" s="14">
        <f t="shared" si="1910"/>
        <v>21.3823620311646</v>
      </c>
      <c r="N3129" s="14">
        <f t="shared" si="1911"/>
        <v>20.186162657189598</v>
      </c>
      <c r="O3129" s="14">
        <f t="shared" si="1912"/>
        <v>1.71014732833436</v>
      </c>
      <c r="P3129" s="14">
        <f t="shared" si="1913"/>
        <v>1.14243342188869</v>
      </c>
      <c r="Q3129">
        <v>151.331570583</v>
      </c>
      <c r="R3129">
        <v>2.1588545689999998</v>
      </c>
      <c r="S3129">
        <v>17.600000000000001</v>
      </c>
      <c r="T3129">
        <f t="shared" si="1883"/>
        <v>-0.52034044340732921</v>
      </c>
    </row>
    <row r="3130" spans="1:20">
      <c r="A3130" s="7" t="s">
        <v>1490</v>
      </c>
      <c r="B3130" t="s">
        <v>46</v>
      </c>
      <c r="C3130" t="str">
        <f t="shared" si="1908"/>
        <v>Liaoning Cheng Da Co Ltd</v>
      </c>
      <c r="I3130" t="str">
        <f t="shared" si="1909"/>
        <v>Consumer Discretionary</v>
      </c>
      <c r="J3130">
        <v>3957019774.6449599</v>
      </c>
      <c r="L3130" s="14">
        <v>2.0226527170000002</v>
      </c>
      <c r="M3130" s="14">
        <f t="shared" si="1910"/>
        <v>21.3823620311646</v>
      </c>
      <c r="N3130" s="14">
        <f t="shared" si="1911"/>
        <v>20.186162657189598</v>
      </c>
      <c r="O3130" s="14">
        <f t="shared" si="1912"/>
        <v>1.71014732833436</v>
      </c>
      <c r="P3130" s="14">
        <f t="shared" si="1913"/>
        <v>1.14243342188869</v>
      </c>
      <c r="Q3130">
        <v>37.246782306</v>
      </c>
      <c r="R3130">
        <v>3.1637491610000001</v>
      </c>
      <c r="S3130">
        <v>17.96</v>
      </c>
      <c r="T3130">
        <f t="shared" si="1883"/>
        <v>-2.0248160829947424E-2</v>
      </c>
    </row>
    <row r="3131" spans="1:20">
      <c r="A3131" s="7" t="s">
        <v>1490</v>
      </c>
      <c r="B3131" t="s">
        <v>47</v>
      </c>
      <c r="C3131" t="str">
        <f t="shared" si="1908"/>
        <v>Liaoning Cheng Da Co Ltd</v>
      </c>
      <c r="I3131" t="str">
        <f t="shared" si="1909"/>
        <v>Consumer Discretionary</v>
      </c>
      <c r="J3131">
        <v>5325155472.2816896</v>
      </c>
      <c r="K3131" s="4">
        <v>21.536115876</v>
      </c>
      <c r="L3131" s="14">
        <v>4.9652193149999997</v>
      </c>
      <c r="M3131" s="14">
        <f t="shared" si="1910"/>
        <v>21.3823620311646</v>
      </c>
      <c r="N3131" s="14">
        <f t="shared" si="1911"/>
        <v>20.186162657189598</v>
      </c>
      <c r="O3131" s="14">
        <f t="shared" si="1912"/>
        <v>1.71014732833436</v>
      </c>
      <c r="P3131" s="14">
        <f t="shared" si="1913"/>
        <v>1.14243342188869</v>
      </c>
      <c r="Q3131">
        <v>192.83965971000001</v>
      </c>
      <c r="R3131">
        <v>3.7752776300000002</v>
      </c>
      <c r="S3131">
        <v>22.6</v>
      </c>
      <c r="T3131">
        <f t="shared" si="1883"/>
        <v>-0.22980284340418672</v>
      </c>
    </row>
    <row r="3132" spans="1:20">
      <c r="A3132" s="7" t="s">
        <v>1490</v>
      </c>
      <c r="B3132" t="s">
        <v>48</v>
      </c>
      <c r="C3132" t="str">
        <f t="shared" si="1908"/>
        <v>Liaoning Cheng Da Co Ltd</v>
      </c>
      <c r="I3132" t="str">
        <f t="shared" si="1909"/>
        <v>Consumer Discretionary</v>
      </c>
      <c r="J3132">
        <v>4951884721.95467</v>
      </c>
      <c r="K3132" s="4">
        <v>33.720382864999998</v>
      </c>
      <c r="L3132" s="14">
        <v>5.7168567939999999</v>
      </c>
      <c r="M3132" s="14">
        <f t="shared" si="1910"/>
        <v>21.3823620311646</v>
      </c>
      <c r="N3132" s="14">
        <f t="shared" si="1911"/>
        <v>20.186162657189598</v>
      </c>
      <c r="O3132" s="14">
        <f t="shared" si="1912"/>
        <v>1.71014732833436</v>
      </c>
      <c r="P3132" s="14">
        <f t="shared" si="1913"/>
        <v>1.14243342188869</v>
      </c>
      <c r="Q3132">
        <v>56.610167068000003</v>
      </c>
      <c r="R3132">
        <v>3.002542574</v>
      </c>
      <c r="S3132">
        <v>21.49</v>
      </c>
      <c r="T3132">
        <f t="shared" si="1883"/>
        <v>5.0362195623821215E-2</v>
      </c>
    </row>
    <row r="3133" spans="1:20">
      <c r="A3133" s="7" t="s">
        <v>1490</v>
      </c>
      <c r="B3133" t="s">
        <v>60</v>
      </c>
      <c r="C3133" t="str">
        <f t="shared" si="1908"/>
        <v>Liaoning Cheng Da Co Ltd</v>
      </c>
      <c r="I3133" t="str">
        <f t="shared" si="1909"/>
        <v>Consumer Discretionary</v>
      </c>
      <c r="J3133">
        <v>3954112389.5534902</v>
      </c>
      <c r="K3133" s="4">
        <v>35.974321635999999</v>
      </c>
      <c r="L3133" s="14">
        <v>5.5101413499999996</v>
      </c>
      <c r="M3133" s="14">
        <f t="shared" si="1910"/>
        <v>21.3823620311646</v>
      </c>
      <c r="N3133" s="14">
        <f t="shared" si="1911"/>
        <v>20.186162657189598</v>
      </c>
      <c r="O3133" s="14">
        <f t="shared" si="1912"/>
        <v>1.71014732833436</v>
      </c>
      <c r="P3133" s="14">
        <f t="shared" si="1913"/>
        <v>1.14243342188869</v>
      </c>
      <c r="Q3133">
        <v>515.62758191</v>
      </c>
      <c r="R3133">
        <v>2.555946262</v>
      </c>
      <c r="S3133">
        <v>17.54</v>
      </c>
      <c r="T3133">
        <f t="shared" si="1883"/>
        <v>0.2031037237103821</v>
      </c>
    </row>
    <row r="3134" spans="1:20">
      <c r="A3134" s="7" t="s">
        <v>1492</v>
      </c>
      <c r="B3134" t="s">
        <v>40</v>
      </c>
      <c r="C3134" t="s">
        <v>1493</v>
      </c>
      <c r="D3134">
        <v>22.017873106973401</v>
      </c>
      <c r="E3134">
        <v>22.017873106973401</v>
      </c>
      <c r="F3134">
        <v>26.532673572361301</v>
      </c>
      <c r="G3134">
        <v>10.3321532670595</v>
      </c>
      <c r="H3134">
        <v>37.241919651786802</v>
      </c>
      <c r="I3134" t="s">
        <v>63</v>
      </c>
      <c r="J3134">
        <v>2131936330.67433</v>
      </c>
      <c r="K3134" s="4">
        <v>28.232039703848301</v>
      </c>
      <c r="L3134" s="14">
        <v>2.9542281606</v>
      </c>
      <c r="M3134" s="14">
        <v>19.484227156671501</v>
      </c>
      <c r="N3134" s="14">
        <v>20.815225893452201</v>
      </c>
      <c r="O3134" s="14">
        <v>0.89701159768525196</v>
      </c>
      <c r="P3134" s="14">
        <v>0.83345634645594602</v>
      </c>
      <c r="Q3134">
        <v>7.2486522576531396</v>
      </c>
      <c r="R3134">
        <v>0.56026276533464603</v>
      </c>
      <c r="S3134">
        <v>6.94</v>
      </c>
      <c r="T3134">
        <f t="shared" si="1883"/>
        <v>0.92718221242532373</v>
      </c>
    </row>
    <row r="3135" spans="1:20">
      <c r="A3135" s="7" t="s">
        <v>1492</v>
      </c>
      <c r="B3135" t="s">
        <v>41</v>
      </c>
      <c r="C3135" t="str">
        <f t="shared" ref="C3135:C3143" si="1914">C3134</f>
        <v>COFCO Sugar Holding Co Ltd</v>
      </c>
      <c r="I3135" t="str">
        <f t="shared" ref="I3135:I3143" si="1915">I3134</f>
        <v>Consumer Staples</v>
      </c>
      <c r="J3135">
        <v>3165122297.0671101</v>
      </c>
      <c r="K3135" s="4">
        <v>38.452098503000002</v>
      </c>
      <c r="L3135" s="14">
        <v>3.3153493298000001</v>
      </c>
      <c r="M3135" s="14">
        <f t="shared" ref="M3135:M3143" si="1916">M3134</f>
        <v>19.484227156671501</v>
      </c>
      <c r="N3135" s="14">
        <f t="shared" ref="N3135:N3143" si="1917">N3134</f>
        <v>20.815225893452201</v>
      </c>
      <c r="O3135" s="14">
        <f t="shared" ref="O3135:O3143" si="1918">O3134</f>
        <v>0.89701159768525196</v>
      </c>
      <c r="P3135" s="14">
        <f t="shared" ref="P3135:P3143" si="1919">P3134</f>
        <v>0.83345634645594602</v>
      </c>
      <c r="Q3135">
        <v>64.125290082545703</v>
      </c>
      <c r="R3135">
        <v>0.80899968700000002</v>
      </c>
      <c r="S3135">
        <v>9.4</v>
      </c>
      <c r="T3135">
        <f t="shared" si="1883"/>
        <v>-0.30340791475724505</v>
      </c>
    </row>
    <row r="3136" spans="1:20">
      <c r="A3136" s="7" t="s">
        <v>1492</v>
      </c>
      <c r="B3136" t="s">
        <v>42</v>
      </c>
      <c r="C3136" t="str">
        <f t="shared" si="1914"/>
        <v>COFCO Sugar Holding Co Ltd</v>
      </c>
      <c r="I3136" t="str">
        <f t="shared" si="1915"/>
        <v>Consumer Staples</v>
      </c>
      <c r="J3136">
        <v>3173034612.5731702</v>
      </c>
      <c r="K3136" s="4">
        <v>27.682452527999999</v>
      </c>
      <c r="L3136" s="14">
        <v>3.8580524280000001</v>
      </c>
      <c r="M3136" s="14">
        <f t="shared" si="1916"/>
        <v>19.484227156671501</v>
      </c>
      <c r="N3136" s="14">
        <f t="shared" si="1917"/>
        <v>20.815225893452201</v>
      </c>
      <c r="O3136" s="14">
        <f t="shared" si="1918"/>
        <v>0.89701159768525196</v>
      </c>
      <c r="P3136" s="14">
        <f t="shared" si="1919"/>
        <v>0.83345634645594602</v>
      </c>
      <c r="Q3136">
        <v>16.041033929000001</v>
      </c>
      <c r="R3136">
        <v>1.014547994</v>
      </c>
      <c r="S3136">
        <v>9.68</v>
      </c>
      <c r="T3136">
        <f t="shared" si="1883"/>
        <v>-2.9352212012527336E-2</v>
      </c>
    </row>
    <row r="3137" spans="1:20">
      <c r="A3137" s="7" t="s">
        <v>1492</v>
      </c>
      <c r="B3137" t="s">
        <v>43</v>
      </c>
      <c r="C3137" t="str">
        <f t="shared" si="1914"/>
        <v>COFCO Sugar Holding Co Ltd</v>
      </c>
      <c r="I3137" t="str">
        <f t="shared" si="1915"/>
        <v>Consumer Staples</v>
      </c>
      <c r="J3137">
        <v>2599134707.8169398</v>
      </c>
      <c r="K3137" s="4">
        <v>62.680595687999997</v>
      </c>
      <c r="L3137" s="14">
        <v>3.4093785350000001</v>
      </c>
      <c r="M3137" s="14">
        <f t="shared" si="1916"/>
        <v>19.484227156671501</v>
      </c>
      <c r="N3137" s="14">
        <f t="shared" si="1917"/>
        <v>20.815225893452201</v>
      </c>
      <c r="O3137" s="14">
        <f t="shared" si="1918"/>
        <v>0.89701159768525196</v>
      </c>
      <c r="P3137" s="14">
        <f t="shared" si="1919"/>
        <v>0.83345634645594602</v>
      </c>
      <c r="Q3137">
        <v>9.6364572000000006</v>
      </c>
      <c r="R3137">
        <v>1.1148381190000001</v>
      </c>
      <c r="S3137">
        <v>8.4600000000000009</v>
      </c>
      <c r="T3137">
        <f t="shared" si="1883"/>
        <v>0.13471272767035364</v>
      </c>
    </row>
    <row r="3138" spans="1:20">
      <c r="A3138" s="7" t="s">
        <v>1492</v>
      </c>
      <c r="B3138" t="s">
        <v>44</v>
      </c>
      <c r="C3138" t="str">
        <f t="shared" si="1914"/>
        <v>COFCO Sugar Holding Co Ltd</v>
      </c>
      <c r="I3138" t="str">
        <f t="shared" si="1915"/>
        <v>Consumer Staples</v>
      </c>
      <c r="J3138">
        <v>2196466947.97469</v>
      </c>
      <c r="K3138" s="4">
        <v>14.607812003999999</v>
      </c>
      <c r="L3138" s="14">
        <v>4.1792506549999997</v>
      </c>
      <c r="M3138" s="14">
        <f t="shared" si="1916"/>
        <v>19.484227156671501</v>
      </c>
      <c r="N3138" s="14">
        <f t="shared" si="1917"/>
        <v>20.815225893452201</v>
      </c>
      <c r="O3138" s="14">
        <f t="shared" si="1918"/>
        <v>0.89701159768525196</v>
      </c>
      <c r="P3138" s="14">
        <f t="shared" si="1919"/>
        <v>0.83345634645594602</v>
      </c>
      <c r="Q3138">
        <v>4.7140410140000002</v>
      </c>
      <c r="R3138">
        <v>0.81740291499999995</v>
      </c>
      <c r="S3138">
        <v>7.36</v>
      </c>
      <c r="T3138">
        <f t="shared" si="1883"/>
        <v>0.13928924087734718</v>
      </c>
    </row>
    <row r="3139" spans="1:20">
      <c r="A3139" s="7" t="s">
        <v>1492</v>
      </c>
      <c r="B3139" t="s">
        <v>45</v>
      </c>
      <c r="C3139" t="str">
        <f t="shared" si="1914"/>
        <v>COFCO Sugar Holding Co Ltd</v>
      </c>
      <c r="I3139" t="str">
        <f t="shared" si="1915"/>
        <v>Consumer Staples</v>
      </c>
      <c r="J3139">
        <v>2507172345.6111698</v>
      </c>
      <c r="K3139" s="4">
        <v>23.732051703</v>
      </c>
      <c r="L3139" s="14">
        <v>3.031451567</v>
      </c>
      <c r="M3139" s="14">
        <f t="shared" si="1916"/>
        <v>19.484227156671501</v>
      </c>
      <c r="N3139" s="14">
        <f t="shared" si="1917"/>
        <v>20.815225893452201</v>
      </c>
      <c r="O3139" s="14">
        <f t="shared" si="1918"/>
        <v>0.89701159768525196</v>
      </c>
      <c r="P3139" s="14">
        <f t="shared" si="1919"/>
        <v>0.83345634645594602</v>
      </c>
      <c r="Q3139">
        <v>6.6433291729999997</v>
      </c>
      <c r="R3139">
        <v>0.847752218</v>
      </c>
      <c r="S3139">
        <v>7.95</v>
      </c>
      <c r="T3139">
        <f t="shared" si="1883"/>
        <v>-7.7111995925455645E-2</v>
      </c>
    </row>
    <row r="3140" spans="1:20">
      <c r="A3140" s="7" t="s">
        <v>1492</v>
      </c>
      <c r="B3140" t="s">
        <v>46</v>
      </c>
      <c r="C3140" t="str">
        <f t="shared" si="1914"/>
        <v>COFCO Sugar Holding Co Ltd</v>
      </c>
      <c r="I3140" t="str">
        <f t="shared" si="1915"/>
        <v>Consumer Staples</v>
      </c>
      <c r="J3140">
        <v>3682324195.7799201</v>
      </c>
      <c r="K3140" s="4">
        <v>76.512127724999999</v>
      </c>
      <c r="L3140" s="14">
        <v>0.470724327</v>
      </c>
      <c r="M3140" s="14">
        <f t="shared" si="1916"/>
        <v>19.484227156671501</v>
      </c>
      <c r="N3140" s="14">
        <f t="shared" si="1917"/>
        <v>20.815225893452201</v>
      </c>
      <c r="O3140" s="14">
        <f t="shared" si="1918"/>
        <v>0.89701159768525196</v>
      </c>
      <c r="P3140" s="14">
        <f t="shared" si="1919"/>
        <v>0.83345634645594602</v>
      </c>
      <c r="Q3140">
        <v>10.158880584</v>
      </c>
      <c r="R3140">
        <v>2.1708469090000002</v>
      </c>
      <c r="S3140">
        <v>12.46</v>
      </c>
      <c r="T3140">
        <f t="shared" si="1883"/>
        <v>-0.44935158469306657</v>
      </c>
    </row>
    <row r="3141" spans="1:20">
      <c r="A3141" s="7" t="s">
        <v>1492</v>
      </c>
      <c r="B3141" t="s">
        <v>47</v>
      </c>
      <c r="C3141" t="str">
        <f t="shared" si="1914"/>
        <v>COFCO Sugar Holding Co Ltd</v>
      </c>
      <c r="I3141" t="str">
        <f t="shared" si="1915"/>
        <v>Consumer Staples</v>
      </c>
      <c r="J3141">
        <v>4567029226.2519102</v>
      </c>
      <c r="K3141" s="4">
        <v>449.036668738</v>
      </c>
      <c r="L3141" s="14">
        <v>0.20273606199999999</v>
      </c>
      <c r="M3141" s="14">
        <f t="shared" si="1916"/>
        <v>19.484227156671501</v>
      </c>
      <c r="N3141" s="14">
        <f t="shared" si="1917"/>
        <v>20.815225893452201</v>
      </c>
      <c r="O3141" s="14">
        <f t="shared" si="1918"/>
        <v>0.89701159768525196</v>
      </c>
      <c r="P3141" s="14">
        <f t="shared" si="1919"/>
        <v>0.83345634645594602</v>
      </c>
      <c r="R3141">
        <v>2.6175181109999999</v>
      </c>
      <c r="S3141">
        <v>14.45</v>
      </c>
      <c r="T3141">
        <f t="shared" si="1883"/>
        <v>-0.14817090119913395</v>
      </c>
    </row>
    <row r="3142" spans="1:20">
      <c r="A3142" s="7" t="s">
        <v>1492</v>
      </c>
      <c r="B3142" t="s">
        <v>48</v>
      </c>
      <c r="C3142" t="str">
        <f t="shared" si="1914"/>
        <v>COFCO Sugar Holding Co Ltd</v>
      </c>
      <c r="I3142" t="str">
        <f t="shared" si="1915"/>
        <v>Consumer Staples</v>
      </c>
      <c r="J3142">
        <v>2943251423.0570798</v>
      </c>
      <c r="K3142" s="4">
        <v>1375.5795981450001</v>
      </c>
      <c r="L3142" s="14">
        <v>0.56457994300000003</v>
      </c>
      <c r="M3142" s="14">
        <f t="shared" si="1916"/>
        <v>19.484227156671501</v>
      </c>
      <c r="N3142" s="14">
        <f t="shared" si="1917"/>
        <v>20.815225893452201</v>
      </c>
      <c r="O3142" s="14">
        <f t="shared" si="1918"/>
        <v>0.89701159768525196</v>
      </c>
      <c r="P3142" s="14">
        <f t="shared" si="1919"/>
        <v>0.83345634645594602</v>
      </c>
      <c r="R3142">
        <v>2.0086080650000002</v>
      </c>
      <c r="S3142">
        <v>8.9</v>
      </c>
      <c r="T3142">
        <f t="shared" ref="T3142:T3205" si="1920">LN(S3141/S3142)</f>
        <v>0.4846431378203469</v>
      </c>
    </row>
    <row r="3143" spans="1:20">
      <c r="A3143" s="7" t="s">
        <v>1492</v>
      </c>
      <c r="B3143" t="s">
        <v>60</v>
      </c>
      <c r="C3143" t="str">
        <f t="shared" si="1914"/>
        <v>COFCO Sugar Holding Co Ltd</v>
      </c>
      <c r="I3143" t="str">
        <f t="shared" si="1915"/>
        <v>Consumer Staples</v>
      </c>
      <c r="J3143">
        <v>1806581083.65958</v>
      </c>
      <c r="L3143" s="14">
        <v>-3.8288335519999999</v>
      </c>
      <c r="M3143" s="14">
        <f t="shared" si="1916"/>
        <v>19.484227156671501</v>
      </c>
      <c r="N3143" s="14">
        <f t="shared" si="1917"/>
        <v>20.815225893452201</v>
      </c>
      <c r="O3143" s="14">
        <f t="shared" si="1918"/>
        <v>0.89701159768525196</v>
      </c>
      <c r="P3143" s="14">
        <f t="shared" si="1919"/>
        <v>0.83345634645594602</v>
      </c>
      <c r="Q3143">
        <v>26.620243142</v>
      </c>
      <c r="R3143">
        <v>1.0020398150000001</v>
      </c>
      <c r="S3143">
        <v>5.33</v>
      </c>
      <c r="T3143">
        <f t="shared" si="1920"/>
        <v>0.51270003856034096</v>
      </c>
    </row>
    <row r="3144" spans="1:20">
      <c r="A3144" s="7" t="s">
        <v>1494</v>
      </c>
      <c r="B3144" t="s">
        <v>40</v>
      </c>
      <c r="C3144" t="s">
        <v>1495</v>
      </c>
      <c r="D3144">
        <v>43.994335332619798</v>
      </c>
      <c r="E3144">
        <v>43.994335332619798</v>
      </c>
      <c r="F3144">
        <v>35.8722722734501</v>
      </c>
      <c r="G3144">
        <v>30.680762182575599</v>
      </c>
      <c r="H3144">
        <v>78.072262265810593</v>
      </c>
      <c r="I3144" t="s">
        <v>77</v>
      </c>
      <c r="J3144">
        <v>3663841331.92101</v>
      </c>
      <c r="L3144" s="14">
        <v>-12.5017293157</v>
      </c>
      <c r="M3144" s="14">
        <v>44.614005724493801</v>
      </c>
      <c r="N3144" s="14">
        <v>31.813424308743802</v>
      </c>
      <c r="O3144" s="14">
        <v>1.6398063299529699</v>
      </c>
      <c r="P3144" s="14">
        <v>1.6334393530019999</v>
      </c>
      <c r="Q3144">
        <v>5.5702611627895102</v>
      </c>
      <c r="R3144">
        <v>3.0713367894024701</v>
      </c>
      <c r="S3144">
        <v>5.95</v>
      </c>
      <c r="T3144">
        <f t="shared" si="1920"/>
        <v>-0.11003998137978518</v>
      </c>
    </row>
    <row r="3145" spans="1:20">
      <c r="A3145" s="7" t="s">
        <v>1494</v>
      </c>
      <c r="B3145" t="s">
        <v>41</v>
      </c>
      <c r="C3145" t="str">
        <f t="shared" ref="C3145:C3153" si="1921">C3144</f>
        <v>BAIC BluePark New Energy Technology Co Ltd</v>
      </c>
      <c r="D3145">
        <v>45.7280132365754</v>
      </c>
      <c r="E3145">
        <v>45.7280132365754</v>
      </c>
      <c r="F3145">
        <v>36.458575300038703</v>
      </c>
      <c r="G3145">
        <v>45.695966535451099</v>
      </c>
      <c r="H3145">
        <v>58.7598837768669</v>
      </c>
      <c r="I3145" t="str">
        <f t="shared" ref="I3145:I3153" si="1922">I3144</f>
        <v>Consumer Discretionary</v>
      </c>
      <c r="J3145">
        <v>6762936273.4528704</v>
      </c>
      <c r="L3145" s="14">
        <v>-12.604719559799999</v>
      </c>
      <c r="M3145" s="14">
        <f t="shared" ref="M3145:M3153" si="1923">M3144</f>
        <v>44.614005724493801</v>
      </c>
      <c r="N3145" s="14">
        <f t="shared" ref="N3145:N3153" si="1924">N3144</f>
        <v>31.813424308743802</v>
      </c>
      <c r="O3145" s="14">
        <f t="shared" ref="O3145:O3153" si="1925">O3144</f>
        <v>1.6398063299529699</v>
      </c>
      <c r="P3145" s="14">
        <f t="shared" ref="P3145:P3153" si="1926">P3144</f>
        <v>1.6334393530019999</v>
      </c>
      <c r="Q3145">
        <v>11.7428969654433</v>
      </c>
      <c r="R3145">
        <v>5.7672910909999997</v>
      </c>
      <c r="S3145">
        <v>10.02</v>
      </c>
      <c r="T3145">
        <f t="shared" si="1920"/>
        <v>-0.52119187609918027</v>
      </c>
    </row>
    <row r="3146" spans="1:20">
      <c r="A3146" s="7" t="s">
        <v>1494</v>
      </c>
      <c r="B3146" t="s">
        <v>42</v>
      </c>
      <c r="C3146" t="str">
        <f t="shared" si="1921"/>
        <v>BAIC BluePark New Energy Technology Co Ltd</v>
      </c>
      <c r="D3146">
        <v>36.910211775934897</v>
      </c>
      <c r="E3146">
        <v>36.910211775934897</v>
      </c>
      <c r="F3146">
        <v>33.808358657525197</v>
      </c>
      <c r="G3146">
        <v>32.529433424534901</v>
      </c>
      <c r="H3146">
        <v>48.724466996596199</v>
      </c>
      <c r="I3146" t="str">
        <f t="shared" si="1922"/>
        <v>Consumer Discretionary</v>
      </c>
      <c r="J3146">
        <v>4642149647.7839098</v>
      </c>
      <c r="L3146" s="14">
        <v>7.418114E-3</v>
      </c>
      <c r="M3146" s="14">
        <f t="shared" si="1923"/>
        <v>44.614005724493801</v>
      </c>
      <c r="N3146" s="14">
        <f t="shared" si="1924"/>
        <v>31.813424308743802</v>
      </c>
      <c r="O3146" s="14">
        <f t="shared" si="1925"/>
        <v>1.6398063299529699</v>
      </c>
      <c r="P3146" s="14">
        <f t="shared" si="1926"/>
        <v>1.6334393530019999</v>
      </c>
      <c r="R3146">
        <v>3.0208956520000001</v>
      </c>
      <c r="S3146">
        <v>8.67</v>
      </c>
      <c r="T3146">
        <f t="shared" si="1920"/>
        <v>0.1447143048642682</v>
      </c>
    </row>
    <row r="3147" spans="1:20">
      <c r="A3147" s="7" t="s">
        <v>1494</v>
      </c>
      <c r="B3147" t="s">
        <v>43</v>
      </c>
      <c r="C3147" t="str">
        <f t="shared" si="1921"/>
        <v>BAIC BluePark New Energy Technology Co Ltd</v>
      </c>
      <c r="I3147" t="str">
        <f t="shared" si="1922"/>
        <v>Consumer Discretionary</v>
      </c>
      <c r="J3147">
        <v>2930703342.2505598</v>
      </c>
      <c r="L3147" s="14">
        <v>-9.0856782999999997E-2</v>
      </c>
      <c r="M3147" s="14">
        <f t="shared" si="1923"/>
        <v>44.614005724493801</v>
      </c>
      <c r="N3147" s="14">
        <f t="shared" si="1924"/>
        <v>31.813424308743802</v>
      </c>
      <c r="O3147" s="14">
        <f t="shared" si="1925"/>
        <v>1.6398063299529699</v>
      </c>
      <c r="P3147" s="14">
        <f t="shared" si="1926"/>
        <v>1.6334393530019999</v>
      </c>
      <c r="R3147">
        <v>0.77829324200000005</v>
      </c>
      <c r="S3147">
        <v>5.84</v>
      </c>
      <c r="T3147">
        <f t="shared" si="1920"/>
        <v>0.3951379939523148</v>
      </c>
    </row>
    <row r="3148" spans="1:20">
      <c r="A3148" s="7" t="s">
        <v>1494</v>
      </c>
      <c r="B3148" t="s">
        <v>44</v>
      </c>
      <c r="C3148" t="str">
        <f t="shared" si="1921"/>
        <v>BAIC BluePark New Energy Technology Co Ltd</v>
      </c>
      <c r="I3148" t="str">
        <f t="shared" si="1922"/>
        <v>Consumer Discretionary</v>
      </c>
      <c r="J3148">
        <v>3884601720.6777601</v>
      </c>
      <c r="K3148" s="4">
        <v>76.245210728000004</v>
      </c>
      <c r="L3148" s="14">
        <v>0.28323490400000001</v>
      </c>
      <c r="M3148" s="14">
        <f t="shared" si="1923"/>
        <v>44.614005724493801</v>
      </c>
      <c r="N3148" s="14">
        <f t="shared" si="1924"/>
        <v>31.813424308743802</v>
      </c>
      <c r="O3148" s="14">
        <f t="shared" si="1925"/>
        <v>1.6398063299529699</v>
      </c>
      <c r="P3148" s="14">
        <f t="shared" si="1926"/>
        <v>1.6334393530019999</v>
      </c>
      <c r="R3148">
        <v>1.7474864619999999</v>
      </c>
      <c r="S3148">
        <v>7.96</v>
      </c>
      <c r="T3148">
        <f t="shared" si="1920"/>
        <v>-0.30969820301615603</v>
      </c>
    </row>
    <row r="3149" spans="1:20">
      <c r="A3149" s="7" t="s">
        <v>1494</v>
      </c>
      <c r="B3149" t="s">
        <v>45</v>
      </c>
      <c r="C3149" t="str">
        <f t="shared" si="1921"/>
        <v>BAIC BluePark New Energy Technology Co Ltd</v>
      </c>
      <c r="I3149" t="str">
        <f t="shared" si="1922"/>
        <v>Consumer Discretionary</v>
      </c>
      <c r="J3149">
        <v>1523886921.90645</v>
      </c>
      <c r="L3149" s="14">
        <v>-10.380513584999999</v>
      </c>
      <c r="M3149" s="14">
        <f t="shared" si="1923"/>
        <v>44.614005724493801</v>
      </c>
      <c r="N3149" s="14">
        <f t="shared" si="1924"/>
        <v>31.813424308743802</v>
      </c>
      <c r="O3149" s="14">
        <f t="shared" si="1925"/>
        <v>1.6398063299529699</v>
      </c>
      <c r="P3149" s="14">
        <f t="shared" si="1926"/>
        <v>1.6334393530019999</v>
      </c>
      <c r="S3149">
        <v>14.33712852</v>
      </c>
      <c r="T3149">
        <f t="shared" si="1920"/>
        <v>-0.58842357258611666</v>
      </c>
    </row>
    <row r="3150" spans="1:20">
      <c r="A3150" s="7" t="s">
        <v>1494</v>
      </c>
      <c r="B3150" t="s">
        <v>46</v>
      </c>
      <c r="C3150" t="str">
        <f t="shared" si="1921"/>
        <v>BAIC BluePark New Energy Technology Co Ltd</v>
      </c>
      <c r="I3150" t="str">
        <f t="shared" si="1922"/>
        <v>Consumer Discretionary</v>
      </c>
      <c r="J3150">
        <v>1428037660.95347</v>
      </c>
      <c r="L3150" s="14">
        <v>-7.9485675750000002</v>
      </c>
      <c r="M3150" s="14">
        <f t="shared" si="1923"/>
        <v>44.614005724493801</v>
      </c>
      <c r="N3150" s="14">
        <f t="shared" si="1924"/>
        <v>31.813424308743802</v>
      </c>
      <c r="O3150" s="14">
        <f t="shared" si="1925"/>
        <v>1.6398063299529699</v>
      </c>
      <c r="P3150" s="14">
        <f t="shared" si="1926"/>
        <v>1.6334393530019999</v>
      </c>
      <c r="R3150">
        <v>1217.5488413789999</v>
      </c>
      <c r="S3150">
        <v>14.33712852</v>
      </c>
      <c r="T3150">
        <f t="shared" si="1920"/>
        <v>0</v>
      </c>
    </row>
    <row r="3151" spans="1:20">
      <c r="A3151" s="7" t="s">
        <v>1494</v>
      </c>
      <c r="B3151" t="s">
        <v>47</v>
      </c>
      <c r="C3151" t="str">
        <f t="shared" si="1921"/>
        <v>BAIC BluePark New Energy Technology Co Ltd</v>
      </c>
      <c r="I3151" t="str">
        <f t="shared" si="1922"/>
        <v>Consumer Discretionary</v>
      </c>
      <c r="J3151">
        <v>1278263119.7917399</v>
      </c>
      <c r="L3151" s="14">
        <v>2.4082639850000001</v>
      </c>
      <c r="M3151" s="14">
        <f t="shared" si="1923"/>
        <v>44.614005724493801</v>
      </c>
      <c r="N3151" s="14">
        <f t="shared" si="1924"/>
        <v>31.813424308743802</v>
      </c>
      <c r="O3151" s="14">
        <f t="shared" si="1925"/>
        <v>1.6398063299529699</v>
      </c>
      <c r="P3151" s="14">
        <f t="shared" si="1926"/>
        <v>1.6334393530019999</v>
      </c>
      <c r="R3151">
        <v>490.653091631</v>
      </c>
      <c r="S3151">
        <v>11.999988</v>
      </c>
      <c r="T3151">
        <f t="shared" si="1920"/>
        <v>0.17794692265490786</v>
      </c>
    </row>
    <row r="3152" spans="1:20">
      <c r="A3152" s="7" t="s">
        <v>1494</v>
      </c>
      <c r="B3152" t="s">
        <v>48</v>
      </c>
      <c r="C3152" t="str">
        <f t="shared" si="1921"/>
        <v>BAIC BluePark New Energy Technology Co Ltd</v>
      </c>
      <c r="I3152" t="str">
        <f t="shared" si="1922"/>
        <v>Consumer Discretionary</v>
      </c>
      <c r="J3152">
        <v>1311380504.7867701</v>
      </c>
      <c r="K3152" s="4">
        <v>319.026640998</v>
      </c>
      <c r="L3152" s="14">
        <v>7.6128234539999999</v>
      </c>
      <c r="M3152" s="14">
        <f t="shared" si="1923"/>
        <v>44.614005724493801</v>
      </c>
      <c r="N3152" s="14">
        <f t="shared" si="1924"/>
        <v>31.813424308743802</v>
      </c>
      <c r="O3152" s="14">
        <f t="shared" si="1925"/>
        <v>1.6398063299529699</v>
      </c>
      <c r="P3152" s="14">
        <f t="shared" si="1926"/>
        <v>1.6334393530019999</v>
      </c>
      <c r="R3152">
        <v>85.328520075</v>
      </c>
      <c r="S3152">
        <v>11.76570252</v>
      </c>
      <c r="T3152">
        <f t="shared" si="1920"/>
        <v>1.9716916683724859E-2</v>
      </c>
    </row>
    <row r="3153" spans="1:20">
      <c r="A3153" s="7" t="s">
        <v>1494</v>
      </c>
      <c r="B3153" t="s">
        <v>60</v>
      </c>
      <c r="C3153" t="str">
        <f t="shared" si="1921"/>
        <v>BAIC BluePark New Energy Technology Co Ltd</v>
      </c>
      <c r="I3153" t="str">
        <f t="shared" si="1922"/>
        <v>Consumer Discretionary</v>
      </c>
      <c r="J3153">
        <v>642659586.69904304</v>
      </c>
      <c r="K3153" s="4">
        <v>68.664819480000006</v>
      </c>
      <c r="L3153" s="14">
        <v>5.0189133999999997</v>
      </c>
      <c r="M3153" s="14">
        <f t="shared" si="1923"/>
        <v>44.614005724493801</v>
      </c>
      <c r="N3153" s="14">
        <f t="shared" si="1924"/>
        <v>31.813424308743802</v>
      </c>
      <c r="O3153" s="14">
        <f t="shared" si="1925"/>
        <v>1.6398063299529699</v>
      </c>
      <c r="P3153" s="14">
        <f t="shared" si="1926"/>
        <v>1.6334393530019999</v>
      </c>
      <c r="Q3153">
        <v>299.17175082099999</v>
      </c>
      <c r="R3153">
        <v>12.173976092</v>
      </c>
      <c r="S3153">
        <v>5.6257086599999999</v>
      </c>
      <c r="T3153">
        <f t="shared" si="1920"/>
        <v>0.73784180894860918</v>
      </c>
    </row>
    <row r="3154" spans="1:20">
      <c r="A3154" s="7" t="s">
        <v>1496</v>
      </c>
      <c r="B3154" t="s">
        <v>40</v>
      </c>
      <c r="C3154" t="s">
        <v>1497</v>
      </c>
      <c r="D3154">
        <v>24.121597938458301</v>
      </c>
      <c r="E3154">
        <v>24.121597938458301</v>
      </c>
      <c r="F3154">
        <v>20.4560480106021</v>
      </c>
      <c r="G3154">
        <v>9.1324200913241995</v>
      </c>
      <c r="H3154">
        <v>40.267230134402801</v>
      </c>
      <c r="I3154" t="s">
        <v>51</v>
      </c>
      <c r="J3154">
        <v>6250368294.6296997</v>
      </c>
      <c r="K3154" s="4">
        <v>39.773265046430197</v>
      </c>
      <c r="L3154" s="14">
        <v>-0.75683193260000003</v>
      </c>
      <c r="M3154" s="14">
        <v>59.092947928281603</v>
      </c>
      <c r="N3154" s="14">
        <v>48.398777430914798</v>
      </c>
      <c r="O3154" s="14">
        <v>2.0107817733517099</v>
      </c>
      <c r="P3154" s="14">
        <v>1.4484632407900799</v>
      </c>
      <c r="Q3154">
        <v>12.180929819580401</v>
      </c>
      <c r="R3154">
        <v>1.4321771396799099</v>
      </c>
      <c r="S3154">
        <v>37.82</v>
      </c>
      <c r="T3154">
        <f t="shared" si="1920"/>
        <v>-1.9054911390751452</v>
      </c>
    </row>
    <row r="3155" spans="1:20">
      <c r="A3155" s="7" t="s">
        <v>1496</v>
      </c>
      <c r="B3155" t="s">
        <v>41</v>
      </c>
      <c r="C3155" t="str">
        <f t="shared" ref="C3155:C3163" si="1927">C3154</f>
        <v>Shanghai Aiko Solar Energy Co Ltd</v>
      </c>
      <c r="I3155" t="str">
        <f t="shared" ref="I3155:I3163" si="1928">I3154</f>
        <v>Information Technology</v>
      </c>
      <c r="J3155">
        <v>7488649392.8496103</v>
      </c>
      <c r="K3155" s="4">
        <v>92.106300765</v>
      </c>
      <c r="L3155" s="14">
        <v>7.7268275787</v>
      </c>
      <c r="M3155" s="14">
        <f t="shared" ref="M3155:M3163" si="1929">M3154</f>
        <v>59.092947928281603</v>
      </c>
      <c r="N3155" s="14">
        <f t="shared" ref="N3155:N3163" si="1930">N3154</f>
        <v>48.398777430914798</v>
      </c>
      <c r="O3155" s="14">
        <f t="shared" ref="O3155:O3163" si="1931">O3154</f>
        <v>2.0107817733517099</v>
      </c>
      <c r="P3155" s="14">
        <f t="shared" ref="P3155:P3163" si="1932">P3154</f>
        <v>1.4484632407900799</v>
      </c>
      <c r="Q3155">
        <v>102.914229488</v>
      </c>
      <c r="R3155">
        <v>3.2568813030000001</v>
      </c>
      <c r="S3155">
        <v>23.36</v>
      </c>
      <c r="T3155">
        <f t="shared" si="1920"/>
        <v>0.48181290527028509</v>
      </c>
    </row>
    <row r="3156" spans="1:20">
      <c r="A3156" s="7" t="s">
        <v>1496</v>
      </c>
      <c r="B3156" t="s">
        <v>42</v>
      </c>
      <c r="C3156" t="str">
        <f t="shared" si="1927"/>
        <v>Shanghai Aiko Solar Energy Co Ltd</v>
      </c>
      <c r="I3156" t="str">
        <f t="shared" si="1928"/>
        <v>Information Technology</v>
      </c>
      <c r="J3156">
        <v>4983935190.2513399</v>
      </c>
      <c r="K3156" s="4">
        <v>66.820083682008402</v>
      </c>
      <c r="L3156" s="14">
        <v>9.4309507860000004</v>
      </c>
      <c r="M3156" s="14">
        <f t="shared" si="1929"/>
        <v>59.092947928281603</v>
      </c>
      <c r="N3156" s="14">
        <f t="shared" si="1930"/>
        <v>48.398777430914798</v>
      </c>
      <c r="O3156" s="14">
        <f t="shared" si="1931"/>
        <v>2.0107817733517099</v>
      </c>
      <c r="P3156" s="14">
        <f t="shared" si="1932"/>
        <v>1.4484632407900799</v>
      </c>
      <c r="Q3156">
        <v>55.985754624000002</v>
      </c>
      <c r="R3156">
        <v>3.9954066340000001</v>
      </c>
      <c r="S3156">
        <v>15.97</v>
      </c>
      <c r="T3156">
        <f t="shared" si="1920"/>
        <v>0.38031319573310524</v>
      </c>
    </row>
    <row r="3157" spans="1:20">
      <c r="A3157" s="7" t="s">
        <v>1496</v>
      </c>
      <c r="B3157" t="s">
        <v>43</v>
      </c>
      <c r="C3157" t="str">
        <f t="shared" si="1927"/>
        <v>Shanghai Aiko Solar Energy Co Ltd</v>
      </c>
      <c r="I3157" t="str">
        <f t="shared" si="1928"/>
        <v>Information Technology</v>
      </c>
      <c r="J3157">
        <v>2047578113.66313</v>
      </c>
      <c r="K3157" s="4">
        <v>14.928519413</v>
      </c>
      <c r="L3157" s="14">
        <v>14.462557463</v>
      </c>
      <c r="M3157" s="14">
        <f t="shared" si="1929"/>
        <v>59.092947928281603</v>
      </c>
      <c r="N3157" s="14">
        <f t="shared" si="1930"/>
        <v>48.398777430914798</v>
      </c>
      <c r="O3157" s="14">
        <f t="shared" si="1931"/>
        <v>2.0107817733517099</v>
      </c>
      <c r="P3157" s="14">
        <f t="shared" si="1932"/>
        <v>1.4484632407900799</v>
      </c>
      <c r="Q3157">
        <v>10.306682321</v>
      </c>
      <c r="R3157">
        <v>2.5848296419999999</v>
      </c>
      <c r="S3157">
        <v>7.79</v>
      </c>
      <c r="T3157">
        <f t="shared" si="1920"/>
        <v>0.71787110234426432</v>
      </c>
    </row>
    <row r="3158" spans="1:20">
      <c r="A3158" s="7" t="s">
        <v>1496</v>
      </c>
      <c r="B3158" t="s">
        <v>44</v>
      </c>
      <c r="C3158" t="str">
        <f t="shared" si="1927"/>
        <v>Shanghai Aiko Solar Energy Co Ltd</v>
      </c>
      <c r="I3158" t="str">
        <f t="shared" si="1928"/>
        <v>Information Technology</v>
      </c>
      <c r="J3158">
        <v>293455242.760526</v>
      </c>
      <c r="K3158" s="4">
        <v>8.0643722459999996</v>
      </c>
      <c r="L3158" s="14">
        <v>10.262571229000001</v>
      </c>
      <c r="M3158" s="14">
        <f t="shared" si="1929"/>
        <v>59.092947928281603</v>
      </c>
      <c r="N3158" s="14">
        <f t="shared" si="1930"/>
        <v>48.398777430914798</v>
      </c>
      <c r="O3158" s="14">
        <f t="shared" si="1931"/>
        <v>2.0107817733517099</v>
      </c>
      <c r="P3158" s="14">
        <f t="shared" si="1932"/>
        <v>1.4484632407900799</v>
      </c>
      <c r="Q3158">
        <v>3.840461017</v>
      </c>
      <c r="R3158">
        <v>0.72381261799999996</v>
      </c>
      <c r="S3158">
        <v>4.5199999999999996</v>
      </c>
      <c r="T3158">
        <f t="shared" si="1920"/>
        <v>0.54432886603851716</v>
      </c>
    </row>
    <row r="3159" spans="1:20">
      <c r="A3159" s="7" t="s">
        <v>1496</v>
      </c>
      <c r="B3159" t="s">
        <v>45</v>
      </c>
      <c r="C3159" t="str">
        <f t="shared" si="1927"/>
        <v>Shanghai Aiko Solar Energy Co Ltd</v>
      </c>
      <c r="I3159" t="str">
        <f t="shared" si="1928"/>
        <v>Information Technology</v>
      </c>
      <c r="J3159">
        <v>518675143.29188597</v>
      </c>
      <c r="K3159" s="4">
        <v>27.621483376</v>
      </c>
      <c r="L3159" s="14">
        <v>3.5373183529999999</v>
      </c>
      <c r="M3159" s="14">
        <f t="shared" si="1929"/>
        <v>59.092947928281603</v>
      </c>
      <c r="N3159" s="14">
        <f t="shared" si="1930"/>
        <v>48.398777430914798</v>
      </c>
      <c r="O3159" s="14">
        <f t="shared" si="1931"/>
        <v>2.0107817733517099</v>
      </c>
      <c r="P3159" s="14">
        <f t="shared" si="1932"/>
        <v>1.4484632407900799</v>
      </c>
      <c r="Q3159">
        <v>31.903019352000001</v>
      </c>
      <c r="R3159">
        <v>17.491432004</v>
      </c>
      <c r="S3159">
        <v>7.56</v>
      </c>
      <c r="T3159">
        <f t="shared" si="1920"/>
        <v>-0.51435919634730176</v>
      </c>
    </row>
    <row r="3160" spans="1:20">
      <c r="A3160" s="7" t="s">
        <v>1496</v>
      </c>
      <c r="B3160" t="s">
        <v>46</v>
      </c>
      <c r="C3160" t="str">
        <f t="shared" si="1927"/>
        <v>Shanghai Aiko Solar Energy Co Ltd</v>
      </c>
      <c r="I3160" t="str">
        <f t="shared" si="1928"/>
        <v>Information Technology</v>
      </c>
      <c r="J3160">
        <v>493123753.939219</v>
      </c>
      <c r="L3160" s="14">
        <v>-12.846147022</v>
      </c>
      <c r="M3160" s="14">
        <f t="shared" si="1929"/>
        <v>59.092947928281603</v>
      </c>
      <c r="N3160" s="14">
        <f t="shared" si="1930"/>
        <v>48.398777430914798</v>
      </c>
      <c r="O3160" s="14">
        <f t="shared" si="1931"/>
        <v>2.0107817733517099</v>
      </c>
      <c r="P3160" s="14">
        <f t="shared" si="1932"/>
        <v>1.4484632407900799</v>
      </c>
      <c r="S3160">
        <v>7.67</v>
      </c>
      <c r="T3160">
        <f t="shared" si="1920"/>
        <v>-1.4445425187723201E-2</v>
      </c>
    </row>
    <row r="3161" spans="1:20">
      <c r="A3161" s="7" t="s">
        <v>1496</v>
      </c>
      <c r="B3161" t="s">
        <v>47</v>
      </c>
      <c r="C3161" t="str">
        <f t="shared" si="1927"/>
        <v>Shanghai Aiko Solar Energy Co Ltd</v>
      </c>
      <c r="I3161" t="str">
        <f t="shared" si="1928"/>
        <v>Information Technology</v>
      </c>
      <c r="J3161">
        <v>530123310.91634399</v>
      </c>
      <c r="L3161" s="14">
        <v>-3.660799661</v>
      </c>
      <c r="M3161" s="14">
        <f t="shared" si="1929"/>
        <v>59.092947928281603</v>
      </c>
      <c r="N3161" s="14">
        <f t="shared" si="1930"/>
        <v>48.398777430914798</v>
      </c>
      <c r="O3161" s="14">
        <f t="shared" si="1931"/>
        <v>2.0107817733517099</v>
      </c>
      <c r="P3161" s="14">
        <f t="shared" si="1932"/>
        <v>1.4484632407900799</v>
      </c>
      <c r="S3161">
        <v>7.71</v>
      </c>
      <c r="T3161">
        <f t="shared" si="1920"/>
        <v>-5.2015721960732841E-3</v>
      </c>
    </row>
    <row r="3162" spans="1:20">
      <c r="A3162" s="7" t="s">
        <v>1496</v>
      </c>
      <c r="B3162" t="s">
        <v>48</v>
      </c>
      <c r="C3162" t="str">
        <f t="shared" si="1927"/>
        <v>Shanghai Aiko Solar Energy Co Ltd</v>
      </c>
      <c r="I3162" t="str">
        <f t="shared" si="1928"/>
        <v>Information Technology</v>
      </c>
      <c r="J3162">
        <v>511521080.93994701</v>
      </c>
      <c r="L3162" s="14">
        <v>-2.2239371590000001</v>
      </c>
      <c r="M3162" s="14">
        <f t="shared" si="1929"/>
        <v>59.092947928281603</v>
      </c>
      <c r="N3162" s="14">
        <f t="shared" si="1930"/>
        <v>48.398777430914798</v>
      </c>
      <c r="O3162" s="14">
        <f t="shared" si="1931"/>
        <v>2.0107817733517099</v>
      </c>
      <c r="P3162" s="14">
        <f t="shared" si="1932"/>
        <v>1.4484632407900799</v>
      </c>
      <c r="R3162">
        <v>26.283313502999999</v>
      </c>
      <c r="S3162">
        <v>7.11</v>
      </c>
      <c r="T3162">
        <f t="shared" si="1920"/>
        <v>8.1015943760088485E-2</v>
      </c>
    </row>
    <row r="3163" spans="1:20">
      <c r="A3163" s="7" t="s">
        <v>1496</v>
      </c>
      <c r="B3163" t="s">
        <v>60</v>
      </c>
      <c r="C3163" t="str">
        <f t="shared" si="1927"/>
        <v>Shanghai Aiko Solar Energy Co Ltd</v>
      </c>
      <c r="I3163" t="str">
        <f t="shared" si="1928"/>
        <v>Information Technology</v>
      </c>
      <c r="J3163">
        <v>386383094.50418699</v>
      </c>
      <c r="L3163" s="14">
        <v>0.34266527000000002</v>
      </c>
      <c r="M3163" s="14">
        <f t="shared" si="1929"/>
        <v>59.092947928281603</v>
      </c>
      <c r="N3163" s="14">
        <f t="shared" si="1930"/>
        <v>48.398777430914798</v>
      </c>
      <c r="O3163" s="14">
        <f t="shared" si="1931"/>
        <v>2.0107817733517099</v>
      </c>
      <c r="P3163" s="14">
        <f t="shared" si="1932"/>
        <v>1.4484632407900799</v>
      </c>
      <c r="Q3163">
        <v>160.229244376</v>
      </c>
      <c r="R3163">
        <v>40.330474551999998</v>
      </c>
      <c r="S3163">
        <v>5.24</v>
      </c>
      <c r="T3163">
        <f t="shared" si="1920"/>
        <v>0.3051807454821987</v>
      </c>
    </row>
    <row r="3164" spans="1:20">
      <c r="A3164" s="7" t="s">
        <v>1498</v>
      </c>
      <c r="B3164" t="s">
        <v>40</v>
      </c>
      <c r="C3164" t="s">
        <v>1499</v>
      </c>
      <c r="D3164">
        <v>37.784523225123799</v>
      </c>
      <c r="E3164">
        <v>37.784523225123799</v>
      </c>
      <c r="F3164">
        <v>17.0131229931592</v>
      </c>
      <c r="G3164">
        <v>41.8655574924801</v>
      </c>
      <c r="H3164">
        <v>51.614679508417602</v>
      </c>
      <c r="I3164" t="s">
        <v>77</v>
      </c>
      <c r="J3164">
        <v>1380883044.4883299</v>
      </c>
      <c r="K3164" s="4">
        <v>9.5716823901280108</v>
      </c>
      <c r="L3164" s="14">
        <v>5.8354073903000003</v>
      </c>
      <c r="M3164" s="14">
        <v>28.5570352551008</v>
      </c>
      <c r="N3164" s="14">
        <v>30.279227173383202</v>
      </c>
      <c r="O3164" s="14">
        <v>0.41909011274786501</v>
      </c>
      <c r="P3164" s="14">
        <v>0.82562109960135999</v>
      </c>
      <c r="Q3164">
        <v>10.569240390615199</v>
      </c>
      <c r="R3164">
        <v>0.499047593942408</v>
      </c>
      <c r="S3164">
        <v>23.65</v>
      </c>
      <c r="T3164">
        <f t="shared" si="1920"/>
        <v>-1.5070416166049911</v>
      </c>
    </row>
    <row r="3165" spans="1:20">
      <c r="A3165" s="7" t="s">
        <v>1498</v>
      </c>
      <c r="B3165" t="s">
        <v>41</v>
      </c>
      <c r="C3165" t="str">
        <f t="shared" ref="C3165:C3173" si="1933">C3164</f>
        <v>Chongqing Department Store Co Ltd</v>
      </c>
      <c r="D3165">
        <v>22.836687627880298</v>
      </c>
      <c r="E3165">
        <v>22.836687627880298</v>
      </c>
      <c r="F3165">
        <v>0</v>
      </c>
      <c r="G3165">
        <v>14.2381129023117</v>
      </c>
      <c r="H3165">
        <v>51.418137735957899</v>
      </c>
      <c r="I3165" t="str">
        <f t="shared" ref="I3165:I3173" si="1934">I3164</f>
        <v>Consumer Discretionary</v>
      </c>
      <c r="J3165">
        <v>1665255688.55968</v>
      </c>
      <c r="K3165" s="4">
        <v>10.8496682970357</v>
      </c>
      <c r="L3165" s="14">
        <v>6.6188777259</v>
      </c>
      <c r="M3165" s="14">
        <f t="shared" ref="M3165:M3173" si="1935">M3164</f>
        <v>28.5570352551008</v>
      </c>
      <c r="N3165" s="14">
        <f t="shared" ref="N3165:N3173" si="1936">N3164</f>
        <v>30.279227173383202</v>
      </c>
      <c r="O3165" s="14">
        <f t="shared" ref="O3165:O3173" si="1937">O3164</f>
        <v>0.41909011274786501</v>
      </c>
      <c r="P3165" s="14">
        <f t="shared" ref="P3165:P3173" si="1938">P3164</f>
        <v>0.82562109960135999</v>
      </c>
      <c r="Q3165">
        <v>7.1337685830000002</v>
      </c>
      <c r="R3165">
        <v>0.48125155477078901</v>
      </c>
      <c r="S3165">
        <v>26.02</v>
      </c>
      <c r="T3165">
        <f t="shared" si="1920"/>
        <v>-9.5502358146417304E-2</v>
      </c>
    </row>
    <row r="3166" spans="1:20">
      <c r="A3166" s="7" t="s">
        <v>1498</v>
      </c>
      <c r="B3166" t="s">
        <v>42</v>
      </c>
      <c r="C3166" t="str">
        <f t="shared" si="1933"/>
        <v>Chongqing Department Store Co Ltd</v>
      </c>
      <c r="I3166" t="str">
        <f t="shared" si="1934"/>
        <v>Consumer Discretionary</v>
      </c>
      <c r="J3166">
        <v>1800562856.47509</v>
      </c>
      <c r="K3166" s="4">
        <v>11.295990119000001</v>
      </c>
      <c r="L3166" s="14">
        <v>6.9996290410000004</v>
      </c>
      <c r="M3166" s="14">
        <f t="shared" si="1935"/>
        <v>28.5570352551008</v>
      </c>
      <c r="N3166" s="14">
        <f t="shared" si="1936"/>
        <v>30.279227173383202</v>
      </c>
      <c r="O3166" s="14">
        <f t="shared" si="1937"/>
        <v>0.41909011274786501</v>
      </c>
      <c r="P3166" s="14">
        <f t="shared" si="1938"/>
        <v>0.82562109960135999</v>
      </c>
      <c r="Q3166">
        <v>10.723625511</v>
      </c>
      <c r="R3166">
        <v>0.481196923</v>
      </c>
      <c r="S3166">
        <v>28.9</v>
      </c>
      <c r="T3166">
        <f t="shared" si="1920"/>
        <v>-0.10497612203402723</v>
      </c>
    </row>
    <row r="3167" spans="1:20">
      <c r="A3167" s="7" t="s">
        <v>1498</v>
      </c>
      <c r="B3167" t="s">
        <v>43</v>
      </c>
      <c r="C3167" t="str">
        <f t="shared" si="1933"/>
        <v>Chongqing Department Store Co Ltd</v>
      </c>
      <c r="I3167" t="str">
        <f t="shared" si="1934"/>
        <v>Consumer Discretionary</v>
      </c>
      <c r="J3167">
        <v>1743065684.19805</v>
      </c>
      <c r="K3167" s="4">
        <v>12.549504325999999</v>
      </c>
      <c r="L3167" s="14">
        <v>6.3903478954999997</v>
      </c>
      <c r="M3167" s="14">
        <f t="shared" si="1935"/>
        <v>28.5570352551008</v>
      </c>
      <c r="N3167" s="14">
        <f t="shared" si="1936"/>
        <v>30.279227173383202</v>
      </c>
      <c r="O3167" s="14">
        <f t="shared" si="1937"/>
        <v>0.41909011274786501</v>
      </c>
      <c r="P3167" s="14">
        <f t="shared" si="1938"/>
        <v>0.82562109960135999</v>
      </c>
      <c r="Q3167">
        <v>17.764738703999999</v>
      </c>
      <c r="R3167">
        <v>0.35719946499999999</v>
      </c>
      <c r="S3167">
        <v>29.85</v>
      </c>
      <c r="T3167">
        <f t="shared" si="1920"/>
        <v>-3.2343244720224686E-2</v>
      </c>
    </row>
    <row r="3168" spans="1:20">
      <c r="A3168" s="7" t="s">
        <v>1498</v>
      </c>
      <c r="B3168" t="s">
        <v>44</v>
      </c>
      <c r="C3168" t="str">
        <f t="shared" si="1933"/>
        <v>Chongqing Department Store Co Ltd</v>
      </c>
      <c r="I3168" t="str">
        <f t="shared" si="1934"/>
        <v>Consumer Discretionary</v>
      </c>
      <c r="J3168">
        <v>1673297296.12391</v>
      </c>
      <c r="K3168" s="4">
        <v>13.184376281</v>
      </c>
      <c r="L3168" s="14">
        <v>5.0879369900000002</v>
      </c>
      <c r="M3168" s="14">
        <f t="shared" si="1935"/>
        <v>28.5570352551008</v>
      </c>
      <c r="N3168" s="14">
        <f t="shared" si="1936"/>
        <v>30.279227173383202</v>
      </c>
      <c r="O3168" s="14">
        <f t="shared" si="1937"/>
        <v>0.41909011274786501</v>
      </c>
      <c r="P3168" s="14">
        <f t="shared" si="1938"/>
        <v>0.82562109960135999</v>
      </c>
      <c r="Q3168">
        <v>8.5522946120000007</v>
      </c>
      <c r="R3168">
        <v>0.334946507</v>
      </c>
      <c r="S3168">
        <v>28.3</v>
      </c>
      <c r="T3168">
        <f t="shared" si="1920"/>
        <v>5.3323035189419103E-2</v>
      </c>
    </row>
    <row r="3169" spans="1:20">
      <c r="A3169" s="7" t="s">
        <v>1498</v>
      </c>
      <c r="B3169" t="s">
        <v>45</v>
      </c>
      <c r="C3169" t="str">
        <f t="shared" si="1933"/>
        <v>Chongqing Department Store Co Ltd</v>
      </c>
      <c r="I3169" t="str">
        <f t="shared" si="1934"/>
        <v>Consumer Discretionary</v>
      </c>
      <c r="J3169">
        <v>1565805962.35955</v>
      </c>
      <c r="K3169" s="4">
        <v>19.403794038000001</v>
      </c>
      <c r="L3169" s="14">
        <v>3.2863041160000002</v>
      </c>
      <c r="M3169" s="14">
        <f t="shared" si="1935"/>
        <v>28.5570352551008</v>
      </c>
      <c r="N3169" s="14">
        <f t="shared" si="1936"/>
        <v>30.279227173383202</v>
      </c>
      <c r="O3169" s="14">
        <f t="shared" si="1937"/>
        <v>0.41909011274786501</v>
      </c>
      <c r="P3169" s="14">
        <f t="shared" si="1938"/>
        <v>0.82562109960135999</v>
      </c>
      <c r="Q3169">
        <v>9.2501296140000004</v>
      </c>
      <c r="R3169">
        <v>0.31213524199999998</v>
      </c>
      <c r="S3169">
        <v>25.06</v>
      </c>
      <c r="T3169">
        <f t="shared" si="1920"/>
        <v>0.12158885518126973</v>
      </c>
    </row>
    <row r="3170" spans="1:20">
      <c r="A3170" s="7" t="s">
        <v>1498</v>
      </c>
      <c r="B3170" t="s">
        <v>46</v>
      </c>
      <c r="C3170" t="str">
        <f t="shared" si="1933"/>
        <v>Chongqing Department Store Co Ltd</v>
      </c>
      <c r="I3170" t="str">
        <f t="shared" si="1934"/>
        <v>Consumer Discretionary</v>
      </c>
      <c r="J3170">
        <v>1371879869.64568</v>
      </c>
      <c r="K3170" s="4">
        <v>26.009346936</v>
      </c>
      <c r="L3170" s="14">
        <v>2.7274239480000002</v>
      </c>
      <c r="M3170" s="14">
        <f t="shared" si="1935"/>
        <v>28.5570352551008</v>
      </c>
      <c r="N3170" s="14">
        <f t="shared" si="1936"/>
        <v>30.279227173383202</v>
      </c>
      <c r="O3170" s="14">
        <f t="shared" si="1937"/>
        <v>0.41909011274786501</v>
      </c>
      <c r="P3170" s="14">
        <f t="shared" si="1938"/>
        <v>0.82562109960135999</v>
      </c>
      <c r="Q3170">
        <v>14.809728105</v>
      </c>
      <c r="R3170">
        <v>0.27559635300000002</v>
      </c>
      <c r="S3170">
        <v>23.43</v>
      </c>
      <c r="T3170">
        <f t="shared" si="1920"/>
        <v>6.725569694821798E-2</v>
      </c>
    </row>
    <row r="3171" spans="1:20">
      <c r="A3171" s="7" t="s">
        <v>1498</v>
      </c>
      <c r="B3171" t="s">
        <v>47</v>
      </c>
      <c r="C3171" t="str">
        <f t="shared" si="1933"/>
        <v>Chongqing Department Store Co Ltd</v>
      </c>
      <c r="I3171" t="str">
        <f t="shared" si="1934"/>
        <v>Consumer Discretionary</v>
      </c>
      <c r="J3171">
        <v>2028227689.2453899</v>
      </c>
      <c r="L3171" s="14">
        <v>4.1112960410000001</v>
      </c>
      <c r="M3171" s="14">
        <f t="shared" si="1935"/>
        <v>28.5570352551008</v>
      </c>
      <c r="N3171" s="14">
        <f t="shared" si="1936"/>
        <v>30.279227173383202</v>
      </c>
      <c r="O3171" s="14">
        <f t="shared" si="1937"/>
        <v>0.41909011274786501</v>
      </c>
      <c r="P3171" s="14">
        <f t="shared" si="1938"/>
        <v>0.82562109960135999</v>
      </c>
      <c r="S3171">
        <v>32.39</v>
      </c>
      <c r="T3171">
        <f t="shared" si="1920"/>
        <v>-0.32383248066353371</v>
      </c>
    </row>
    <row r="3172" spans="1:20">
      <c r="A3172" s="7" t="s">
        <v>1498</v>
      </c>
      <c r="B3172" t="s">
        <v>48</v>
      </c>
      <c r="C3172" t="str">
        <f t="shared" si="1933"/>
        <v>Chongqing Department Store Co Ltd</v>
      </c>
      <c r="I3172" t="str">
        <f t="shared" si="1934"/>
        <v>Consumer Discretionary</v>
      </c>
      <c r="J3172">
        <v>1637357176.98965</v>
      </c>
      <c r="K3172" s="4">
        <v>14.37809972</v>
      </c>
      <c r="L3172" s="14">
        <v>7.0313830880000001</v>
      </c>
      <c r="M3172" s="14">
        <f t="shared" si="1935"/>
        <v>28.5570352551008</v>
      </c>
      <c r="N3172" s="14">
        <f t="shared" si="1936"/>
        <v>30.279227173383202</v>
      </c>
      <c r="O3172" s="14">
        <f t="shared" si="1937"/>
        <v>0.41909011274786501</v>
      </c>
      <c r="P3172" s="14">
        <f t="shared" si="1938"/>
        <v>0.82562109960135999</v>
      </c>
      <c r="R3172">
        <v>0.32257969600000003</v>
      </c>
      <c r="S3172">
        <v>24.99</v>
      </c>
      <c r="T3172">
        <f t="shared" si="1920"/>
        <v>0.25937398833637704</v>
      </c>
    </row>
    <row r="3173" spans="1:20">
      <c r="A3173" s="7" t="s">
        <v>1498</v>
      </c>
      <c r="B3173" t="s">
        <v>60</v>
      </c>
      <c r="C3173" t="str">
        <f t="shared" si="1933"/>
        <v>Chongqing Department Store Co Ltd</v>
      </c>
      <c r="I3173" t="str">
        <f t="shared" si="1934"/>
        <v>Consumer Discretionary</v>
      </c>
      <c r="J3173">
        <v>1462607986.4710801</v>
      </c>
      <c r="K3173" s="4">
        <v>10.56830092</v>
      </c>
      <c r="L3173" s="14">
        <v>6.5063518480000004</v>
      </c>
      <c r="M3173" s="14">
        <f t="shared" si="1935"/>
        <v>28.5570352551008</v>
      </c>
      <c r="N3173" s="14">
        <f t="shared" si="1936"/>
        <v>30.279227173383202</v>
      </c>
      <c r="O3173" s="14">
        <f t="shared" si="1937"/>
        <v>0.41909011274786501</v>
      </c>
      <c r="P3173" s="14">
        <f t="shared" si="1938"/>
        <v>0.82562109960135999</v>
      </c>
      <c r="Q3173">
        <v>8.8785074890000004</v>
      </c>
      <c r="R3173">
        <v>0.30454248699999997</v>
      </c>
      <c r="S3173">
        <v>21.78</v>
      </c>
      <c r="T3173">
        <f t="shared" si="1920"/>
        <v>0.13748362734204639</v>
      </c>
    </row>
    <row r="3174" spans="1:20">
      <c r="A3174" s="7" t="s">
        <v>1500</v>
      </c>
      <c r="B3174" t="s">
        <v>40</v>
      </c>
      <c r="C3174" t="s">
        <v>1501</v>
      </c>
      <c r="D3174">
        <v>30.177139178484001</v>
      </c>
      <c r="E3174">
        <v>30.177139178484001</v>
      </c>
      <c r="F3174">
        <v>0.31210986267166002</v>
      </c>
      <c r="G3174">
        <v>33.689307112981098</v>
      </c>
      <c r="H3174">
        <v>36.112281140744102</v>
      </c>
      <c r="I3174" t="s">
        <v>51</v>
      </c>
      <c r="J3174">
        <v>1333966346.5939</v>
      </c>
      <c r="L3174" s="14">
        <v>2.8824811528000001</v>
      </c>
      <c r="M3174" s="14">
        <v>28.757039814300001</v>
      </c>
      <c r="N3174" s="14">
        <v>26.771668946371101</v>
      </c>
      <c r="O3174" s="14">
        <v>0.98166584038731997</v>
      </c>
      <c r="P3174" s="14">
        <v>0.99589367870356005</v>
      </c>
      <c r="R3174">
        <v>1.55734705198992</v>
      </c>
      <c r="S3174">
        <v>5.28</v>
      </c>
      <c r="T3174">
        <f t="shared" si="1920"/>
        <v>1.4170660197866443</v>
      </c>
    </row>
    <row r="3175" spans="1:20">
      <c r="A3175" s="7" t="s">
        <v>1500</v>
      </c>
      <c r="B3175" t="s">
        <v>41</v>
      </c>
      <c r="C3175" t="str">
        <f t="shared" ref="C3175:C3183" si="1939">C3174</f>
        <v>PCI Technology Group Co Ltd</v>
      </c>
      <c r="D3175">
        <v>35.119777798244698</v>
      </c>
      <c r="E3175">
        <v>35.119777798244698</v>
      </c>
      <c r="F3175">
        <v>0.41562759767248503</v>
      </c>
      <c r="G3175">
        <v>32.837878334262399</v>
      </c>
      <c r="H3175">
        <v>47.49599184129</v>
      </c>
      <c r="I3175" t="str">
        <f t="shared" ref="I3175:I3183" si="1940">I3174</f>
        <v>Information Technology</v>
      </c>
      <c r="J3175">
        <v>2305701795.9430699</v>
      </c>
      <c r="K3175" s="4">
        <v>58.247674988</v>
      </c>
      <c r="L3175" s="14">
        <v>0.78698983840000003</v>
      </c>
      <c r="M3175" s="14">
        <f t="shared" ref="M3175:M3183" si="1941">M3174</f>
        <v>28.757039814300001</v>
      </c>
      <c r="N3175" s="14">
        <f t="shared" ref="N3175:N3183" si="1942">N3174</f>
        <v>26.771668946371101</v>
      </c>
      <c r="O3175" s="14">
        <f t="shared" ref="O3175:O3183" si="1943">O3174</f>
        <v>0.98166584038731997</v>
      </c>
      <c r="P3175" s="14">
        <f t="shared" ref="P3175:P3183" si="1944">P3174</f>
        <v>0.99589367870356005</v>
      </c>
      <c r="Q3175">
        <v>43.724508497000002</v>
      </c>
      <c r="R3175">
        <v>2.743541842</v>
      </c>
      <c r="S3175">
        <v>8.33</v>
      </c>
      <c r="T3175">
        <f t="shared" si="1920"/>
        <v>-0.45593735846058114</v>
      </c>
    </row>
    <row r="3176" spans="1:20">
      <c r="A3176" s="7" t="s">
        <v>1500</v>
      </c>
      <c r="B3176" t="s">
        <v>42</v>
      </c>
      <c r="C3176" t="str">
        <f t="shared" si="1939"/>
        <v>PCI Technology Group Co Ltd</v>
      </c>
      <c r="I3176" t="str">
        <f t="shared" si="1940"/>
        <v>Information Technology</v>
      </c>
      <c r="J3176">
        <v>2044248720.6482699</v>
      </c>
      <c r="K3176" s="4">
        <v>86.683417085000002</v>
      </c>
      <c r="L3176" s="14">
        <v>7.8620448188000003</v>
      </c>
      <c r="M3176" s="14">
        <f t="shared" si="1941"/>
        <v>28.757039814300001</v>
      </c>
      <c r="N3176" s="14">
        <f t="shared" si="1942"/>
        <v>26.771668946371101</v>
      </c>
      <c r="O3176" s="14">
        <f t="shared" si="1943"/>
        <v>0.98166584038731997</v>
      </c>
      <c r="P3176" s="14">
        <f t="shared" si="1944"/>
        <v>0.99589367870356005</v>
      </c>
      <c r="Q3176">
        <v>44.192871459000003</v>
      </c>
      <c r="R3176">
        <v>2.4288282329999999</v>
      </c>
      <c r="S3176">
        <v>7.59</v>
      </c>
      <c r="T3176">
        <f t="shared" si="1920"/>
        <v>9.3031864771212794E-2</v>
      </c>
    </row>
    <row r="3177" spans="1:20">
      <c r="A3177" s="7" t="s">
        <v>1500</v>
      </c>
      <c r="B3177" t="s">
        <v>43</v>
      </c>
      <c r="C3177" t="str">
        <f t="shared" si="1939"/>
        <v>PCI Technology Group Co Ltd</v>
      </c>
      <c r="I3177" t="str">
        <f t="shared" si="1940"/>
        <v>Information Technology</v>
      </c>
      <c r="J3177">
        <v>2251182249.9755802</v>
      </c>
      <c r="K3177" s="4">
        <v>21.112811740000001</v>
      </c>
      <c r="L3177" s="14">
        <v>3.8213456269999999</v>
      </c>
      <c r="M3177" s="14">
        <f t="shared" si="1941"/>
        <v>28.757039814300001</v>
      </c>
      <c r="N3177" s="14">
        <f t="shared" si="1942"/>
        <v>26.771668946371101</v>
      </c>
      <c r="O3177" s="14">
        <f t="shared" si="1943"/>
        <v>0.98166584038731997</v>
      </c>
      <c r="P3177" s="14">
        <f t="shared" si="1944"/>
        <v>0.99589367870356005</v>
      </c>
      <c r="Q3177">
        <v>137.53996887900001</v>
      </c>
      <c r="R3177">
        <v>3.6372708459999998</v>
      </c>
      <c r="S3177">
        <v>9.3800000000000008</v>
      </c>
      <c r="T3177">
        <f t="shared" si="1920"/>
        <v>-0.21174817161059487</v>
      </c>
    </row>
    <row r="3178" spans="1:20">
      <c r="A3178" s="7" t="s">
        <v>1500</v>
      </c>
      <c r="B3178" t="s">
        <v>44</v>
      </c>
      <c r="C3178" t="str">
        <f t="shared" si="1939"/>
        <v>PCI Technology Group Co Ltd</v>
      </c>
      <c r="I3178" t="str">
        <f t="shared" si="1940"/>
        <v>Information Technology</v>
      </c>
      <c r="J3178">
        <v>1622203850.8268399</v>
      </c>
      <c r="K3178" s="4">
        <v>40.701795840999999</v>
      </c>
      <c r="L3178" s="14">
        <v>3.8772379140000002</v>
      </c>
      <c r="M3178" s="14">
        <f t="shared" si="1941"/>
        <v>28.757039814300001</v>
      </c>
      <c r="N3178" s="14">
        <f t="shared" si="1942"/>
        <v>26.771668946371101</v>
      </c>
      <c r="O3178" s="14">
        <f t="shared" si="1943"/>
        <v>0.98166584038731997</v>
      </c>
      <c r="P3178" s="14">
        <f t="shared" si="1944"/>
        <v>0.99589367870356005</v>
      </c>
      <c r="R3178">
        <v>2.3614169239999998</v>
      </c>
      <c r="S3178">
        <v>6.89</v>
      </c>
      <c r="T3178">
        <f t="shared" si="1920"/>
        <v>0.30850867799256615</v>
      </c>
    </row>
    <row r="3179" spans="1:20">
      <c r="A3179" s="7" t="s">
        <v>1500</v>
      </c>
      <c r="B3179" t="s">
        <v>45</v>
      </c>
      <c r="C3179" t="str">
        <f t="shared" si="1939"/>
        <v>PCI Technology Group Co Ltd</v>
      </c>
      <c r="I3179" t="str">
        <f t="shared" si="1940"/>
        <v>Information Technology</v>
      </c>
      <c r="J3179">
        <v>2050789907.1668899</v>
      </c>
      <c r="K3179" s="4">
        <v>77.574047954999998</v>
      </c>
      <c r="L3179" s="14">
        <v>2.9525123010000001</v>
      </c>
      <c r="M3179" s="14">
        <f t="shared" si="1941"/>
        <v>28.757039814300001</v>
      </c>
      <c r="N3179" s="14">
        <f t="shared" si="1942"/>
        <v>26.771668946371101</v>
      </c>
      <c r="O3179" s="14">
        <f t="shared" si="1943"/>
        <v>0.98166584038731997</v>
      </c>
      <c r="P3179" s="14">
        <f t="shared" si="1944"/>
        <v>0.99589367870356005</v>
      </c>
      <c r="R3179">
        <v>3.5930365919999998</v>
      </c>
      <c r="S3179">
        <v>8.25</v>
      </c>
      <c r="T3179">
        <f t="shared" si="1920"/>
        <v>-0.18014211532102248</v>
      </c>
    </row>
    <row r="3180" spans="1:20">
      <c r="A3180" s="7" t="s">
        <v>1500</v>
      </c>
      <c r="B3180" t="s">
        <v>46</v>
      </c>
      <c r="C3180" t="str">
        <f t="shared" si="1939"/>
        <v>PCI Technology Group Co Ltd</v>
      </c>
      <c r="I3180" t="str">
        <f t="shared" si="1940"/>
        <v>Information Technology</v>
      </c>
      <c r="J3180">
        <v>1895989939.58231</v>
      </c>
      <c r="K3180" s="4">
        <v>59.388585051</v>
      </c>
      <c r="L3180" s="14">
        <v>5.6990644799999997</v>
      </c>
      <c r="M3180" s="14">
        <f t="shared" si="1941"/>
        <v>28.757039814300001</v>
      </c>
      <c r="N3180" s="14">
        <f t="shared" si="1942"/>
        <v>26.771668946371101</v>
      </c>
      <c r="O3180" s="14">
        <f t="shared" si="1943"/>
        <v>0.98166584038731997</v>
      </c>
      <c r="P3180" s="14">
        <f t="shared" si="1944"/>
        <v>0.99589367870356005</v>
      </c>
      <c r="R3180">
        <v>4.749456318</v>
      </c>
      <c r="S3180">
        <v>8.4700000000000006</v>
      </c>
      <c r="T3180">
        <f t="shared" si="1920"/>
        <v>-2.6317308317373531E-2</v>
      </c>
    </row>
    <row r="3181" spans="1:20">
      <c r="A3181" s="7" t="s">
        <v>1500</v>
      </c>
      <c r="B3181" t="s">
        <v>47</v>
      </c>
      <c r="C3181" t="str">
        <f t="shared" si="1939"/>
        <v>PCI Technology Group Co Ltd</v>
      </c>
      <c r="I3181" t="str">
        <f t="shared" si="1940"/>
        <v>Information Technology</v>
      </c>
      <c r="J3181">
        <v>2869843203.6968002</v>
      </c>
      <c r="K3181" s="4">
        <v>209.07622047199999</v>
      </c>
      <c r="L3181" s="14">
        <v>5.0313692080000001</v>
      </c>
      <c r="M3181" s="14">
        <f t="shared" si="1941"/>
        <v>28.757039814300001</v>
      </c>
      <c r="N3181" s="14">
        <f t="shared" si="1942"/>
        <v>26.771668946371101</v>
      </c>
      <c r="O3181" s="14">
        <f t="shared" si="1943"/>
        <v>0.98166584038731997</v>
      </c>
      <c r="P3181" s="14">
        <f t="shared" si="1944"/>
        <v>0.99589367870356005</v>
      </c>
      <c r="R3181">
        <v>7.7964838150000002</v>
      </c>
      <c r="S3181">
        <v>14.338447199999999</v>
      </c>
      <c r="T3181">
        <f t="shared" si="1920"/>
        <v>-0.52641403612549087</v>
      </c>
    </row>
    <row r="3182" spans="1:20">
      <c r="A3182" s="7" t="s">
        <v>1500</v>
      </c>
      <c r="B3182" t="s">
        <v>48</v>
      </c>
      <c r="C3182" t="str">
        <f t="shared" si="1939"/>
        <v>PCI Technology Group Co Ltd</v>
      </c>
      <c r="I3182" t="str">
        <f t="shared" si="1940"/>
        <v>Information Technology</v>
      </c>
      <c r="J3182">
        <v>1027789915.90755</v>
      </c>
      <c r="K3182" s="4">
        <v>60.558827739000002</v>
      </c>
      <c r="L3182" s="14">
        <v>4.5404202140000001</v>
      </c>
      <c r="M3182" s="14">
        <f t="shared" si="1941"/>
        <v>28.757039814300001</v>
      </c>
      <c r="N3182" s="14">
        <f t="shared" si="1942"/>
        <v>26.771668946371101</v>
      </c>
      <c r="O3182" s="14">
        <f t="shared" si="1943"/>
        <v>0.98166584038731997</v>
      </c>
      <c r="P3182" s="14">
        <f t="shared" si="1944"/>
        <v>0.99589367870356005</v>
      </c>
      <c r="R3182">
        <v>3.030291241</v>
      </c>
      <c r="S3182">
        <v>4.9076874000000004</v>
      </c>
      <c r="T3182">
        <f t="shared" si="1920"/>
        <v>1.0721417119007466</v>
      </c>
    </row>
    <row r="3183" spans="1:20">
      <c r="A3183" s="7" t="s">
        <v>1500</v>
      </c>
      <c r="B3183" t="s">
        <v>60</v>
      </c>
      <c r="C3183" t="str">
        <f t="shared" si="1939"/>
        <v>PCI Technology Group Co Ltd</v>
      </c>
      <c r="I3183" t="str">
        <f t="shared" si="1940"/>
        <v>Information Technology</v>
      </c>
      <c r="J3183">
        <v>1296123019.2774601</v>
      </c>
      <c r="K3183" s="4">
        <v>68.696877133000001</v>
      </c>
      <c r="L3183" s="14">
        <v>8.532044763</v>
      </c>
      <c r="M3183" s="14">
        <f t="shared" si="1941"/>
        <v>28.757039814300001</v>
      </c>
      <c r="N3183" s="14">
        <f t="shared" si="1942"/>
        <v>26.771668946371101</v>
      </c>
      <c r="O3183" s="14">
        <f t="shared" si="1943"/>
        <v>0.98166584038731997</v>
      </c>
      <c r="P3183" s="14">
        <f t="shared" si="1944"/>
        <v>0.99589367870356005</v>
      </c>
      <c r="R3183">
        <v>3.144518793</v>
      </c>
      <c r="S3183">
        <v>6.0384555000000004</v>
      </c>
      <c r="T3183">
        <f t="shared" si="1920"/>
        <v>-0.20734543443761849</v>
      </c>
    </row>
    <row r="3184" spans="1:20">
      <c r="A3184" s="7" t="s">
        <v>1502</v>
      </c>
      <c r="B3184" t="s">
        <v>40</v>
      </c>
      <c r="C3184" t="s">
        <v>1503</v>
      </c>
      <c r="D3184">
        <v>45.802682856020503</v>
      </c>
      <c r="E3184">
        <v>45.802682856020503</v>
      </c>
      <c r="F3184">
        <v>30.330346870333599</v>
      </c>
      <c r="G3184">
        <v>41.258805205067603</v>
      </c>
      <c r="H3184">
        <v>54.357167184491601</v>
      </c>
      <c r="I3184" t="s">
        <v>51</v>
      </c>
      <c r="J3184">
        <v>1748303181.65171</v>
      </c>
      <c r="K3184" s="4">
        <v>10.090561522001501</v>
      </c>
      <c r="L3184" s="14">
        <v>5.9458604417999998</v>
      </c>
      <c r="M3184" s="14">
        <v>33.1057794335875</v>
      </c>
      <c r="N3184" s="14">
        <v>29.003075685735102</v>
      </c>
      <c r="O3184" s="14">
        <v>0.83509986012364201</v>
      </c>
      <c r="P3184" s="14">
        <v>1.1462659897234599</v>
      </c>
      <c r="Q3184">
        <v>14.010582131681801</v>
      </c>
      <c r="R3184">
        <v>1.3558010606986</v>
      </c>
      <c r="S3184">
        <v>9.9499999999999993</v>
      </c>
      <c r="T3184">
        <f t="shared" si="1920"/>
        <v>-0.4994242838441752</v>
      </c>
    </row>
    <row r="3185" spans="1:20">
      <c r="A3185" s="7" t="s">
        <v>1502</v>
      </c>
      <c r="B3185" t="s">
        <v>41</v>
      </c>
      <c r="C3185" t="str">
        <f t="shared" ref="C3185:C3193" si="1945">C3184</f>
        <v>Neusoft Corp</v>
      </c>
      <c r="I3185" t="str">
        <f t="shared" ref="I3185:I3193" si="1946">I3184</f>
        <v>Information Technology</v>
      </c>
      <c r="J3185">
        <v>2652121534.6420798</v>
      </c>
      <c r="K3185" s="4">
        <v>109.904360512</v>
      </c>
      <c r="L3185" s="14">
        <v>-0.1068064516</v>
      </c>
      <c r="M3185" s="14">
        <f t="shared" ref="M3185:M3193" si="1947">M3184</f>
        <v>33.1057794335875</v>
      </c>
      <c r="N3185" s="14">
        <f t="shared" ref="N3185:N3193" si="1948">N3184</f>
        <v>29.003075685735102</v>
      </c>
      <c r="O3185" s="14">
        <f t="shared" ref="O3185:O3193" si="1949">O3184</f>
        <v>0.83509986012364201</v>
      </c>
      <c r="P3185" s="14">
        <f t="shared" ref="P3185:P3193" si="1950">P3184</f>
        <v>1.1462659897234599</v>
      </c>
      <c r="Q3185">
        <v>18.805709903</v>
      </c>
      <c r="R3185">
        <v>1.9417128130000001</v>
      </c>
      <c r="S3185">
        <v>13.56</v>
      </c>
      <c r="T3185">
        <f t="shared" si="1920"/>
        <v>-0.30955173134174818</v>
      </c>
    </row>
    <row r="3186" spans="1:20">
      <c r="A3186" s="7" t="s">
        <v>1502</v>
      </c>
      <c r="B3186" t="s">
        <v>42</v>
      </c>
      <c r="C3186" t="str">
        <f t="shared" si="1945"/>
        <v>Neusoft Corp</v>
      </c>
      <c r="I3186" t="str">
        <f t="shared" si="1946"/>
        <v>Information Technology</v>
      </c>
      <c r="J3186">
        <v>1982080424.6666601</v>
      </c>
      <c r="K3186" s="4">
        <v>180.98052851200001</v>
      </c>
      <c r="L3186" s="14">
        <v>-1.1906411349999999</v>
      </c>
      <c r="M3186" s="14">
        <f t="shared" si="1947"/>
        <v>33.1057794335875</v>
      </c>
      <c r="N3186" s="14">
        <f t="shared" si="1948"/>
        <v>29.003075685735102</v>
      </c>
      <c r="O3186" s="14">
        <f t="shared" si="1949"/>
        <v>0.83509986012364201</v>
      </c>
      <c r="P3186" s="14">
        <f t="shared" si="1950"/>
        <v>1.1462659897234599</v>
      </c>
      <c r="Q3186">
        <v>12.647566208000001</v>
      </c>
      <c r="R3186">
        <v>1.613663018</v>
      </c>
      <c r="S3186">
        <v>10.41</v>
      </c>
      <c r="T3186">
        <f t="shared" si="1920"/>
        <v>0.26435739988537199</v>
      </c>
    </row>
    <row r="3187" spans="1:20">
      <c r="A3187" s="7" t="s">
        <v>1502</v>
      </c>
      <c r="B3187" t="s">
        <v>43</v>
      </c>
      <c r="C3187" t="str">
        <f t="shared" si="1945"/>
        <v>Neusoft Corp</v>
      </c>
      <c r="I3187" t="str">
        <f t="shared" si="1946"/>
        <v>Information Technology</v>
      </c>
      <c r="J3187">
        <v>2025467960.62081</v>
      </c>
      <c r="K3187" s="4">
        <v>654.55594002299995</v>
      </c>
      <c r="L3187" s="14">
        <v>-0.77986358700000002</v>
      </c>
      <c r="M3187" s="14">
        <f t="shared" si="1947"/>
        <v>33.1057794335875</v>
      </c>
      <c r="N3187" s="14">
        <f t="shared" si="1948"/>
        <v>29.003075685735102</v>
      </c>
      <c r="O3187" s="14">
        <f t="shared" si="1949"/>
        <v>0.83509986012364201</v>
      </c>
      <c r="P3187" s="14">
        <f t="shared" si="1950"/>
        <v>1.1462659897234599</v>
      </c>
      <c r="Q3187">
        <v>67.239383239000006</v>
      </c>
      <c r="R3187">
        <v>1.871842461</v>
      </c>
      <c r="S3187">
        <v>11.35</v>
      </c>
      <c r="T3187">
        <f t="shared" si="1920"/>
        <v>-8.6450861300534171E-2</v>
      </c>
    </row>
    <row r="3188" spans="1:20">
      <c r="A3188" s="7" t="s">
        <v>1502</v>
      </c>
      <c r="B3188" t="s">
        <v>44</v>
      </c>
      <c r="C3188" t="str">
        <f t="shared" si="1945"/>
        <v>Neusoft Corp</v>
      </c>
      <c r="I3188" t="str">
        <f t="shared" si="1946"/>
        <v>Information Technology</v>
      </c>
      <c r="J3188">
        <v>2087030311.5773399</v>
      </c>
      <c r="K3188" s="4">
        <v>14.102908496</v>
      </c>
      <c r="L3188" s="14">
        <v>7.2203222709999997</v>
      </c>
      <c r="M3188" s="14">
        <f t="shared" si="1947"/>
        <v>33.1057794335875</v>
      </c>
      <c r="N3188" s="14">
        <f t="shared" si="1948"/>
        <v>29.003075685735102</v>
      </c>
      <c r="O3188" s="14">
        <f t="shared" si="1949"/>
        <v>0.83509986012364201</v>
      </c>
      <c r="P3188" s="14">
        <f t="shared" si="1950"/>
        <v>1.1462659897234599</v>
      </c>
      <c r="Q3188">
        <v>659.20077082800003</v>
      </c>
      <c r="R3188">
        <v>1.9968854009999999</v>
      </c>
      <c r="S3188">
        <v>11.55</v>
      </c>
      <c r="T3188">
        <f t="shared" si="1920"/>
        <v>-1.7467693040390947E-2</v>
      </c>
    </row>
    <row r="3189" spans="1:20">
      <c r="A3189" s="7" t="s">
        <v>1502</v>
      </c>
      <c r="B3189" t="s">
        <v>45</v>
      </c>
      <c r="C3189" t="str">
        <f t="shared" si="1945"/>
        <v>Neusoft Corp</v>
      </c>
      <c r="I3189" t="str">
        <f t="shared" si="1946"/>
        <v>Information Technology</v>
      </c>
      <c r="J3189">
        <v>2800003005.2871799</v>
      </c>
      <c r="L3189" s="14">
        <v>14.287326160999999</v>
      </c>
      <c r="M3189" s="14">
        <f t="shared" si="1947"/>
        <v>33.1057794335875</v>
      </c>
      <c r="N3189" s="14">
        <f t="shared" si="1948"/>
        <v>29.003075685735102</v>
      </c>
      <c r="O3189" s="14">
        <f t="shared" si="1949"/>
        <v>0.83509986012364201</v>
      </c>
      <c r="P3189" s="14">
        <f t="shared" si="1950"/>
        <v>1.1462659897234599</v>
      </c>
      <c r="Q3189">
        <v>33.019015873999997</v>
      </c>
      <c r="R3189">
        <v>2.6003056980000001</v>
      </c>
      <c r="S3189">
        <v>14.66</v>
      </c>
      <c r="T3189">
        <f t="shared" si="1920"/>
        <v>-0.2384372594907028</v>
      </c>
    </row>
    <row r="3190" spans="1:20">
      <c r="A3190" s="7" t="s">
        <v>1502</v>
      </c>
      <c r="B3190" t="s">
        <v>46</v>
      </c>
      <c r="C3190" t="str">
        <f t="shared" si="1945"/>
        <v>Neusoft Corp</v>
      </c>
      <c r="I3190" t="str">
        <f t="shared" si="1946"/>
        <v>Information Technology</v>
      </c>
      <c r="J3190">
        <v>3520274761.1551199</v>
      </c>
      <c r="K3190" s="4">
        <v>10.637952492</v>
      </c>
      <c r="L3190" s="14">
        <v>2.819873045</v>
      </c>
      <c r="M3190" s="14">
        <f t="shared" si="1947"/>
        <v>33.1057794335875</v>
      </c>
      <c r="N3190" s="14">
        <f t="shared" si="1948"/>
        <v>29.003075685735102</v>
      </c>
      <c r="O3190" s="14">
        <f t="shared" si="1949"/>
        <v>0.83509986012364201</v>
      </c>
      <c r="P3190" s="14">
        <f t="shared" si="1950"/>
        <v>1.1462659897234599</v>
      </c>
      <c r="R3190">
        <v>3.1185019020000002</v>
      </c>
      <c r="S3190">
        <v>19.66</v>
      </c>
      <c r="T3190">
        <f t="shared" si="1920"/>
        <v>-0.29346341826051509</v>
      </c>
    </row>
    <row r="3191" spans="1:20">
      <c r="A3191" s="7" t="s">
        <v>1502</v>
      </c>
      <c r="B3191" t="s">
        <v>47</v>
      </c>
      <c r="C3191" t="str">
        <f t="shared" si="1945"/>
        <v>Neusoft Corp</v>
      </c>
      <c r="I3191" t="str">
        <f t="shared" si="1946"/>
        <v>Information Technology</v>
      </c>
      <c r="J3191">
        <v>5942916457.2711401</v>
      </c>
      <c r="K3191" s="4">
        <v>187.26252940099999</v>
      </c>
      <c r="L3191" s="14">
        <v>2.572086729</v>
      </c>
      <c r="M3191" s="14">
        <f t="shared" si="1947"/>
        <v>33.1057794335875</v>
      </c>
      <c r="N3191" s="14">
        <f t="shared" si="1948"/>
        <v>29.003075685735102</v>
      </c>
      <c r="O3191" s="14">
        <f t="shared" si="1949"/>
        <v>0.83509986012364201</v>
      </c>
      <c r="P3191" s="14">
        <f t="shared" si="1950"/>
        <v>1.1462659897234599</v>
      </c>
      <c r="Q3191">
        <v>149.763689747</v>
      </c>
      <c r="R3191">
        <v>5.0019758310000002</v>
      </c>
      <c r="S3191">
        <v>31.05</v>
      </c>
      <c r="T3191">
        <f t="shared" si="1920"/>
        <v>-0.45701269366046732</v>
      </c>
    </row>
    <row r="3192" spans="1:20">
      <c r="A3192" s="7" t="s">
        <v>1502</v>
      </c>
      <c r="B3192" t="s">
        <v>48</v>
      </c>
      <c r="C3192" t="str">
        <f t="shared" si="1945"/>
        <v>Neusoft Corp</v>
      </c>
      <c r="I3192" t="str">
        <f t="shared" si="1946"/>
        <v>Information Technology</v>
      </c>
      <c r="J3192">
        <v>3128044517.5273099</v>
      </c>
      <c r="K3192" s="4">
        <v>56.595668516000003</v>
      </c>
      <c r="L3192" s="14">
        <v>4.3017552569999999</v>
      </c>
      <c r="M3192" s="14">
        <f t="shared" si="1947"/>
        <v>33.1057794335875</v>
      </c>
      <c r="N3192" s="14">
        <f t="shared" si="1948"/>
        <v>29.003075685735102</v>
      </c>
      <c r="O3192" s="14">
        <f t="shared" si="1949"/>
        <v>0.83509986012364201</v>
      </c>
      <c r="P3192" s="14">
        <f t="shared" si="1950"/>
        <v>1.1462659897234599</v>
      </c>
      <c r="Q3192">
        <v>203.07599229900001</v>
      </c>
      <c r="R3192">
        <v>2.586777557</v>
      </c>
      <c r="S3192">
        <v>15.81</v>
      </c>
      <c r="T3192">
        <f t="shared" si="1920"/>
        <v>0.67495615715810708</v>
      </c>
    </row>
    <row r="3193" spans="1:20">
      <c r="A3193" s="7" t="s">
        <v>1502</v>
      </c>
      <c r="B3193" t="s">
        <v>60</v>
      </c>
      <c r="C3193" t="str">
        <f t="shared" si="1945"/>
        <v>Neusoft Corp</v>
      </c>
      <c r="I3193" t="str">
        <f t="shared" si="1946"/>
        <v>Information Technology</v>
      </c>
      <c r="J3193">
        <v>2488161188.3889098</v>
      </c>
      <c r="K3193" s="4">
        <v>32.583583398000002</v>
      </c>
      <c r="L3193" s="14">
        <v>5.3056117269999996</v>
      </c>
      <c r="M3193" s="14">
        <f t="shared" si="1947"/>
        <v>33.1057794335875</v>
      </c>
      <c r="N3193" s="14">
        <f t="shared" si="1948"/>
        <v>29.003075685735102</v>
      </c>
      <c r="O3193" s="14">
        <f t="shared" si="1949"/>
        <v>0.83509986012364201</v>
      </c>
      <c r="P3193" s="14">
        <f t="shared" si="1950"/>
        <v>1.1462659897234599</v>
      </c>
      <c r="Q3193">
        <v>119.042353686</v>
      </c>
      <c r="R3193">
        <v>2.0336371099999999</v>
      </c>
      <c r="S3193">
        <v>12.27</v>
      </c>
      <c r="T3193">
        <f t="shared" si="1920"/>
        <v>0.25348539249856067</v>
      </c>
    </row>
    <row r="3194" spans="1:20">
      <c r="A3194" s="7" t="s">
        <v>1504</v>
      </c>
      <c r="B3194" t="s">
        <v>40</v>
      </c>
      <c r="C3194" t="s">
        <v>1505</v>
      </c>
      <c r="D3194">
        <v>39.120030453069802</v>
      </c>
      <c r="E3194">
        <v>39.120030453069802</v>
      </c>
      <c r="F3194">
        <v>15.952832746001601</v>
      </c>
      <c r="G3194">
        <v>37.911162911162897</v>
      </c>
      <c r="H3194">
        <v>64.892917188932302</v>
      </c>
      <c r="I3194" t="s">
        <v>124</v>
      </c>
      <c r="J3194">
        <v>1704187325.7881501</v>
      </c>
      <c r="K3194" s="4">
        <v>11.2381109009676</v>
      </c>
      <c r="L3194" s="14">
        <v>3.8336681954</v>
      </c>
      <c r="M3194" s="14">
        <v>18.0281746042434</v>
      </c>
      <c r="N3194" s="14">
        <v>17.0845918804463</v>
      </c>
      <c r="O3194" s="14">
        <v>0.77412963903509402</v>
      </c>
      <c r="P3194" s="14">
        <v>0.704568913154209</v>
      </c>
      <c r="Q3194">
        <v>4.8029679022256104</v>
      </c>
      <c r="R3194">
        <v>1.0084686840711099</v>
      </c>
      <c r="S3194">
        <v>4.0999999999999996</v>
      </c>
      <c r="T3194">
        <f t="shared" si="1920"/>
        <v>1.0961702850125579</v>
      </c>
    </row>
    <row r="3195" spans="1:20">
      <c r="A3195" s="7" t="s">
        <v>1504</v>
      </c>
      <c r="B3195" t="s">
        <v>41</v>
      </c>
      <c r="C3195" t="str">
        <f t="shared" ref="C3195:C3203" si="1951">C3194</f>
        <v>Tianjin Port Holdings Co Ltd</v>
      </c>
      <c r="D3195">
        <v>33.3543357944896</v>
      </c>
      <c r="E3195">
        <v>33.3543357944896</v>
      </c>
      <c r="F3195">
        <v>14.2308020437374</v>
      </c>
      <c r="G3195">
        <v>26.967269877717602</v>
      </c>
      <c r="H3195">
        <v>62.802370644037701</v>
      </c>
      <c r="I3195" t="str">
        <f t="shared" ref="I3195:I3203" si="1952">I3194</f>
        <v>Industrials</v>
      </c>
      <c r="J3195">
        <v>1908953629.38555</v>
      </c>
      <c r="K3195" s="4">
        <v>16.598661014934802</v>
      </c>
      <c r="L3195" s="14">
        <v>3.1038521638000001</v>
      </c>
      <c r="M3195" s="14">
        <f t="shared" ref="M3195:M3203" si="1953">M3194</f>
        <v>18.0281746042434</v>
      </c>
      <c r="N3195" s="14">
        <f t="shared" ref="N3195:N3203" si="1954">N3194</f>
        <v>17.0845918804463</v>
      </c>
      <c r="O3195" s="14">
        <f t="shared" ref="O3195:O3203" si="1955">O3194</f>
        <v>0.77412963903509402</v>
      </c>
      <c r="P3195" s="14">
        <f t="shared" ref="P3195:P3203" si="1956">P3194</f>
        <v>0.704568913154209</v>
      </c>
      <c r="Q3195">
        <v>4.3893116673361199</v>
      </c>
      <c r="R3195">
        <v>0.78947378010630997</v>
      </c>
      <c r="S3195">
        <v>4.1900000000000004</v>
      </c>
      <c r="T3195">
        <f t="shared" si="1920"/>
        <v>-2.1713760223784472E-2</v>
      </c>
    </row>
    <row r="3196" spans="1:20">
      <c r="A3196" s="7" t="s">
        <v>1504</v>
      </c>
      <c r="B3196" t="s">
        <v>42</v>
      </c>
      <c r="C3196" t="str">
        <f t="shared" si="1951"/>
        <v>Tianjin Port Holdings Co Ltd</v>
      </c>
      <c r="I3196" t="str">
        <f t="shared" si="1952"/>
        <v>Industrials</v>
      </c>
      <c r="J3196">
        <v>1766708169.03601</v>
      </c>
      <c r="K3196" s="4">
        <v>16.707905456999999</v>
      </c>
      <c r="L3196" s="14">
        <v>2.8568975769999998</v>
      </c>
      <c r="M3196" s="14">
        <f t="shared" si="1953"/>
        <v>18.0281746042434</v>
      </c>
      <c r="N3196" s="14">
        <f t="shared" si="1954"/>
        <v>17.0845918804463</v>
      </c>
      <c r="O3196" s="14">
        <f t="shared" si="1955"/>
        <v>0.77412963903509402</v>
      </c>
      <c r="P3196" s="14">
        <f t="shared" si="1956"/>
        <v>0.704568913154209</v>
      </c>
      <c r="Q3196">
        <v>5.6578999230000004</v>
      </c>
      <c r="R3196">
        <v>0.88257433600000001</v>
      </c>
      <c r="S3196">
        <v>3.9833317400000001</v>
      </c>
      <c r="T3196">
        <f t="shared" si="1920"/>
        <v>5.0582144224716359E-2</v>
      </c>
    </row>
    <row r="3197" spans="1:20">
      <c r="A3197" s="7" t="s">
        <v>1504</v>
      </c>
      <c r="B3197" t="s">
        <v>43</v>
      </c>
      <c r="C3197" t="str">
        <f t="shared" si="1951"/>
        <v>Tianjin Port Holdings Co Ltd</v>
      </c>
      <c r="I3197" t="str">
        <f t="shared" si="1952"/>
        <v>Industrials</v>
      </c>
      <c r="J3197">
        <v>1812901848.41851</v>
      </c>
      <c r="K3197" s="4">
        <v>15.565378051</v>
      </c>
      <c r="L3197" s="14">
        <v>2.7872269049999998</v>
      </c>
      <c r="M3197" s="14">
        <f t="shared" si="1953"/>
        <v>18.0281746042434</v>
      </c>
      <c r="N3197" s="14">
        <f t="shared" si="1954"/>
        <v>17.0845918804463</v>
      </c>
      <c r="O3197" s="14">
        <f t="shared" si="1955"/>
        <v>0.77412963903509402</v>
      </c>
      <c r="P3197" s="14">
        <f t="shared" si="1956"/>
        <v>0.704568913154209</v>
      </c>
      <c r="Q3197">
        <v>6.3371649269999999</v>
      </c>
      <c r="R3197">
        <v>0.96650287400000001</v>
      </c>
      <c r="S3197">
        <v>4.3611076219999996</v>
      </c>
      <c r="T3197">
        <f t="shared" si="1920"/>
        <v>-9.0607477131592534E-2</v>
      </c>
    </row>
    <row r="3198" spans="1:20">
      <c r="A3198" s="7" t="s">
        <v>1504</v>
      </c>
      <c r="B3198" t="s">
        <v>44</v>
      </c>
      <c r="C3198" t="str">
        <f t="shared" si="1951"/>
        <v>Tianjin Port Holdings Co Ltd</v>
      </c>
      <c r="I3198" t="str">
        <f t="shared" si="1952"/>
        <v>Industrials</v>
      </c>
      <c r="J3198">
        <v>1722146415.3006999</v>
      </c>
      <c r="K3198" s="4">
        <v>15.025450883</v>
      </c>
      <c r="L3198" s="14">
        <v>3.4435470530000001</v>
      </c>
      <c r="M3198" s="14">
        <f t="shared" si="1953"/>
        <v>18.0281746042434</v>
      </c>
      <c r="N3198" s="14">
        <f t="shared" si="1954"/>
        <v>17.0845918804463</v>
      </c>
      <c r="O3198" s="14">
        <f t="shared" si="1955"/>
        <v>0.77412963903509402</v>
      </c>
      <c r="P3198" s="14">
        <f t="shared" si="1956"/>
        <v>0.704568913154209</v>
      </c>
      <c r="Q3198">
        <v>5.7997828839999999</v>
      </c>
      <c r="R3198">
        <v>0.91839024599999997</v>
      </c>
      <c r="S3198">
        <v>4.0914302749999996</v>
      </c>
      <c r="T3198">
        <f t="shared" si="1920"/>
        <v>6.3831457428179486E-2</v>
      </c>
    </row>
    <row r="3199" spans="1:20">
      <c r="A3199" s="7" t="s">
        <v>1504</v>
      </c>
      <c r="B3199" t="s">
        <v>45</v>
      </c>
      <c r="C3199" t="str">
        <f t="shared" si="1951"/>
        <v>Tianjin Port Holdings Co Ltd</v>
      </c>
      <c r="I3199" t="str">
        <f t="shared" si="1952"/>
        <v>Industrials</v>
      </c>
      <c r="J3199">
        <v>2700202583.46525</v>
      </c>
      <c r="K3199" s="4">
        <v>16.269818201</v>
      </c>
      <c r="L3199" s="14">
        <v>5.4101014689999998</v>
      </c>
      <c r="M3199" s="14">
        <f t="shared" si="1953"/>
        <v>18.0281746042434</v>
      </c>
      <c r="N3199" s="14">
        <f t="shared" si="1954"/>
        <v>17.0845918804463</v>
      </c>
      <c r="O3199" s="14">
        <f t="shared" si="1955"/>
        <v>0.77412963903509402</v>
      </c>
      <c r="P3199" s="14">
        <f t="shared" si="1956"/>
        <v>0.704568913154209</v>
      </c>
      <c r="Q3199">
        <v>11.683505641</v>
      </c>
      <c r="R3199">
        <v>1.1750813899999999</v>
      </c>
      <c r="S3199">
        <v>6.0705945669999997</v>
      </c>
      <c r="T3199">
        <f t="shared" si="1920"/>
        <v>-0.39456194259152499</v>
      </c>
    </row>
    <row r="3200" spans="1:20">
      <c r="A3200" s="7" t="s">
        <v>1504</v>
      </c>
      <c r="B3200" t="s">
        <v>46</v>
      </c>
      <c r="C3200" t="str">
        <f t="shared" si="1951"/>
        <v>Tianjin Port Holdings Co Ltd</v>
      </c>
      <c r="I3200" t="str">
        <f t="shared" si="1952"/>
        <v>Industrials</v>
      </c>
      <c r="J3200">
        <v>2431466618.1189599</v>
      </c>
      <c r="K3200" s="4">
        <v>13.040903028000001</v>
      </c>
      <c r="L3200" s="14">
        <v>5.01635937</v>
      </c>
      <c r="M3200" s="14">
        <f t="shared" si="1953"/>
        <v>18.0281746042434</v>
      </c>
      <c r="N3200" s="14">
        <f t="shared" si="1954"/>
        <v>17.0845918804463</v>
      </c>
      <c r="O3200" s="14">
        <f t="shared" si="1955"/>
        <v>0.77412963903509402</v>
      </c>
      <c r="P3200" s="14">
        <f t="shared" si="1956"/>
        <v>0.704568913154209</v>
      </c>
      <c r="Q3200">
        <v>6.0882333280000003</v>
      </c>
      <c r="R3200">
        <v>1.2858592470000001</v>
      </c>
      <c r="S3200">
        <v>5.8333263329999996</v>
      </c>
      <c r="T3200">
        <f t="shared" si="1920"/>
        <v>3.9869159800772491E-2</v>
      </c>
    </row>
    <row r="3201" spans="1:20">
      <c r="A3201" s="7" t="s">
        <v>1504</v>
      </c>
      <c r="B3201" t="s">
        <v>47</v>
      </c>
      <c r="C3201" t="str">
        <f t="shared" si="1951"/>
        <v>Tianjin Port Holdings Co Ltd</v>
      </c>
      <c r="I3201" t="str">
        <f t="shared" si="1952"/>
        <v>Industrials</v>
      </c>
      <c r="J3201">
        <v>2907325515.9963598</v>
      </c>
      <c r="K3201" s="4">
        <v>15.275395620999999</v>
      </c>
      <c r="L3201" s="14">
        <v>5.1865365819999996</v>
      </c>
      <c r="M3201" s="14">
        <f t="shared" si="1953"/>
        <v>18.0281746042434</v>
      </c>
      <c r="N3201" s="14">
        <f t="shared" si="1954"/>
        <v>17.0845918804463</v>
      </c>
      <c r="O3201" s="14">
        <f t="shared" si="1955"/>
        <v>0.77412963903509402</v>
      </c>
      <c r="P3201" s="14">
        <f t="shared" si="1956"/>
        <v>0.704568913154209</v>
      </c>
      <c r="Q3201">
        <v>8.468299601</v>
      </c>
      <c r="R3201">
        <v>0.95116860599999997</v>
      </c>
      <c r="S3201">
        <v>6.5219829139999996</v>
      </c>
      <c r="T3201">
        <f t="shared" si="1920"/>
        <v>-0.11159106541165668</v>
      </c>
    </row>
    <row r="3202" spans="1:20">
      <c r="A3202" s="7" t="s">
        <v>1504</v>
      </c>
      <c r="B3202" t="s">
        <v>48</v>
      </c>
      <c r="C3202" t="str">
        <f t="shared" si="1951"/>
        <v>Tianjin Port Holdings Co Ltd</v>
      </c>
      <c r="I3202" t="str">
        <f t="shared" si="1952"/>
        <v>Industrials</v>
      </c>
      <c r="J3202">
        <v>4623794446.9587097</v>
      </c>
      <c r="K3202" s="4">
        <v>25.234656727000001</v>
      </c>
      <c r="L3202" s="14">
        <v>5.449966388</v>
      </c>
      <c r="M3202" s="14">
        <f t="shared" si="1953"/>
        <v>18.0281746042434</v>
      </c>
      <c r="N3202" s="14">
        <f t="shared" si="1954"/>
        <v>17.0845918804463</v>
      </c>
      <c r="O3202" s="14">
        <f t="shared" si="1955"/>
        <v>0.77412963903509402</v>
      </c>
      <c r="P3202" s="14">
        <f t="shared" si="1956"/>
        <v>0.704568913154209</v>
      </c>
      <c r="Q3202">
        <v>16.836585421999999</v>
      </c>
      <c r="R3202">
        <v>1.2520458210000001</v>
      </c>
      <c r="S3202">
        <v>9.9131825490000001</v>
      </c>
      <c r="T3202">
        <f t="shared" si="1920"/>
        <v>-0.41868698437752166</v>
      </c>
    </row>
    <row r="3203" spans="1:20">
      <c r="A3203" s="7" t="s">
        <v>1504</v>
      </c>
      <c r="B3203" t="s">
        <v>60</v>
      </c>
      <c r="C3203" t="str">
        <f t="shared" si="1951"/>
        <v>Tianjin Port Holdings Co Ltd</v>
      </c>
      <c r="I3203" t="str">
        <f t="shared" si="1952"/>
        <v>Industrials</v>
      </c>
      <c r="J3203">
        <v>2365375881.8573699</v>
      </c>
      <c r="K3203" s="4">
        <v>13.735039777000001</v>
      </c>
      <c r="L3203" s="14">
        <v>5.8122507900000002</v>
      </c>
      <c r="M3203" s="14">
        <f t="shared" si="1953"/>
        <v>18.0281746042434</v>
      </c>
      <c r="N3203" s="14">
        <f t="shared" si="1954"/>
        <v>17.0845918804463</v>
      </c>
      <c r="O3203" s="14">
        <f t="shared" si="1955"/>
        <v>0.77412963903509402</v>
      </c>
      <c r="P3203" s="14">
        <f t="shared" si="1956"/>
        <v>0.704568913154209</v>
      </c>
      <c r="Q3203">
        <v>13.200118453</v>
      </c>
      <c r="R3203">
        <v>0.90071587200000003</v>
      </c>
      <c r="S3203">
        <v>4.9479107290000002</v>
      </c>
      <c r="T3203">
        <f t="shared" si="1920"/>
        <v>0.69490002946027341</v>
      </c>
    </row>
    <row r="3204" spans="1:20">
      <c r="A3204" s="7" t="s">
        <v>1506</v>
      </c>
      <c r="B3204" t="s">
        <v>40</v>
      </c>
      <c r="C3204" t="s">
        <v>1507</v>
      </c>
      <c r="D3204">
        <v>14.9125927622951</v>
      </c>
      <c r="E3204">
        <v>14.9125927622951</v>
      </c>
      <c r="F3204">
        <v>5.7632398753893996</v>
      </c>
      <c r="G3204">
        <v>7.4908424908424802</v>
      </c>
      <c r="H3204">
        <v>34.846980976013199</v>
      </c>
      <c r="I3204" t="s">
        <v>51</v>
      </c>
      <c r="J3204">
        <v>2133706784.9881499</v>
      </c>
      <c r="L3204" s="14">
        <v>6.3491660783999997</v>
      </c>
      <c r="M3204" s="14">
        <v>40.261860986909703</v>
      </c>
      <c r="N3204" s="14">
        <v>38.1186636301045</v>
      </c>
      <c r="O3204" s="14">
        <v>1.83935343184112</v>
      </c>
      <c r="P3204" s="14">
        <v>1.4745000259446199</v>
      </c>
      <c r="Q3204">
        <v>4.5555160514906303</v>
      </c>
      <c r="R3204">
        <v>1.5826566073161801</v>
      </c>
      <c r="S3204">
        <v>4.1399999999999997</v>
      </c>
      <c r="T3204">
        <f t="shared" si="1920"/>
        <v>0.17826962469517776</v>
      </c>
    </row>
    <row r="3205" spans="1:20">
      <c r="A3205" s="7" t="s">
        <v>1506</v>
      </c>
      <c r="B3205" t="s">
        <v>41</v>
      </c>
      <c r="C3205" t="str">
        <f t="shared" ref="C3205:C3213" si="1957">C3204</f>
        <v>Caihong Display Devices Co Ltd</v>
      </c>
      <c r="D3205">
        <v>21.082772755513101</v>
      </c>
      <c r="E3205">
        <v>21.082772755513101</v>
      </c>
      <c r="F3205">
        <v>0.82508250825082396</v>
      </c>
      <c r="G3205">
        <v>7.5177763413057397</v>
      </c>
      <c r="H3205">
        <v>62.113182859012099</v>
      </c>
      <c r="I3205" t="str">
        <f t="shared" ref="I3205:I3213" si="1958">I3204</f>
        <v>Information Technology</v>
      </c>
      <c r="J3205">
        <v>3852712956.6977801</v>
      </c>
      <c r="K3205" s="4">
        <v>5.6441535009999999</v>
      </c>
      <c r="L3205" s="14">
        <v>-2.2127165284000001</v>
      </c>
      <c r="M3205" s="14">
        <f t="shared" ref="M3205:M3213" si="1959">M3204</f>
        <v>40.261860986909703</v>
      </c>
      <c r="N3205" s="14">
        <f t="shared" ref="N3205:N3213" si="1960">N3204</f>
        <v>38.1186636301045</v>
      </c>
      <c r="O3205" s="14">
        <f t="shared" ref="O3205:O3213" si="1961">O3204</f>
        <v>1.83935343184112</v>
      </c>
      <c r="P3205" s="14">
        <f t="shared" ref="P3205:P3213" si="1962">P3204</f>
        <v>1.4745000259446199</v>
      </c>
      <c r="Q3205">
        <v>3.257538641</v>
      </c>
      <c r="R3205">
        <v>1.543774848</v>
      </c>
      <c r="S3205">
        <v>6.82</v>
      </c>
      <c r="T3205">
        <f t="shared" si="1920"/>
        <v>-0.49916368401814787</v>
      </c>
    </row>
    <row r="3206" spans="1:20">
      <c r="A3206" s="7" t="s">
        <v>1506</v>
      </c>
      <c r="B3206" t="s">
        <v>42</v>
      </c>
      <c r="C3206" t="str">
        <f t="shared" si="1957"/>
        <v>Caihong Display Devices Co Ltd</v>
      </c>
      <c r="I3206" t="str">
        <f t="shared" si="1958"/>
        <v>Information Technology</v>
      </c>
      <c r="J3206">
        <v>3662632278.1793098</v>
      </c>
      <c r="L3206" s="14">
        <v>0.155303678</v>
      </c>
      <c r="M3206" s="14">
        <f t="shared" si="1959"/>
        <v>40.261860986909703</v>
      </c>
      <c r="N3206" s="14">
        <f t="shared" si="1960"/>
        <v>38.1186636301045</v>
      </c>
      <c r="O3206" s="14">
        <f t="shared" si="1961"/>
        <v>1.83935343184112</v>
      </c>
      <c r="P3206" s="14">
        <f t="shared" si="1962"/>
        <v>1.4745000259446199</v>
      </c>
      <c r="Q3206">
        <v>4.611935753</v>
      </c>
      <c r="R3206">
        <v>2.7621954519999998</v>
      </c>
      <c r="S3206">
        <v>6.66</v>
      </c>
      <c r="T3206">
        <f t="shared" ref="T3206:T3269" si="1963">LN(S3205/S3206)</f>
        <v>2.3739987303073085E-2</v>
      </c>
    </row>
    <row r="3207" spans="1:20">
      <c r="A3207" s="7" t="s">
        <v>1506</v>
      </c>
      <c r="B3207" t="s">
        <v>43</v>
      </c>
      <c r="C3207" t="str">
        <f t="shared" si="1957"/>
        <v>Caihong Display Devices Co Ltd</v>
      </c>
      <c r="I3207" t="str">
        <f t="shared" si="1958"/>
        <v>Information Technology</v>
      </c>
      <c r="J3207">
        <v>2164847722.4855599</v>
      </c>
      <c r="L3207" s="14">
        <v>0.125942681</v>
      </c>
      <c r="M3207" s="14">
        <f t="shared" si="1959"/>
        <v>40.261860986909703</v>
      </c>
      <c r="N3207" s="14">
        <f t="shared" si="1960"/>
        <v>38.1186636301045</v>
      </c>
      <c r="O3207" s="14">
        <f t="shared" si="1961"/>
        <v>1.83935343184112</v>
      </c>
      <c r="P3207" s="14">
        <f t="shared" si="1962"/>
        <v>1.4745000259446199</v>
      </c>
      <c r="Q3207">
        <v>18.333940307999999</v>
      </c>
      <c r="R3207">
        <v>2.895004702</v>
      </c>
      <c r="S3207">
        <v>4.2</v>
      </c>
      <c r="T3207">
        <f t="shared" si="1963"/>
        <v>0.46103495926297511</v>
      </c>
    </row>
    <row r="3208" spans="1:20">
      <c r="A3208" s="7" t="s">
        <v>1506</v>
      </c>
      <c r="B3208" t="s">
        <v>44</v>
      </c>
      <c r="C3208" t="str">
        <f t="shared" si="1957"/>
        <v>Caihong Display Devices Co Ltd</v>
      </c>
      <c r="I3208" t="str">
        <f t="shared" si="1958"/>
        <v>Information Technology</v>
      </c>
      <c r="J3208">
        <v>2155486814.50949</v>
      </c>
      <c r="L3208" s="14">
        <v>0.118359249</v>
      </c>
      <c r="M3208" s="14">
        <f t="shared" si="1959"/>
        <v>40.261860986909703</v>
      </c>
      <c r="N3208" s="14">
        <f t="shared" si="1960"/>
        <v>38.1186636301045</v>
      </c>
      <c r="O3208" s="14">
        <f t="shared" si="1961"/>
        <v>1.83935343184112</v>
      </c>
      <c r="P3208" s="14">
        <f t="shared" si="1962"/>
        <v>1.4745000259446199</v>
      </c>
      <c r="Q3208">
        <v>38.813675738999997</v>
      </c>
      <c r="R3208">
        <v>15.395735239</v>
      </c>
      <c r="S3208">
        <v>4.13</v>
      </c>
      <c r="T3208">
        <f t="shared" si="1963"/>
        <v>1.6807118316381407E-2</v>
      </c>
    </row>
    <row r="3209" spans="1:20">
      <c r="A3209" s="7" t="s">
        <v>1506</v>
      </c>
      <c r="B3209" t="s">
        <v>45</v>
      </c>
      <c r="C3209" t="str">
        <f t="shared" si="1957"/>
        <v>Caihong Display Devices Co Ltd</v>
      </c>
      <c r="I3209" t="str">
        <f t="shared" si="1958"/>
        <v>Information Technology</v>
      </c>
      <c r="J3209">
        <v>4075772730.9653702</v>
      </c>
      <c r="L3209" s="14">
        <v>-4.7178535180000001</v>
      </c>
      <c r="M3209" s="14">
        <f t="shared" si="1959"/>
        <v>40.261860986909703</v>
      </c>
      <c r="N3209" s="14">
        <f t="shared" si="1960"/>
        <v>38.1186636301045</v>
      </c>
      <c r="O3209" s="14">
        <f t="shared" si="1961"/>
        <v>1.83935343184112</v>
      </c>
      <c r="P3209" s="14">
        <f t="shared" si="1962"/>
        <v>1.4745000259446199</v>
      </c>
      <c r="Q3209">
        <v>1213.4254653370001</v>
      </c>
      <c r="R3209">
        <v>66.941732353000006</v>
      </c>
      <c r="S3209">
        <v>7.39</v>
      </c>
      <c r="T3209">
        <f t="shared" si="1963"/>
        <v>-0.58185032798716896</v>
      </c>
    </row>
    <row r="3210" spans="1:20">
      <c r="A3210" s="7" t="s">
        <v>1506</v>
      </c>
      <c r="B3210" t="s">
        <v>46</v>
      </c>
      <c r="C3210" t="str">
        <f t="shared" si="1957"/>
        <v>Caihong Display Devices Co Ltd</v>
      </c>
      <c r="I3210" t="str">
        <f t="shared" si="1958"/>
        <v>Information Technology</v>
      </c>
      <c r="J3210">
        <v>953975459.47284997</v>
      </c>
      <c r="K3210" s="4">
        <v>35.146018218000002</v>
      </c>
      <c r="L3210" s="14">
        <v>0.71434787799999999</v>
      </c>
      <c r="M3210" s="14">
        <f t="shared" si="1959"/>
        <v>40.261860986909703</v>
      </c>
      <c r="N3210" s="14">
        <f t="shared" si="1960"/>
        <v>38.1186636301045</v>
      </c>
      <c r="O3210" s="14">
        <f t="shared" si="1961"/>
        <v>1.83935343184112</v>
      </c>
      <c r="P3210" s="14">
        <f t="shared" si="1962"/>
        <v>1.4745000259446199</v>
      </c>
      <c r="R3210">
        <v>27.199263979000001</v>
      </c>
      <c r="S3210">
        <v>8.99</v>
      </c>
      <c r="T3210">
        <f t="shared" si="1963"/>
        <v>-0.19598511352341855</v>
      </c>
    </row>
    <row r="3211" spans="1:20">
      <c r="A3211" s="7" t="s">
        <v>1506</v>
      </c>
      <c r="B3211" t="s">
        <v>47</v>
      </c>
      <c r="C3211" t="str">
        <f t="shared" si="1957"/>
        <v>Caihong Display Devices Co Ltd</v>
      </c>
      <c r="I3211" t="str">
        <f t="shared" si="1958"/>
        <v>Information Technology</v>
      </c>
      <c r="J3211">
        <v>1230180271.08639</v>
      </c>
      <c r="L3211" s="14">
        <v>-17.454439265000001</v>
      </c>
      <c r="M3211" s="14">
        <f t="shared" si="1959"/>
        <v>40.261860986909703</v>
      </c>
      <c r="N3211" s="14">
        <f t="shared" si="1960"/>
        <v>38.1186636301045</v>
      </c>
      <c r="O3211" s="14">
        <f t="shared" si="1961"/>
        <v>1.83935343184112</v>
      </c>
      <c r="P3211" s="14">
        <f t="shared" si="1962"/>
        <v>1.4745000259446199</v>
      </c>
      <c r="R3211">
        <v>27.422740531999999</v>
      </c>
      <c r="S3211">
        <v>10.84</v>
      </c>
      <c r="T3211">
        <f t="shared" si="1963"/>
        <v>-0.18713014752797119</v>
      </c>
    </row>
    <row r="3212" spans="1:20">
      <c r="A3212" s="7" t="s">
        <v>1506</v>
      </c>
      <c r="B3212" t="s">
        <v>48</v>
      </c>
      <c r="C3212" t="str">
        <f t="shared" si="1957"/>
        <v>Caihong Display Devices Co Ltd</v>
      </c>
      <c r="I3212" t="str">
        <f t="shared" si="1958"/>
        <v>Information Technology</v>
      </c>
      <c r="J3212">
        <v>986760852.79953599</v>
      </c>
      <c r="K3212" s="4">
        <v>105.01706053300001</v>
      </c>
      <c r="L3212" s="14">
        <v>0.28621223099999998</v>
      </c>
      <c r="M3212" s="14">
        <f t="shared" si="1959"/>
        <v>40.261860986909703</v>
      </c>
      <c r="N3212" s="14">
        <f t="shared" si="1960"/>
        <v>38.1186636301045</v>
      </c>
      <c r="O3212" s="14">
        <f t="shared" si="1961"/>
        <v>1.83935343184112</v>
      </c>
      <c r="P3212" s="14">
        <f t="shared" si="1962"/>
        <v>1.4745000259446199</v>
      </c>
      <c r="R3212">
        <v>39.950024999999997</v>
      </c>
      <c r="S3212">
        <v>8.31</v>
      </c>
      <c r="T3212">
        <f t="shared" si="1963"/>
        <v>0.26578338714414329</v>
      </c>
    </row>
    <row r="3213" spans="1:20">
      <c r="A3213" s="7" t="s">
        <v>1506</v>
      </c>
      <c r="B3213" t="s">
        <v>60</v>
      </c>
      <c r="C3213" t="str">
        <f t="shared" si="1957"/>
        <v>Caihong Display Devices Co Ltd</v>
      </c>
      <c r="I3213" t="str">
        <f t="shared" si="1958"/>
        <v>Information Technology</v>
      </c>
      <c r="J3213">
        <v>1002838487.0608</v>
      </c>
      <c r="L3213" s="14">
        <v>-26.270443796999999</v>
      </c>
      <c r="M3213" s="14">
        <f t="shared" si="1959"/>
        <v>40.261860986909703</v>
      </c>
      <c r="N3213" s="14">
        <f t="shared" si="1960"/>
        <v>38.1186636301045</v>
      </c>
      <c r="O3213" s="14">
        <f t="shared" si="1961"/>
        <v>1.83935343184112</v>
      </c>
      <c r="P3213" s="14">
        <f t="shared" si="1962"/>
        <v>1.4745000259446199</v>
      </c>
      <c r="Q3213">
        <v>731.28547171499997</v>
      </c>
      <c r="R3213">
        <v>22.045631918000002</v>
      </c>
      <c r="S3213">
        <v>8.24</v>
      </c>
      <c r="T3213">
        <f t="shared" si="1963"/>
        <v>8.459264945976543E-3</v>
      </c>
    </row>
    <row r="3214" spans="1:20">
      <c r="A3214" s="7" t="s">
        <v>1508</v>
      </c>
      <c r="B3214" t="s">
        <v>40</v>
      </c>
      <c r="C3214" t="s">
        <v>1509</v>
      </c>
      <c r="D3214">
        <v>48.035184191278503</v>
      </c>
      <c r="E3214">
        <v>48.035184191278503</v>
      </c>
      <c r="F3214">
        <v>77.131476824681201</v>
      </c>
      <c r="G3214">
        <v>36.878647500027697</v>
      </c>
      <c r="H3214">
        <v>51.7678954680852</v>
      </c>
      <c r="I3214" t="s">
        <v>38</v>
      </c>
      <c r="J3214">
        <v>4199482369.5644598</v>
      </c>
      <c r="K3214" s="4">
        <v>8.2698804901417002</v>
      </c>
      <c r="L3214" s="14">
        <v>1.4625106125</v>
      </c>
      <c r="M3214" s="14">
        <v>40.595289358721502</v>
      </c>
      <c r="N3214" s="14">
        <v>53.239482564766398</v>
      </c>
      <c r="O3214" s="14">
        <v>1.39845824241675</v>
      </c>
      <c r="P3214" s="14">
        <v>1.36348814084575</v>
      </c>
      <c r="R3214">
        <v>1.5813326311295699</v>
      </c>
      <c r="S3214">
        <v>3.28</v>
      </c>
      <c r="T3214">
        <f t="shared" si="1963"/>
        <v>0.92115692152532802</v>
      </c>
    </row>
    <row r="3215" spans="1:20">
      <c r="A3215" s="7" t="s">
        <v>1508</v>
      </c>
      <c r="B3215" t="s">
        <v>41</v>
      </c>
      <c r="C3215" t="str">
        <f t="shared" ref="C3215:C3223" si="1964">C3214</f>
        <v>AVIC Industry Finance Holdings Co Ltd</v>
      </c>
      <c r="D3215">
        <v>47.252343856706901</v>
      </c>
      <c r="E3215">
        <v>47.252343856706901</v>
      </c>
      <c r="F3215">
        <v>74.780250219469096</v>
      </c>
      <c r="G3215">
        <v>40.016412206765203</v>
      </c>
      <c r="H3215">
        <v>46.210687140410599</v>
      </c>
      <c r="I3215" t="str">
        <f t="shared" ref="I3215:I3223" si="1965">I3214</f>
        <v>Financials</v>
      </c>
      <c r="J3215">
        <v>5574896375.8741198</v>
      </c>
      <c r="K3215" s="4">
        <v>10.010338132999999</v>
      </c>
      <c r="L3215" s="14">
        <v>1.46129843</v>
      </c>
      <c r="M3215" s="14">
        <f t="shared" ref="M3215:M3223" si="1966">M3214</f>
        <v>40.595289358721502</v>
      </c>
      <c r="N3215" s="14">
        <f t="shared" ref="N3215:N3223" si="1967">N3214</f>
        <v>53.239482564766398</v>
      </c>
      <c r="O3215" s="14">
        <f t="shared" ref="O3215:O3223" si="1968">O3214</f>
        <v>1.39845824241675</v>
      </c>
      <c r="P3215" s="14">
        <f t="shared" ref="P3215:P3223" si="1969">P3214</f>
        <v>1.36348814084575</v>
      </c>
      <c r="Q3215">
        <v>1.9872955370000001</v>
      </c>
      <c r="R3215">
        <v>1.8645439770000001</v>
      </c>
      <c r="S3215">
        <v>3.97</v>
      </c>
      <c r="T3215">
        <f t="shared" si="1963"/>
        <v>-0.19092267230304683</v>
      </c>
    </row>
    <row r="3216" spans="1:20">
      <c r="A3216" s="7" t="s">
        <v>1508</v>
      </c>
      <c r="B3216" t="s">
        <v>42</v>
      </c>
      <c r="C3216" t="str">
        <f t="shared" si="1964"/>
        <v>AVIC Industry Finance Holdings Co Ltd</v>
      </c>
      <c r="D3216">
        <v>23.206860667657399</v>
      </c>
      <c r="E3216">
        <v>23.206860667657399</v>
      </c>
      <c r="F3216">
        <v>0</v>
      </c>
      <c r="G3216">
        <v>32.256083730650303</v>
      </c>
      <c r="H3216">
        <v>20.021786492374702</v>
      </c>
      <c r="I3216" t="str">
        <f t="shared" si="1965"/>
        <v>Financials</v>
      </c>
      <c r="J3216">
        <v>5987661128.92873</v>
      </c>
      <c r="K3216" s="4">
        <v>10.848028532000001</v>
      </c>
      <c r="L3216" s="14">
        <v>1.4716998379999999</v>
      </c>
      <c r="M3216" s="14">
        <f t="shared" si="1966"/>
        <v>40.595289358721502</v>
      </c>
      <c r="N3216" s="14">
        <f t="shared" si="1967"/>
        <v>53.239482564766398</v>
      </c>
      <c r="O3216" s="14">
        <f t="shared" si="1968"/>
        <v>1.39845824241675</v>
      </c>
      <c r="P3216" s="14">
        <f t="shared" si="1969"/>
        <v>1.36348814084575</v>
      </c>
      <c r="R3216">
        <v>2.112635633</v>
      </c>
      <c r="S3216">
        <v>4.38</v>
      </c>
      <c r="T3216">
        <f t="shared" si="1963"/>
        <v>-9.8282629689255677E-2</v>
      </c>
    </row>
    <row r="3217" spans="1:20">
      <c r="A3217" s="7" t="s">
        <v>1508</v>
      </c>
      <c r="B3217" t="s">
        <v>43</v>
      </c>
      <c r="C3217" t="str">
        <f t="shared" si="1964"/>
        <v>AVIC Industry Finance Holdings Co Ltd</v>
      </c>
      <c r="D3217">
        <v>20.442088042272299</v>
      </c>
      <c r="E3217">
        <v>20.442088042272299</v>
      </c>
      <c r="F3217">
        <v>0</v>
      </c>
      <c r="G3217">
        <v>23.227744519574401</v>
      </c>
      <c r="H3217">
        <v>24.780907668231599</v>
      </c>
      <c r="I3217" t="str">
        <f t="shared" si="1965"/>
        <v>Financials</v>
      </c>
      <c r="J3217">
        <v>6253437324.4132204</v>
      </c>
      <c r="K3217" s="4">
        <v>13.796046082</v>
      </c>
      <c r="L3217" s="14">
        <v>1.473237267</v>
      </c>
      <c r="M3217" s="14">
        <f t="shared" si="1966"/>
        <v>40.595289358721502</v>
      </c>
      <c r="N3217" s="14">
        <f t="shared" si="1967"/>
        <v>53.239482564766398</v>
      </c>
      <c r="O3217" s="14">
        <f t="shared" si="1968"/>
        <v>1.39845824241675</v>
      </c>
      <c r="P3217" s="14">
        <f t="shared" si="1969"/>
        <v>1.36348814084575</v>
      </c>
      <c r="R3217">
        <v>2.6392280019999999</v>
      </c>
      <c r="S3217">
        <v>4.8499999999999996</v>
      </c>
      <c r="T3217">
        <f t="shared" si="1963"/>
        <v>-0.10192998056103705</v>
      </c>
    </row>
    <row r="3218" spans="1:20">
      <c r="A3218" s="7" t="s">
        <v>1508</v>
      </c>
      <c r="B3218" t="s">
        <v>44</v>
      </c>
      <c r="C3218" t="str">
        <f t="shared" si="1964"/>
        <v>AVIC Industry Finance Holdings Co Ltd</v>
      </c>
      <c r="D3218">
        <v>22.004987086459199</v>
      </c>
      <c r="E3218">
        <v>22.004987086459199</v>
      </c>
      <c r="F3218">
        <v>22.2222222222222</v>
      </c>
      <c r="G3218">
        <v>26.483544657840699</v>
      </c>
      <c r="H3218">
        <v>24.636524822695002</v>
      </c>
      <c r="I3218" t="str">
        <f t="shared" si="1965"/>
        <v>Financials</v>
      </c>
      <c r="J3218">
        <v>5535542323.8804398</v>
      </c>
      <c r="K3218" s="4">
        <v>12.593560651000001</v>
      </c>
      <c r="L3218" s="14">
        <v>1.773592139</v>
      </c>
      <c r="M3218" s="14">
        <f t="shared" si="1966"/>
        <v>40.595289358721502</v>
      </c>
      <c r="N3218" s="14">
        <f t="shared" si="1967"/>
        <v>53.239482564766398</v>
      </c>
      <c r="O3218" s="14">
        <f t="shared" si="1968"/>
        <v>1.39845824241675</v>
      </c>
      <c r="P3218" s="14">
        <f t="shared" si="1969"/>
        <v>1.36348814084575</v>
      </c>
      <c r="Q3218">
        <v>3.346721429</v>
      </c>
      <c r="R3218">
        <v>2.8375698140000001</v>
      </c>
      <c r="S3218">
        <v>4.24</v>
      </c>
      <c r="T3218">
        <f t="shared" si="1963"/>
        <v>0.13441543570552525</v>
      </c>
    </row>
    <row r="3219" spans="1:20">
      <c r="A3219" s="7" t="s">
        <v>1508</v>
      </c>
      <c r="B3219" t="s">
        <v>45</v>
      </c>
      <c r="C3219" t="str">
        <f t="shared" si="1964"/>
        <v>AVIC Industry Finance Holdings Co Ltd</v>
      </c>
      <c r="I3219" t="str">
        <f t="shared" si="1965"/>
        <v>Financials</v>
      </c>
      <c r="J3219">
        <v>7615590770.2257795</v>
      </c>
      <c r="K3219" s="4">
        <v>18.943033630999999</v>
      </c>
      <c r="L3219" s="14">
        <v>1.9133438549999999</v>
      </c>
      <c r="M3219" s="14">
        <f t="shared" si="1966"/>
        <v>40.595289358721502</v>
      </c>
      <c r="N3219" s="14">
        <f t="shared" si="1967"/>
        <v>53.239482564766398</v>
      </c>
      <c r="O3219" s="14">
        <f t="shared" si="1968"/>
        <v>1.39845824241675</v>
      </c>
      <c r="P3219" s="14">
        <f t="shared" si="1969"/>
        <v>1.36348814084575</v>
      </c>
      <c r="R3219">
        <v>4.9245475030000003</v>
      </c>
      <c r="S3219">
        <v>5.52</v>
      </c>
      <c r="T3219">
        <f t="shared" si="1963"/>
        <v>-0.26381459104513744</v>
      </c>
    </row>
    <row r="3220" spans="1:20">
      <c r="A3220" s="7" t="s">
        <v>1508</v>
      </c>
      <c r="B3220" t="s">
        <v>46</v>
      </c>
      <c r="C3220" t="str">
        <f t="shared" si="1964"/>
        <v>AVIC Industry Finance Holdings Co Ltd</v>
      </c>
      <c r="I3220" t="str">
        <f t="shared" si="1965"/>
        <v>Financials</v>
      </c>
      <c r="J3220">
        <v>7912302129.9034996</v>
      </c>
      <c r="K3220" s="4">
        <v>24.514320047999998</v>
      </c>
      <c r="L3220" s="14">
        <v>2.711936986</v>
      </c>
      <c r="M3220" s="14">
        <f t="shared" si="1966"/>
        <v>40.595289358721502</v>
      </c>
      <c r="N3220" s="14">
        <f t="shared" si="1967"/>
        <v>53.239482564766398</v>
      </c>
      <c r="O3220" s="14">
        <f t="shared" si="1968"/>
        <v>1.39845824241675</v>
      </c>
      <c r="P3220" s="14">
        <f t="shared" si="1969"/>
        <v>1.36348814084575</v>
      </c>
      <c r="R3220">
        <v>6.440391398</v>
      </c>
      <c r="S3220">
        <v>6.12</v>
      </c>
      <c r="T3220">
        <f t="shared" si="1963"/>
        <v>-0.10318423623523088</v>
      </c>
    </row>
    <row r="3221" spans="1:20">
      <c r="A3221" s="7" t="s">
        <v>1508</v>
      </c>
      <c r="B3221" t="s">
        <v>47</v>
      </c>
      <c r="C3221" t="str">
        <f t="shared" si="1964"/>
        <v>AVIC Industry Finance Holdings Co Ltd</v>
      </c>
      <c r="I3221" t="str">
        <f t="shared" si="1965"/>
        <v>Financials</v>
      </c>
      <c r="J3221">
        <v>10770871939.3016</v>
      </c>
      <c r="K3221" s="4">
        <v>27.199720670000001</v>
      </c>
      <c r="L3221" s="14">
        <v>2.8712679030000001</v>
      </c>
      <c r="M3221" s="14">
        <f t="shared" si="1966"/>
        <v>40.595289358721502</v>
      </c>
      <c r="N3221" s="14">
        <f t="shared" si="1967"/>
        <v>53.239482564766398</v>
      </c>
      <c r="O3221" s="14">
        <f t="shared" si="1968"/>
        <v>1.39845824241675</v>
      </c>
      <c r="P3221" s="14">
        <f t="shared" si="1969"/>
        <v>1.36348814084575</v>
      </c>
      <c r="Q3221">
        <v>7.942892617</v>
      </c>
      <c r="R3221">
        <v>8.2787992450000001</v>
      </c>
      <c r="S3221">
        <v>7.79</v>
      </c>
      <c r="T3221">
        <f t="shared" si="1963"/>
        <v>-0.24127876335842219</v>
      </c>
    </row>
    <row r="3222" spans="1:20">
      <c r="A3222" s="7" t="s">
        <v>1508</v>
      </c>
      <c r="B3222" t="s">
        <v>48</v>
      </c>
      <c r="C3222" t="str">
        <f t="shared" si="1964"/>
        <v>AVIC Industry Finance Holdings Co Ltd</v>
      </c>
      <c r="I3222" t="str">
        <f t="shared" si="1965"/>
        <v>Financials</v>
      </c>
      <c r="J3222">
        <v>10762655953.225</v>
      </c>
      <c r="K3222" s="4">
        <v>34.893700019999997</v>
      </c>
      <c r="L3222" s="14">
        <v>2.4820940500000002</v>
      </c>
      <c r="M3222" s="14">
        <f t="shared" si="1966"/>
        <v>40.595289358721502</v>
      </c>
      <c r="N3222" s="14">
        <f t="shared" si="1967"/>
        <v>53.239482564766398</v>
      </c>
      <c r="O3222" s="14">
        <f t="shared" si="1968"/>
        <v>1.39845824241675</v>
      </c>
      <c r="P3222" s="14">
        <f t="shared" si="1969"/>
        <v>1.36348814084575</v>
      </c>
      <c r="R3222">
        <v>10.860689014</v>
      </c>
      <c r="S3222">
        <v>8.9450000000000003</v>
      </c>
      <c r="T3222">
        <f t="shared" si="1963"/>
        <v>-0.13825385707802557</v>
      </c>
    </row>
    <row r="3223" spans="1:20">
      <c r="A3223" s="7" t="s">
        <v>1508</v>
      </c>
      <c r="B3223" t="s">
        <v>60</v>
      </c>
      <c r="C3223" t="str">
        <f t="shared" si="1964"/>
        <v>AVIC Industry Finance Holdings Co Ltd</v>
      </c>
      <c r="I3223" t="str">
        <f t="shared" si="1965"/>
        <v>Financials</v>
      </c>
      <c r="J3223">
        <v>4270371034.8481102</v>
      </c>
      <c r="K3223" s="4">
        <v>20.221989328999999</v>
      </c>
      <c r="L3223" s="14">
        <v>2.7543238759999999</v>
      </c>
      <c r="M3223" s="14">
        <f t="shared" si="1966"/>
        <v>40.595289358721502</v>
      </c>
      <c r="N3223" s="14">
        <f t="shared" si="1967"/>
        <v>53.239482564766398</v>
      </c>
      <c r="O3223" s="14">
        <f t="shared" si="1968"/>
        <v>1.39845824241675</v>
      </c>
      <c r="P3223" s="14">
        <f t="shared" si="1969"/>
        <v>1.36348814084575</v>
      </c>
      <c r="R3223">
        <v>4.9440939940000002</v>
      </c>
      <c r="S3223">
        <v>4.2450000000000001</v>
      </c>
      <c r="T3223">
        <f t="shared" si="1963"/>
        <v>0.74535289719737174</v>
      </c>
    </row>
    <row r="3224" spans="1:20">
      <c r="A3224" s="7" t="s">
        <v>1510</v>
      </c>
      <c r="B3224" t="s">
        <v>40</v>
      </c>
      <c r="C3224" t="s">
        <v>1511</v>
      </c>
      <c r="D3224">
        <v>56.831403225546602</v>
      </c>
      <c r="E3224">
        <v>56.831403225546602</v>
      </c>
      <c r="F3224">
        <v>63.372215453574597</v>
      </c>
      <c r="G3224">
        <v>29.354324432044599</v>
      </c>
      <c r="H3224">
        <v>84.702630983465895</v>
      </c>
      <c r="I3224" t="s">
        <v>77</v>
      </c>
      <c r="J3224">
        <v>3622822958.9398599</v>
      </c>
      <c r="K3224" s="4">
        <v>6.3176421141115897</v>
      </c>
      <c r="L3224" s="14">
        <v>4.8842977040999997</v>
      </c>
      <c r="M3224" s="14">
        <v>19.673849696085</v>
      </c>
      <c r="N3224" s="14">
        <v>19.554104385595998</v>
      </c>
      <c r="O3224" s="14">
        <v>1.2291500379613101</v>
      </c>
      <c r="P3224" s="14">
        <v>1.02558160126177</v>
      </c>
      <c r="Q3224">
        <v>1.8570548406467</v>
      </c>
      <c r="R3224">
        <v>4.3546991009233003E-2</v>
      </c>
      <c r="S3224">
        <v>4.8099999999999996</v>
      </c>
      <c r="T3224">
        <f t="shared" si="1963"/>
        <v>-0.12495526435435902</v>
      </c>
    </row>
    <row r="3225" spans="1:20">
      <c r="A3225" s="7" t="s">
        <v>1510</v>
      </c>
      <c r="B3225" t="s">
        <v>41</v>
      </c>
      <c r="C3225" t="str">
        <f t="shared" ref="C3225:C3233" si="1970">C3224</f>
        <v>Wuchan Zhongda Group Co Ltd</v>
      </c>
      <c r="D3225">
        <v>42.625999107067599</v>
      </c>
      <c r="E3225">
        <v>42.625999107067599</v>
      </c>
      <c r="F3225">
        <v>56.606280193236699</v>
      </c>
      <c r="G3225">
        <v>27.156396285780001</v>
      </c>
      <c r="H3225">
        <v>45.960145471338599</v>
      </c>
      <c r="I3225" t="str">
        <f t="shared" ref="I3225:I3233" si="1971">I3224</f>
        <v>Consumer Discretionary</v>
      </c>
      <c r="J3225">
        <v>4842573271.32759</v>
      </c>
      <c r="K3225" s="4">
        <v>8.9960034649999994</v>
      </c>
      <c r="L3225" s="14">
        <v>4.0432827587000002</v>
      </c>
      <c r="M3225" s="14">
        <f t="shared" ref="M3225:M3233" si="1972">M3224</f>
        <v>19.673849696085</v>
      </c>
      <c r="N3225" s="14">
        <f t="shared" ref="N3225:N3233" si="1973">N3224</f>
        <v>19.554104385595998</v>
      </c>
      <c r="O3225" s="14">
        <f t="shared" ref="O3225:O3233" si="1974">O3224</f>
        <v>1.2291500379613101</v>
      </c>
      <c r="P3225" s="14">
        <f t="shared" ref="P3225:P3233" si="1975">P3224</f>
        <v>1.02558160126177</v>
      </c>
      <c r="R3225">
        <v>5.8438494000000001E-2</v>
      </c>
      <c r="S3225">
        <v>5.92</v>
      </c>
      <c r="T3225">
        <f t="shared" si="1963"/>
        <v>-0.20763936477824463</v>
      </c>
    </row>
    <row r="3226" spans="1:20">
      <c r="A3226" s="7" t="s">
        <v>1510</v>
      </c>
      <c r="B3226" t="s">
        <v>42</v>
      </c>
      <c r="C3226" t="str">
        <f t="shared" si="1970"/>
        <v>Wuchan Zhongda Group Co Ltd</v>
      </c>
      <c r="D3226">
        <v>37.428925155967299</v>
      </c>
      <c r="E3226">
        <v>37.428925155967299</v>
      </c>
      <c r="F3226">
        <v>48.979955586722703</v>
      </c>
      <c r="G3226">
        <v>28.220692676627898</v>
      </c>
      <c r="H3226">
        <v>35.5383908622021</v>
      </c>
      <c r="I3226" t="str">
        <f t="shared" si="1971"/>
        <v>Consumer Discretionary</v>
      </c>
      <c r="J3226">
        <v>3390304293.4559302</v>
      </c>
      <c r="K3226" s="4">
        <v>8.4959950230000008</v>
      </c>
      <c r="L3226" s="14">
        <v>4.3624168000000001</v>
      </c>
      <c r="M3226" s="14">
        <f t="shared" si="1972"/>
        <v>19.673849696085</v>
      </c>
      <c r="N3226" s="14">
        <f t="shared" si="1973"/>
        <v>19.554104385595998</v>
      </c>
      <c r="O3226" s="14">
        <f t="shared" si="1974"/>
        <v>1.2291500379613101</v>
      </c>
      <c r="P3226" s="14">
        <f t="shared" si="1975"/>
        <v>1.02558160126177</v>
      </c>
      <c r="Q3226">
        <v>133.25235724199999</v>
      </c>
      <c r="R3226">
        <v>5.5729949000000001E-2</v>
      </c>
      <c r="S3226">
        <v>4.37</v>
      </c>
      <c r="T3226">
        <f t="shared" si="1963"/>
        <v>0.30357343978841544</v>
      </c>
    </row>
    <row r="3227" spans="1:20">
      <c r="A3227" s="7" t="s">
        <v>1510</v>
      </c>
      <c r="B3227" t="s">
        <v>43</v>
      </c>
      <c r="C3227" t="str">
        <f t="shared" si="1970"/>
        <v>Wuchan Zhongda Group Co Ltd</v>
      </c>
      <c r="I3227" t="str">
        <f t="shared" si="1971"/>
        <v>Consumer Discretionary</v>
      </c>
      <c r="J3227">
        <v>3817469003.7059302</v>
      </c>
      <c r="K3227" s="4">
        <v>8.3622694400000004</v>
      </c>
      <c r="L3227" s="14">
        <v>3.9837877939999999</v>
      </c>
      <c r="M3227" s="14">
        <f t="shared" si="1972"/>
        <v>19.673849696085</v>
      </c>
      <c r="N3227" s="14">
        <f t="shared" si="1973"/>
        <v>19.554104385595998</v>
      </c>
      <c r="O3227" s="14">
        <f t="shared" si="1974"/>
        <v>1.2291500379613101</v>
      </c>
      <c r="P3227" s="14">
        <f t="shared" si="1975"/>
        <v>1.02558160126177</v>
      </c>
      <c r="Q3227">
        <v>4.809305653</v>
      </c>
      <c r="R3227">
        <v>7.8181042000000006E-2</v>
      </c>
      <c r="S3227">
        <v>5.25</v>
      </c>
      <c r="T3227">
        <f t="shared" si="1963"/>
        <v>-0.18346506749603353</v>
      </c>
    </row>
    <row r="3228" spans="1:20">
      <c r="A3228" s="7" t="s">
        <v>1510</v>
      </c>
      <c r="B3228" t="s">
        <v>44</v>
      </c>
      <c r="C3228" t="str">
        <f t="shared" si="1970"/>
        <v>Wuchan Zhongda Group Co Ltd</v>
      </c>
      <c r="I3228" t="str">
        <f t="shared" si="1971"/>
        <v>Consumer Discretionary</v>
      </c>
      <c r="J3228">
        <v>2868824881.0791898</v>
      </c>
      <c r="K3228" s="4">
        <v>8.4225238149999999</v>
      </c>
      <c r="L3228" s="14">
        <v>3.6160410989999998</v>
      </c>
      <c r="M3228" s="14">
        <f t="shared" si="1972"/>
        <v>19.673849696085</v>
      </c>
      <c r="N3228" s="14">
        <f t="shared" si="1973"/>
        <v>19.554104385595998</v>
      </c>
      <c r="O3228" s="14">
        <f t="shared" si="1974"/>
        <v>1.2291500379613101</v>
      </c>
      <c r="P3228" s="14">
        <f t="shared" si="1975"/>
        <v>1.02558160126177</v>
      </c>
      <c r="Q3228">
        <v>8.8744555399999996</v>
      </c>
      <c r="R3228">
        <v>6.6494715999999995E-2</v>
      </c>
      <c r="S3228">
        <v>4.58</v>
      </c>
      <c r="T3228">
        <f t="shared" si="1963"/>
        <v>0.13652907847743875</v>
      </c>
    </row>
    <row r="3229" spans="1:20">
      <c r="A3229" s="7" t="s">
        <v>1510</v>
      </c>
      <c r="B3229" t="s">
        <v>45</v>
      </c>
      <c r="C3229" t="str">
        <f t="shared" si="1970"/>
        <v>Wuchan Zhongda Group Co Ltd</v>
      </c>
      <c r="I3229" t="str">
        <f t="shared" si="1971"/>
        <v>Consumer Discretionary</v>
      </c>
      <c r="J3229">
        <v>4514328279.3507795</v>
      </c>
      <c r="K3229" s="4">
        <v>13.639727205</v>
      </c>
      <c r="L3229" s="14">
        <v>3.3942714330000001</v>
      </c>
      <c r="M3229" s="14">
        <f t="shared" si="1972"/>
        <v>19.673849696085</v>
      </c>
      <c r="N3229" s="14">
        <f t="shared" si="1973"/>
        <v>19.554104385595998</v>
      </c>
      <c r="O3229" s="14">
        <f t="shared" si="1974"/>
        <v>1.2291500379613101</v>
      </c>
      <c r="P3229" s="14">
        <f t="shared" si="1975"/>
        <v>1.02558160126177</v>
      </c>
      <c r="R3229">
        <v>0.111208339</v>
      </c>
      <c r="S3229">
        <v>6.82</v>
      </c>
      <c r="T3229">
        <f t="shared" si="1963"/>
        <v>-0.39816047372927721</v>
      </c>
    </row>
    <row r="3230" spans="1:20">
      <c r="A3230" s="7" t="s">
        <v>1510</v>
      </c>
      <c r="B3230" t="s">
        <v>46</v>
      </c>
      <c r="C3230" t="str">
        <f t="shared" si="1970"/>
        <v>Wuchan Zhongda Group Co Ltd</v>
      </c>
      <c r="I3230" t="str">
        <f t="shared" si="1971"/>
        <v>Consumer Discretionary</v>
      </c>
      <c r="J3230">
        <v>4271739340.5775599</v>
      </c>
      <c r="K3230" s="4">
        <v>24.640130631000002</v>
      </c>
      <c r="L3230" s="14">
        <v>2.7390403910000001</v>
      </c>
      <c r="M3230" s="14">
        <f t="shared" si="1972"/>
        <v>19.673849696085</v>
      </c>
      <c r="N3230" s="14">
        <f t="shared" si="1973"/>
        <v>19.554104385595998</v>
      </c>
      <c r="O3230" s="14">
        <f t="shared" si="1974"/>
        <v>1.2291500379613101</v>
      </c>
      <c r="P3230" s="14">
        <f t="shared" si="1975"/>
        <v>1.02558160126177</v>
      </c>
      <c r="Q3230">
        <v>44.957546421000004</v>
      </c>
      <c r="R3230">
        <v>0.155119599</v>
      </c>
      <c r="S3230">
        <v>6.8866701099999998</v>
      </c>
      <c r="T3230">
        <f t="shared" si="1963"/>
        <v>-9.7282031678870076E-3</v>
      </c>
    </row>
    <row r="3231" spans="1:20">
      <c r="A3231" s="7" t="s">
        <v>1510</v>
      </c>
      <c r="B3231" t="s">
        <v>47</v>
      </c>
      <c r="C3231" t="str">
        <f t="shared" si="1970"/>
        <v>Wuchan Zhongda Group Co Ltd</v>
      </c>
      <c r="I3231" t="str">
        <f t="shared" si="1971"/>
        <v>Consumer Discretionary</v>
      </c>
      <c r="J3231">
        <v>5994168388.9188404</v>
      </c>
      <c r="K3231" s="4">
        <v>23.921596549</v>
      </c>
      <c r="L3231" s="14">
        <v>3.7566959390000001</v>
      </c>
      <c r="M3231" s="14">
        <f t="shared" si="1972"/>
        <v>19.673849696085</v>
      </c>
      <c r="N3231" s="14">
        <f t="shared" si="1973"/>
        <v>19.554104385595998</v>
      </c>
      <c r="O3231" s="14">
        <f t="shared" si="1974"/>
        <v>1.2291500379613101</v>
      </c>
      <c r="P3231" s="14">
        <f t="shared" si="1975"/>
        <v>1.02558160126177</v>
      </c>
      <c r="Q3231">
        <v>6.9877853559999998</v>
      </c>
      <c r="R3231">
        <v>0.18822504100000001</v>
      </c>
      <c r="S3231">
        <v>9.0359046650000003</v>
      </c>
      <c r="T3231">
        <f t="shared" si="1963"/>
        <v>-0.27161837295136559</v>
      </c>
    </row>
    <row r="3232" spans="1:20">
      <c r="A3232" s="7" t="s">
        <v>1510</v>
      </c>
      <c r="B3232" t="s">
        <v>48</v>
      </c>
      <c r="C3232" t="str">
        <f t="shared" si="1970"/>
        <v>Wuchan Zhongda Group Co Ltd</v>
      </c>
      <c r="I3232" t="str">
        <f t="shared" si="1971"/>
        <v>Consumer Discretionary</v>
      </c>
      <c r="J3232">
        <v>1666252462.7985599</v>
      </c>
      <c r="K3232" s="4">
        <v>11.996216577</v>
      </c>
      <c r="L3232" s="14">
        <v>2.7557195299999999</v>
      </c>
      <c r="M3232" s="14">
        <f t="shared" si="1972"/>
        <v>19.673849696085</v>
      </c>
      <c r="N3232" s="14">
        <f t="shared" si="1973"/>
        <v>19.554104385595998</v>
      </c>
      <c r="O3232" s="14">
        <f t="shared" si="1974"/>
        <v>1.2291500379613101</v>
      </c>
      <c r="P3232" s="14">
        <f t="shared" si="1975"/>
        <v>1.02558160126177</v>
      </c>
      <c r="R3232">
        <v>6.9978020000000002E-2</v>
      </c>
      <c r="S3232">
        <v>5.3230811820000001</v>
      </c>
      <c r="T3232">
        <f t="shared" si="1963"/>
        <v>0.52915374272615101</v>
      </c>
    </row>
    <row r="3233" spans="1:20">
      <c r="A3233" s="7" t="s">
        <v>1510</v>
      </c>
      <c r="B3233" t="s">
        <v>60</v>
      </c>
      <c r="C3233" t="str">
        <f t="shared" si="1970"/>
        <v>Wuchan Zhongda Group Co Ltd</v>
      </c>
      <c r="I3233" t="str">
        <f t="shared" si="1971"/>
        <v>Consumer Discretionary</v>
      </c>
      <c r="J3233">
        <v>1482127224.8211801</v>
      </c>
      <c r="K3233" s="4">
        <v>20.488287080999999</v>
      </c>
      <c r="L3233" s="14">
        <v>2.457501218</v>
      </c>
      <c r="M3233" s="14">
        <f t="shared" si="1972"/>
        <v>19.673849696085</v>
      </c>
      <c r="N3233" s="14">
        <f t="shared" si="1973"/>
        <v>19.554104385595998</v>
      </c>
      <c r="O3233" s="14">
        <f t="shared" si="1974"/>
        <v>1.2291500379613101</v>
      </c>
      <c r="P3233" s="14">
        <f t="shared" si="1975"/>
        <v>1.02558160126177</v>
      </c>
      <c r="R3233">
        <v>0.224867757</v>
      </c>
      <c r="S3233">
        <v>5.8205174770000001</v>
      </c>
      <c r="T3233">
        <f t="shared" si="1963"/>
        <v>-8.9336866116179789E-2</v>
      </c>
    </row>
    <row r="3234" spans="1:20">
      <c r="A3234" s="7" t="s">
        <v>1512</v>
      </c>
      <c r="B3234" t="s">
        <v>40</v>
      </c>
      <c r="C3234" t="s">
        <v>1513</v>
      </c>
      <c r="D3234">
        <v>17.072000767915199</v>
      </c>
      <c r="E3234">
        <v>17.072000767915199</v>
      </c>
      <c r="F3234">
        <v>12.464928864947</v>
      </c>
      <c r="G3234">
        <v>12.831699196432901</v>
      </c>
      <c r="H3234">
        <v>29.5969846444229</v>
      </c>
      <c r="I3234" t="s">
        <v>51</v>
      </c>
      <c r="J3234">
        <v>12296094988.1968</v>
      </c>
      <c r="K3234" s="4">
        <v>75.200490819054295</v>
      </c>
      <c r="L3234" s="14">
        <v>3.0359926718999999</v>
      </c>
      <c r="M3234" s="14">
        <v>39.679037350313003</v>
      </c>
      <c r="N3234" s="14">
        <v>32.7994009329527</v>
      </c>
      <c r="O3234" s="14">
        <v>1.85553436871179</v>
      </c>
      <c r="P3234" s="14">
        <v>1.44621445441378</v>
      </c>
      <c r="Q3234">
        <v>115.46539732032601</v>
      </c>
      <c r="R3234">
        <v>6.5589982285932997</v>
      </c>
      <c r="S3234">
        <v>17.16</v>
      </c>
      <c r="T3234">
        <f t="shared" si="1963"/>
        <v>-1.0811919226951643</v>
      </c>
    </row>
    <row r="3235" spans="1:20">
      <c r="A3235" s="7" t="s">
        <v>1512</v>
      </c>
      <c r="B3235" t="s">
        <v>41</v>
      </c>
      <c r="C3235" t="str">
        <f t="shared" ref="C3235:C3243" si="1976">C3234</f>
        <v>Sanan Optoelectronics Co Ltd</v>
      </c>
      <c r="D3235">
        <v>17.485392608892099</v>
      </c>
      <c r="E3235">
        <v>17.485392608892099</v>
      </c>
      <c r="F3235">
        <v>8.5079840319361395</v>
      </c>
      <c r="G3235">
        <v>14.299193658054801</v>
      </c>
      <c r="H3235">
        <v>33.515511170120597</v>
      </c>
      <c r="I3235" t="str">
        <f t="shared" ref="I3235:I3243" si="1977">I3234</f>
        <v>Information Technology</v>
      </c>
      <c r="J3235">
        <v>26486368213.422298</v>
      </c>
      <c r="K3235" s="4">
        <v>122.785223929</v>
      </c>
      <c r="L3235" s="14">
        <v>2.9604965180999998</v>
      </c>
      <c r="M3235" s="14">
        <f t="shared" ref="M3235:M3243" si="1978">M3234</f>
        <v>39.679037350313003</v>
      </c>
      <c r="N3235" s="14">
        <f t="shared" ref="N3235:N3243" si="1979">N3234</f>
        <v>32.7994009329527</v>
      </c>
      <c r="O3235" s="14">
        <f t="shared" ref="O3235:O3243" si="1980">O3234</f>
        <v>1.85553436871179</v>
      </c>
      <c r="P3235" s="14">
        <f t="shared" ref="P3235:P3243" si="1981">P3234</f>
        <v>1.44621445441378</v>
      </c>
      <c r="Q3235">
        <v>78.789100836000003</v>
      </c>
      <c r="R3235">
        <v>13.921557776</v>
      </c>
      <c r="S3235">
        <v>37.56</v>
      </c>
      <c r="T3235">
        <f t="shared" si="1963"/>
        <v>-0.78335856028024597</v>
      </c>
    </row>
    <row r="3236" spans="1:20">
      <c r="A3236" s="7" t="s">
        <v>1512</v>
      </c>
      <c r="B3236" t="s">
        <v>42</v>
      </c>
      <c r="C3236" t="str">
        <f t="shared" si="1976"/>
        <v>Sanan Optoelectronics Co Ltd</v>
      </c>
      <c r="D3236">
        <v>12.8588356275983</v>
      </c>
      <c r="E3236">
        <v>12.8588356275983</v>
      </c>
      <c r="F3236">
        <v>0</v>
      </c>
      <c r="G3236">
        <v>5.9067688378033099</v>
      </c>
      <c r="H3236">
        <v>39.760348583877999</v>
      </c>
      <c r="I3236" t="str">
        <f t="shared" si="1977"/>
        <v>Information Technology</v>
      </c>
      <c r="J3236">
        <v>18542070303.307201</v>
      </c>
      <c r="K3236" s="4">
        <v>101.81694813</v>
      </c>
      <c r="L3236" s="14">
        <v>4.2945863949999996</v>
      </c>
      <c r="M3236" s="14">
        <f t="shared" si="1978"/>
        <v>39.679037350313003</v>
      </c>
      <c r="N3236" s="14">
        <f t="shared" si="1979"/>
        <v>32.7994009329527</v>
      </c>
      <c r="O3236" s="14">
        <f t="shared" si="1980"/>
        <v>1.85553436871179</v>
      </c>
      <c r="P3236" s="14">
        <f t="shared" si="1981"/>
        <v>1.44621445441378</v>
      </c>
      <c r="Q3236">
        <v>86.925821752000004</v>
      </c>
      <c r="R3236">
        <v>15.070356467</v>
      </c>
      <c r="S3236">
        <v>27.01</v>
      </c>
      <c r="T3236">
        <f t="shared" si="1963"/>
        <v>0.32973248653553794</v>
      </c>
    </row>
    <row r="3237" spans="1:20">
      <c r="A3237" s="7" t="s">
        <v>1512</v>
      </c>
      <c r="B3237" t="s">
        <v>43</v>
      </c>
      <c r="C3237" t="str">
        <f t="shared" si="1976"/>
        <v>Sanan Optoelectronics Co Ltd</v>
      </c>
      <c r="D3237">
        <v>13.163369565418201</v>
      </c>
      <c r="E3237">
        <v>13.163369565418201</v>
      </c>
      <c r="F3237">
        <v>0</v>
      </c>
      <c r="G3237">
        <v>6.3820018365472801</v>
      </c>
      <c r="H3237">
        <v>40.148669796557101</v>
      </c>
      <c r="I3237" t="str">
        <f t="shared" si="1977"/>
        <v>Information Technology</v>
      </c>
      <c r="J3237">
        <v>10755822011.2729</v>
      </c>
      <c r="K3237" s="4">
        <v>53.418679081000001</v>
      </c>
      <c r="L3237" s="14">
        <v>10.102614159</v>
      </c>
      <c r="M3237" s="14">
        <f t="shared" si="1978"/>
        <v>39.679037350313003</v>
      </c>
      <c r="N3237" s="14">
        <f t="shared" si="1979"/>
        <v>32.7994009329527</v>
      </c>
      <c r="O3237" s="14">
        <f t="shared" si="1980"/>
        <v>1.85553436871179</v>
      </c>
      <c r="P3237" s="14">
        <f t="shared" si="1981"/>
        <v>1.44621445441378</v>
      </c>
      <c r="Q3237">
        <v>26.264841392000001</v>
      </c>
      <c r="R3237">
        <v>10.252963349</v>
      </c>
      <c r="S3237">
        <v>18.36</v>
      </c>
      <c r="T3237">
        <f t="shared" si="1963"/>
        <v>0.38603278261217983</v>
      </c>
    </row>
    <row r="3238" spans="1:20">
      <c r="A3238" s="7" t="s">
        <v>1512</v>
      </c>
      <c r="B3238" t="s">
        <v>44</v>
      </c>
      <c r="C3238" t="str">
        <f t="shared" si="1976"/>
        <v>Sanan Optoelectronics Co Ltd</v>
      </c>
      <c r="D3238">
        <v>12.0609992315295</v>
      </c>
      <c r="E3238">
        <v>12.0609992315295</v>
      </c>
      <c r="F3238">
        <v>0</v>
      </c>
      <c r="G3238">
        <v>7.9564299713553304</v>
      </c>
      <c r="H3238">
        <v>33.306737588652403</v>
      </c>
      <c r="I3238" t="str">
        <f t="shared" si="1977"/>
        <v>Information Technology</v>
      </c>
      <c r="J3238">
        <v>6708891853.0550499</v>
      </c>
      <c r="K3238" s="4">
        <v>13.645741588</v>
      </c>
      <c r="L3238" s="14">
        <v>12.964758625</v>
      </c>
      <c r="M3238" s="14">
        <f t="shared" si="1978"/>
        <v>39.679037350313003</v>
      </c>
      <c r="N3238" s="14">
        <f t="shared" si="1979"/>
        <v>32.7994009329527</v>
      </c>
      <c r="O3238" s="14">
        <f t="shared" si="1980"/>
        <v>1.85553436871179</v>
      </c>
      <c r="P3238" s="14">
        <f t="shared" si="1981"/>
        <v>1.44621445441378</v>
      </c>
      <c r="Q3238">
        <v>11.914605594999999</v>
      </c>
      <c r="R3238">
        <v>5.4238163449999997</v>
      </c>
      <c r="S3238">
        <v>11.31</v>
      </c>
      <c r="T3238">
        <f t="shared" si="1963"/>
        <v>0.4844870950643152</v>
      </c>
    </row>
    <row r="3239" spans="1:20">
      <c r="A3239" s="7" t="s">
        <v>1512</v>
      </c>
      <c r="B3239" t="s">
        <v>45</v>
      </c>
      <c r="C3239" t="str">
        <f t="shared" si="1976"/>
        <v>Sanan Optoelectronics Co Ltd</v>
      </c>
      <c r="I3239" t="str">
        <f t="shared" si="1977"/>
        <v>Information Technology</v>
      </c>
      <c r="J3239">
        <v>15915529397.955799</v>
      </c>
      <c r="K3239" s="4">
        <v>33.967918445000002</v>
      </c>
      <c r="L3239" s="14">
        <v>9.7701788129999994</v>
      </c>
      <c r="M3239" s="14">
        <f t="shared" si="1978"/>
        <v>39.679037350313003</v>
      </c>
      <c r="N3239" s="14">
        <f t="shared" si="1979"/>
        <v>32.7994009329527</v>
      </c>
      <c r="O3239" s="14">
        <f t="shared" si="1980"/>
        <v>1.85553436871179</v>
      </c>
      <c r="P3239" s="14">
        <f t="shared" si="1981"/>
        <v>1.44621445441378</v>
      </c>
      <c r="Q3239">
        <v>33.533679835999997</v>
      </c>
      <c r="R3239">
        <v>12.832642363</v>
      </c>
      <c r="S3239">
        <v>25.39</v>
      </c>
      <c r="T3239">
        <f t="shared" si="1963"/>
        <v>-0.80866810558855795</v>
      </c>
    </row>
    <row r="3240" spans="1:20">
      <c r="A3240" s="7" t="s">
        <v>1512</v>
      </c>
      <c r="B3240" t="s">
        <v>46</v>
      </c>
      <c r="C3240" t="str">
        <f t="shared" si="1976"/>
        <v>Sanan Optoelectronics Co Ltd</v>
      </c>
      <c r="I3240" t="str">
        <f t="shared" si="1977"/>
        <v>Information Technology</v>
      </c>
      <c r="J3240">
        <v>7865491831.4734201</v>
      </c>
      <c r="K3240" s="4">
        <v>31.319439571</v>
      </c>
      <c r="L3240" s="14">
        <v>9.2469874969999992</v>
      </c>
      <c r="M3240" s="14">
        <f t="shared" si="1978"/>
        <v>39.679037350313003</v>
      </c>
      <c r="N3240" s="14">
        <f t="shared" si="1979"/>
        <v>32.7994009329527</v>
      </c>
      <c r="O3240" s="14">
        <f t="shared" si="1980"/>
        <v>1.85553436871179</v>
      </c>
      <c r="P3240" s="14">
        <f t="shared" si="1981"/>
        <v>1.44621445441378</v>
      </c>
      <c r="Q3240">
        <v>26.924842727000001</v>
      </c>
      <c r="R3240">
        <v>9.5098216739999994</v>
      </c>
      <c r="S3240">
        <v>13.39</v>
      </c>
      <c r="T3240">
        <f t="shared" si="1963"/>
        <v>0.6398472360135059</v>
      </c>
    </row>
    <row r="3241" spans="1:20">
      <c r="A3241" s="7" t="s">
        <v>1512</v>
      </c>
      <c r="B3241" t="s">
        <v>47</v>
      </c>
      <c r="C3241" t="str">
        <f t="shared" si="1976"/>
        <v>Sanan Optoelectronics Co Ltd</v>
      </c>
      <c r="I3241" t="str">
        <f t="shared" si="1977"/>
        <v>Information Technology</v>
      </c>
      <c r="J3241">
        <v>9533140013.6165504</v>
      </c>
      <c r="K3241" s="4">
        <v>31.251287121000001</v>
      </c>
      <c r="L3241" s="14">
        <v>9.9494513300000005</v>
      </c>
      <c r="M3241" s="14">
        <f t="shared" si="1978"/>
        <v>39.679037350313003</v>
      </c>
      <c r="N3241" s="14">
        <f t="shared" si="1979"/>
        <v>32.7994009329527</v>
      </c>
      <c r="O3241" s="14">
        <f t="shared" si="1980"/>
        <v>1.85553436871179</v>
      </c>
      <c r="P3241" s="14">
        <f t="shared" si="1981"/>
        <v>1.44621445441378</v>
      </c>
      <c r="Q3241">
        <v>33.575510053000002</v>
      </c>
      <c r="R3241">
        <v>13.159293826000001</v>
      </c>
      <c r="S3241">
        <v>15.175000000000001</v>
      </c>
      <c r="T3241">
        <f t="shared" si="1963"/>
        <v>-0.12514117724248086</v>
      </c>
    </row>
    <row r="3242" spans="1:20">
      <c r="A3242" s="7" t="s">
        <v>1512</v>
      </c>
      <c r="B3242" t="s">
        <v>48</v>
      </c>
      <c r="C3242" t="str">
        <f t="shared" si="1976"/>
        <v>Sanan Optoelectronics Co Ltd</v>
      </c>
      <c r="I3242" t="str">
        <f t="shared" si="1977"/>
        <v>Information Technology</v>
      </c>
      <c r="J3242">
        <v>5484586764.0557003</v>
      </c>
      <c r="K3242" s="4">
        <v>27.245554874</v>
      </c>
      <c r="L3242" s="14">
        <v>8.2452691419999997</v>
      </c>
      <c r="M3242" s="14">
        <f t="shared" si="1978"/>
        <v>39.679037350313003</v>
      </c>
      <c r="N3242" s="14">
        <f t="shared" si="1979"/>
        <v>32.7994009329527</v>
      </c>
      <c r="O3242" s="14">
        <f t="shared" si="1980"/>
        <v>1.85553436871179</v>
      </c>
      <c r="P3242" s="14">
        <f t="shared" si="1981"/>
        <v>1.44621445441378</v>
      </c>
      <c r="Q3242">
        <v>73.253076844999995</v>
      </c>
      <c r="R3242">
        <v>7.4326140369999996</v>
      </c>
      <c r="S3242">
        <v>8.8874999999999993</v>
      </c>
      <c r="T3242">
        <f t="shared" si="1963"/>
        <v>0.5350035418162028</v>
      </c>
    </row>
    <row r="3243" spans="1:20">
      <c r="A3243" s="7" t="s">
        <v>1512</v>
      </c>
      <c r="B3243" t="s">
        <v>60</v>
      </c>
      <c r="C3243" t="str">
        <f t="shared" si="1976"/>
        <v>Sanan Optoelectronics Co Ltd</v>
      </c>
      <c r="I3243" t="str">
        <f t="shared" si="1977"/>
        <v>Information Technology</v>
      </c>
      <c r="J3243">
        <v>5913259908.3271303</v>
      </c>
      <c r="K3243" s="4">
        <v>39.602683196000001</v>
      </c>
      <c r="L3243" s="14">
        <v>7.7808788010000001</v>
      </c>
      <c r="M3243" s="14">
        <f t="shared" si="1978"/>
        <v>39.679037350313003</v>
      </c>
      <c r="N3243" s="14">
        <f t="shared" si="1979"/>
        <v>32.7994009329527</v>
      </c>
      <c r="O3243" s="14">
        <f t="shared" si="1980"/>
        <v>1.85553436871179</v>
      </c>
      <c r="P3243" s="14">
        <f t="shared" si="1981"/>
        <v>1.44621445441378</v>
      </c>
      <c r="Q3243">
        <v>31.763291774999999</v>
      </c>
      <c r="R3243">
        <v>9.8284173849999998</v>
      </c>
      <c r="S3243">
        <v>10.329171831</v>
      </c>
      <c r="T3243">
        <f t="shared" si="1963"/>
        <v>-0.15032631353951167</v>
      </c>
    </row>
    <row r="3244" spans="1:20">
      <c r="A3244" s="7" t="s">
        <v>1514</v>
      </c>
      <c r="B3244" t="s">
        <v>40</v>
      </c>
      <c r="C3244" t="s">
        <v>1515</v>
      </c>
      <c r="D3244">
        <v>48.455215647360099</v>
      </c>
      <c r="E3244">
        <v>48.455215647360099</v>
      </c>
      <c r="F3244">
        <v>41.236660958943702</v>
      </c>
      <c r="G3244">
        <v>42.147359630527198</v>
      </c>
      <c r="H3244">
        <v>69.319591084296903</v>
      </c>
      <c r="I3244" t="s">
        <v>77</v>
      </c>
      <c r="J3244">
        <v>2760730910.9084401</v>
      </c>
      <c r="L3244" s="14">
        <v>-8.4308673701999997</v>
      </c>
      <c r="M3244" s="14">
        <v>46.159726046176303</v>
      </c>
      <c r="N3244" s="14">
        <v>28.9841551217655</v>
      </c>
      <c r="O3244" s="14">
        <v>1.0218479078785401</v>
      </c>
      <c r="P3244" s="14">
        <v>1.3844601539243999</v>
      </c>
      <c r="Q3244">
        <v>12.2846230268225</v>
      </c>
      <c r="R3244">
        <v>0.40632224181411702</v>
      </c>
      <c r="S3244">
        <v>14.05</v>
      </c>
      <c r="T3244">
        <f t="shared" si="1963"/>
        <v>-0.30765028711088388</v>
      </c>
    </row>
    <row r="3245" spans="1:20">
      <c r="A3245" s="7" t="s">
        <v>1514</v>
      </c>
      <c r="B3245" t="s">
        <v>41</v>
      </c>
      <c r="C3245" t="str">
        <f t="shared" ref="C3245:C3253" si="1982">C3244</f>
        <v>Ningbo Joyson Electronic Corp</v>
      </c>
      <c r="D3245">
        <v>14.9893660622374</v>
      </c>
      <c r="E3245">
        <v>14.9893660622374</v>
      </c>
      <c r="F3245">
        <v>0</v>
      </c>
      <c r="G3245">
        <v>2.82600894385248</v>
      </c>
      <c r="H3245">
        <v>56.719759856837697</v>
      </c>
      <c r="I3245" t="str">
        <f t="shared" ref="I3245:I3253" si="1983">I3244</f>
        <v>Consumer Discretionary</v>
      </c>
      <c r="J3245">
        <v>4731792507.8761301</v>
      </c>
      <c r="K3245" s="4">
        <v>31.538450495999999</v>
      </c>
      <c r="L3245" s="14">
        <v>0.36015755849999997</v>
      </c>
      <c r="M3245" s="14">
        <f t="shared" ref="M3245:M3253" si="1984">M3244</f>
        <v>46.159726046176303</v>
      </c>
      <c r="N3245" s="14">
        <f t="shared" ref="N3245:N3253" si="1985">N3244</f>
        <v>28.9841551217655</v>
      </c>
      <c r="O3245" s="14">
        <f t="shared" ref="O3245:O3253" si="1986">O3244</f>
        <v>1.0218479078785401</v>
      </c>
      <c r="P3245" s="14">
        <f t="shared" ref="P3245:P3253" si="1987">P3244</f>
        <v>1.3844601539243999</v>
      </c>
      <c r="Q3245">
        <v>9.3154827860000005</v>
      </c>
      <c r="R3245">
        <v>0.62467495699999998</v>
      </c>
      <c r="S3245">
        <v>21.97</v>
      </c>
      <c r="T3245">
        <f t="shared" si="1963"/>
        <v>-0.44705549061676392</v>
      </c>
    </row>
    <row r="3246" spans="1:20">
      <c r="A3246" s="7" t="s">
        <v>1514</v>
      </c>
      <c r="B3246" t="s">
        <v>42</v>
      </c>
      <c r="C3246" t="str">
        <f t="shared" si="1982"/>
        <v>Ningbo Joyson Electronic Corp</v>
      </c>
      <c r="D3246">
        <v>12.884069102718801</v>
      </c>
      <c r="E3246">
        <v>12.884069102718801</v>
      </c>
      <c r="F3246">
        <v>0</v>
      </c>
      <c r="G3246">
        <v>1.1207562376171101</v>
      </c>
      <c r="H3246">
        <v>50.984749455337699</v>
      </c>
      <c r="I3246" t="str">
        <f t="shared" si="1983"/>
        <v>Consumer Discretionary</v>
      </c>
      <c r="J3246">
        <v>5317184071.2091904</v>
      </c>
      <c r="L3246" s="14">
        <v>2.498573929</v>
      </c>
      <c r="M3246" s="14">
        <f t="shared" si="1984"/>
        <v>46.159726046176303</v>
      </c>
      <c r="N3246" s="14">
        <f t="shared" si="1985"/>
        <v>28.9841551217655</v>
      </c>
      <c r="O3246" s="14">
        <f t="shared" si="1986"/>
        <v>1.0218479078785401</v>
      </c>
      <c r="P3246" s="14">
        <f t="shared" si="1987"/>
        <v>1.3844601539243999</v>
      </c>
      <c r="Q3246">
        <v>11.751418190000001</v>
      </c>
      <c r="R3246">
        <v>0.69705389200000001</v>
      </c>
      <c r="S3246">
        <v>25.36</v>
      </c>
      <c r="T3246">
        <f t="shared" si="1963"/>
        <v>-0.14349524317250639</v>
      </c>
    </row>
    <row r="3247" spans="1:20">
      <c r="A3247" s="7" t="s">
        <v>1514</v>
      </c>
      <c r="B3247" t="s">
        <v>43</v>
      </c>
      <c r="C3247" t="str">
        <f t="shared" si="1982"/>
        <v>Ningbo Joyson Electronic Corp</v>
      </c>
      <c r="I3247" t="str">
        <f t="shared" si="1983"/>
        <v>Consumer Discretionary</v>
      </c>
      <c r="J3247">
        <v>3181218774.38306</v>
      </c>
      <c r="K3247" s="4">
        <v>24.074671831</v>
      </c>
      <c r="L3247" s="14">
        <v>4.4927028350000002</v>
      </c>
      <c r="M3247" s="14">
        <f t="shared" si="1984"/>
        <v>46.159726046176303</v>
      </c>
      <c r="N3247" s="14">
        <f t="shared" si="1985"/>
        <v>28.9841551217655</v>
      </c>
      <c r="O3247" s="14">
        <f t="shared" si="1986"/>
        <v>1.0218479078785401</v>
      </c>
      <c r="P3247" s="14">
        <f t="shared" si="1987"/>
        <v>1.3844601539243999</v>
      </c>
      <c r="Q3247">
        <v>6.2365854260000004</v>
      </c>
      <c r="R3247">
        <v>0.35397741700000002</v>
      </c>
      <c r="S3247">
        <v>17.899999999999999</v>
      </c>
      <c r="T3247">
        <f t="shared" si="1963"/>
        <v>0.34837241672231589</v>
      </c>
    </row>
    <row r="3248" spans="1:20">
      <c r="A3248" s="7" t="s">
        <v>1514</v>
      </c>
      <c r="B3248" t="s">
        <v>44</v>
      </c>
      <c r="C3248" t="str">
        <f t="shared" si="1982"/>
        <v>Ningbo Joyson Electronic Corp</v>
      </c>
      <c r="I3248" t="str">
        <f t="shared" si="1983"/>
        <v>Consumer Discretionary</v>
      </c>
      <c r="J3248">
        <v>3225276858.4102898</v>
      </c>
      <c r="K3248" s="4">
        <v>37.482525293999998</v>
      </c>
      <c r="L3248" s="14">
        <v>2.0461589849999999</v>
      </c>
      <c r="M3248" s="14">
        <f t="shared" si="1984"/>
        <v>46.159726046176303</v>
      </c>
      <c r="N3248" s="14">
        <f t="shared" si="1985"/>
        <v>28.9841551217655</v>
      </c>
      <c r="O3248" s="14">
        <f t="shared" si="1986"/>
        <v>1.0218479078785401</v>
      </c>
      <c r="P3248" s="14">
        <f t="shared" si="1987"/>
        <v>1.3844601539243999</v>
      </c>
      <c r="Q3248">
        <v>9.8077129680000006</v>
      </c>
      <c r="R3248">
        <v>0.47571132500000002</v>
      </c>
      <c r="S3248">
        <v>16.685720960000001</v>
      </c>
      <c r="T3248">
        <f t="shared" si="1963"/>
        <v>7.0247391507975723E-2</v>
      </c>
    </row>
    <row r="3249" spans="1:20">
      <c r="A3249" s="7" t="s">
        <v>1514</v>
      </c>
      <c r="B3249" t="s">
        <v>45</v>
      </c>
      <c r="C3249" t="str">
        <f t="shared" si="1982"/>
        <v>Ningbo Joyson Electronic Corp</v>
      </c>
      <c r="I3249" t="str">
        <f t="shared" si="1983"/>
        <v>Consumer Discretionary</v>
      </c>
      <c r="J3249">
        <v>4795833181.6854401</v>
      </c>
      <c r="K3249" s="4">
        <v>32.642689459000003</v>
      </c>
      <c r="L3249" s="14">
        <v>2.7768445320000001</v>
      </c>
      <c r="M3249" s="14">
        <f t="shared" si="1984"/>
        <v>46.159726046176303</v>
      </c>
      <c r="N3249" s="14">
        <f t="shared" si="1985"/>
        <v>28.9841551217655</v>
      </c>
      <c r="O3249" s="14">
        <f t="shared" si="1986"/>
        <v>1.0218479078785401</v>
      </c>
      <c r="P3249" s="14">
        <f t="shared" si="1987"/>
        <v>1.3844601539243999</v>
      </c>
      <c r="Q3249">
        <v>25.245421306000001</v>
      </c>
      <c r="R3249">
        <v>1.1894887540000001</v>
      </c>
      <c r="S3249">
        <v>23.478580820000001</v>
      </c>
      <c r="T3249">
        <f t="shared" si="1963"/>
        <v>-0.34153522971610178</v>
      </c>
    </row>
    <row r="3250" spans="1:20">
      <c r="A3250" s="7" t="s">
        <v>1514</v>
      </c>
      <c r="B3250" t="s">
        <v>46</v>
      </c>
      <c r="C3250" t="str">
        <f t="shared" si="1982"/>
        <v>Ningbo Joyson Electronic Corp</v>
      </c>
      <c r="I3250" t="str">
        <f t="shared" si="1983"/>
        <v>Consumer Discretionary</v>
      </c>
      <c r="J3250">
        <v>3285502906.8126101</v>
      </c>
      <c r="K3250" s="4">
        <v>42.270810587</v>
      </c>
      <c r="L3250" s="14">
        <v>4.7222438599999998</v>
      </c>
      <c r="M3250" s="14">
        <f t="shared" si="1984"/>
        <v>46.159726046176303</v>
      </c>
      <c r="N3250" s="14">
        <f t="shared" si="1985"/>
        <v>28.9841551217655</v>
      </c>
      <c r="O3250" s="14">
        <f t="shared" si="1986"/>
        <v>1.0218479078785401</v>
      </c>
      <c r="P3250" s="14">
        <f t="shared" si="1987"/>
        <v>1.3844601539243999</v>
      </c>
      <c r="Q3250">
        <v>27.89943792</v>
      </c>
      <c r="R3250">
        <v>1.65335118</v>
      </c>
      <c r="S3250">
        <v>23.63572374</v>
      </c>
      <c r="T3250">
        <f t="shared" si="1963"/>
        <v>-6.6707342573926924E-3</v>
      </c>
    </row>
    <row r="3251" spans="1:20">
      <c r="A3251" s="7" t="s">
        <v>1514</v>
      </c>
      <c r="B3251" t="s">
        <v>47</v>
      </c>
      <c r="C3251" t="str">
        <f t="shared" si="1982"/>
        <v>Ningbo Joyson Electronic Corp</v>
      </c>
      <c r="I3251" t="str">
        <f t="shared" si="1983"/>
        <v>Consumer Discretionary</v>
      </c>
      <c r="J3251">
        <v>3318310908.6428099</v>
      </c>
      <c r="K3251" s="4">
        <v>50.753609595</v>
      </c>
      <c r="L3251" s="14">
        <v>5.8241719319999996</v>
      </c>
      <c r="M3251" s="14">
        <f t="shared" si="1984"/>
        <v>46.159726046176303</v>
      </c>
      <c r="N3251" s="14">
        <f t="shared" si="1985"/>
        <v>28.9841551217655</v>
      </c>
      <c r="O3251" s="14">
        <f t="shared" si="1986"/>
        <v>1.0218479078785401</v>
      </c>
      <c r="P3251" s="14">
        <f t="shared" si="1987"/>
        <v>1.3844601539243999</v>
      </c>
      <c r="Q3251">
        <v>28.42554294</v>
      </c>
      <c r="R3251">
        <v>2.7055412200000002</v>
      </c>
      <c r="S3251">
        <v>22.321437499999998</v>
      </c>
      <c r="T3251">
        <f t="shared" si="1963"/>
        <v>5.7211745751110328E-2</v>
      </c>
    </row>
    <row r="3252" spans="1:20">
      <c r="A3252" s="7" t="s">
        <v>1514</v>
      </c>
      <c r="B3252" t="s">
        <v>48</v>
      </c>
      <c r="C3252" t="str">
        <f t="shared" si="1982"/>
        <v>Ningbo Joyson Electronic Corp</v>
      </c>
      <c r="I3252" t="str">
        <f t="shared" si="1983"/>
        <v>Consumer Discretionary</v>
      </c>
      <c r="J3252">
        <v>2000319985.1191101</v>
      </c>
      <c r="K3252" s="4">
        <v>38.039360883999997</v>
      </c>
      <c r="L3252" s="14">
        <v>5.498294274</v>
      </c>
      <c r="M3252" s="14">
        <f t="shared" si="1984"/>
        <v>46.159726046176303</v>
      </c>
      <c r="N3252" s="14">
        <f t="shared" si="1985"/>
        <v>28.9841551217655</v>
      </c>
      <c r="O3252" s="14">
        <f t="shared" si="1986"/>
        <v>1.0218479078785401</v>
      </c>
      <c r="P3252" s="14">
        <f t="shared" si="1987"/>
        <v>1.3844601539243999</v>
      </c>
      <c r="Q3252">
        <v>19.94173357</v>
      </c>
      <c r="R3252">
        <v>1.8075267770000001</v>
      </c>
      <c r="S3252">
        <v>13.935719860000001</v>
      </c>
      <c r="T3252">
        <f t="shared" si="1963"/>
        <v>0.47109222154739061</v>
      </c>
    </row>
    <row r="3253" spans="1:20">
      <c r="A3253" s="7" t="s">
        <v>1514</v>
      </c>
      <c r="B3253" t="s">
        <v>60</v>
      </c>
      <c r="C3253" t="str">
        <f t="shared" si="1982"/>
        <v>Ningbo Joyson Electronic Corp</v>
      </c>
      <c r="I3253" t="str">
        <f t="shared" si="1983"/>
        <v>Consumer Discretionary</v>
      </c>
      <c r="J3253">
        <v>1619338855.5709701</v>
      </c>
      <c r="K3253" s="4">
        <v>29.883116849</v>
      </c>
      <c r="L3253" s="14">
        <v>5.1396654870000003</v>
      </c>
      <c r="M3253" s="14">
        <f t="shared" si="1984"/>
        <v>46.159726046176303</v>
      </c>
      <c r="N3253" s="14">
        <f t="shared" si="1985"/>
        <v>28.9841551217655</v>
      </c>
      <c r="O3253" s="14">
        <f t="shared" si="1986"/>
        <v>1.0218479078785401</v>
      </c>
      <c r="P3253" s="14">
        <f t="shared" si="1987"/>
        <v>1.3844601539243999</v>
      </c>
      <c r="Q3253">
        <v>16.604025298</v>
      </c>
      <c r="R3253">
        <v>1.1325410220000001</v>
      </c>
      <c r="S3253">
        <v>11.00714726</v>
      </c>
      <c r="T3253">
        <f t="shared" si="1963"/>
        <v>0.23591050530299548</v>
      </c>
    </row>
    <row r="3254" spans="1:20">
      <c r="A3254" s="7" t="s">
        <v>1516</v>
      </c>
      <c r="B3254" t="s">
        <v>40</v>
      </c>
      <c r="C3254" t="s">
        <v>1517</v>
      </c>
      <c r="D3254">
        <v>57.207195876175099</v>
      </c>
      <c r="E3254">
        <v>57.207195876175099</v>
      </c>
      <c r="F3254">
        <v>87.343233349078801</v>
      </c>
      <c r="G3254">
        <v>54.244351077781999</v>
      </c>
      <c r="H3254">
        <v>21.4865400254394</v>
      </c>
      <c r="I3254" t="s">
        <v>77</v>
      </c>
      <c r="J3254">
        <v>32456905409.965</v>
      </c>
      <c r="K3254" s="4">
        <v>15.5056450437087</v>
      </c>
      <c r="L3254" s="14">
        <v>6.2752532748999998</v>
      </c>
      <c r="M3254" s="14">
        <v>29.209606074448899</v>
      </c>
      <c r="N3254" s="14">
        <v>30.6769043129555</v>
      </c>
      <c r="O3254" s="14">
        <v>1.0726577443363701</v>
      </c>
      <c r="P3254" s="14">
        <v>1.2064990976412999</v>
      </c>
      <c r="Q3254">
        <v>11.0537230960431</v>
      </c>
      <c r="R3254">
        <v>0.95346423754787801</v>
      </c>
      <c r="S3254">
        <v>24.46</v>
      </c>
      <c r="T3254">
        <f t="shared" si="1963"/>
        <v>-0.79849431754829481</v>
      </c>
    </row>
    <row r="3255" spans="1:20">
      <c r="A3255" s="7" t="s">
        <v>1516</v>
      </c>
      <c r="B3255" t="s">
        <v>41</v>
      </c>
      <c r="C3255" t="str">
        <f t="shared" ref="C3255:C3263" si="1988">C3254</f>
        <v>Haier Smart Home Co Ltd</v>
      </c>
      <c r="D3255">
        <v>55.630418356708198</v>
      </c>
      <c r="E3255">
        <v>55.630418356708198</v>
      </c>
      <c r="F3255">
        <v>84.8065529926875</v>
      </c>
      <c r="G3255">
        <v>49.458574942892199</v>
      </c>
      <c r="H3255">
        <v>26.020958648425001</v>
      </c>
      <c r="I3255" t="str">
        <f t="shared" ref="I3255:I3263" si="1989">I3254</f>
        <v>Consumer Discretionary</v>
      </c>
      <c r="J3255">
        <v>42093077079.785797</v>
      </c>
      <c r="K3255" s="4">
        <v>21.219650717023999</v>
      </c>
      <c r="L3255" s="14">
        <v>5.7956681983999996</v>
      </c>
      <c r="M3255" s="14">
        <f t="shared" ref="M3255:M3263" si="1990">M3254</f>
        <v>29.209606074448899</v>
      </c>
      <c r="N3255" s="14">
        <f t="shared" ref="N3255:N3263" si="1991">N3254</f>
        <v>30.6769043129555</v>
      </c>
      <c r="O3255" s="14">
        <f t="shared" ref="O3255:O3263" si="1992">O3254</f>
        <v>1.0726577443363701</v>
      </c>
      <c r="P3255" s="14">
        <f t="shared" ref="P3255:P3263" si="1993">P3254</f>
        <v>1.2064990976412999</v>
      </c>
      <c r="Q3255">
        <v>11.0909936995147</v>
      </c>
      <c r="R3255">
        <v>1.2488867322094901</v>
      </c>
      <c r="S3255">
        <v>29.89</v>
      </c>
      <c r="T3255">
        <f t="shared" si="1963"/>
        <v>-0.20048484603682018</v>
      </c>
    </row>
    <row r="3256" spans="1:20">
      <c r="A3256" s="7" t="s">
        <v>1516</v>
      </c>
      <c r="B3256" t="s">
        <v>42</v>
      </c>
      <c r="C3256" t="str">
        <f t="shared" si="1988"/>
        <v>Haier Smart Home Co Ltd</v>
      </c>
      <c r="D3256">
        <v>39.734124662920102</v>
      </c>
      <c r="E3256">
        <v>39.734124662920102</v>
      </c>
      <c r="F3256">
        <v>50.832719911667198</v>
      </c>
      <c r="G3256">
        <v>40.534693582229799</v>
      </c>
      <c r="H3256">
        <v>23.730696680518101</v>
      </c>
      <c r="I3256" t="str">
        <f t="shared" si="1989"/>
        <v>Consumer Discretionary</v>
      </c>
      <c r="J3256">
        <v>37648538611.4468</v>
      </c>
      <c r="K3256" s="4">
        <v>28.139299648000001</v>
      </c>
      <c r="L3256" s="14">
        <v>6.9382860070000003</v>
      </c>
      <c r="M3256" s="14">
        <f t="shared" si="1990"/>
        <v>29.209606074448899</v>
      </c>
      <c r="N3256" s="14">
        <f t="shared" si="1991"/>
        <v>30.6769043129555</v>
      </c>
      <c r="O3256" s="14">
        <f t="shared" si="1992"/>
        <v>1.0726577443363701</v>
      </c>
      <c r="P3256" s="14">
        <f t="shared" si="1993"/>
        <v>1.2064990976412999</v>
      </c>
      <c r="Q3256">
        <v>21.408322040000002</v>
      </c>
      <c r="R3256">
        <v>1.2867251559999999</v>
      </c>
      <c r="S3256">
        <v>29.21</v>
      </c>
      <c r="T3256">
        <f t="shared" si="1963"/>
        <v>2.3012859896196978E-2</v>
      </c>
    </row>
    <row r="3257" spans="1:20">
      <c r="A3257" s="7" t="s">
        <v>1516</v>
      </c>
      <c r="B3257" t="s">
        <v>43</v>
      </c>
      <c r="C3257" t="str">
        <f t="shared" si="1988"/>
        <v>Haier Smart Home Co Ltd</v>
      </c>
      <c r="D3257">
        <v>23.237512721622501</v>
      </c>
      <c r="E3257">
        <v>23.237512721622501</v>
      </c>
      <c r="F3257">
        <v>40.071120689655103</v>
      </c>
      <c r="G3257">
        <v>10.4243542435424</v>
      </c>
      <c r="H3257">
        <v>20.0836240284662</v>
      </c>
      <c r="I3257" t="str">
        <f t="shared" si="1989"/>
        <v>Consumer Discretionary</v>
      </c>
      <c r="J3257">
        <v>17973707463.267502</v>
      </c>
      <c r="K3257" s="4">
        <v>15.010045184000001</v>
      </c>
      <c r="L3257" s="14">
        <v>6.0873001530000002</v>
      </c>
      <c r="M3257" s="14">
        <f t="shared" si="1990"/>
        <v>29.209606074448899</v>
      </c>
      <c r="N3257" s="14">
        <f t="shared" si="1991"/>
        <v>30.6769043129555</v>
      </c>
      <c r="O3257" s="14">
        <f t="shared" si="1992"/>
        <v>1.0726577443363701</v>
      </c>
      <c r="P3257" s="14">
        <f t="shared" si="1993"/>
        <v>1.2064990976412999</v>
      </c>
      <c r="Q3257">
        <v>7.6751500159999999</v>
      </c>
      <c r="R3257">
        <v>0.65422103099999995</v>
      </c>
      <c r="S3257">
        <v>19.5</v>
      </c>
      <c r="T3257">
        <f t="shared" si="1963"/>
        <v>0.40409665082994856</v>
      </c>
    </row>
    <row r="3258" spans="1:20">
      <c r="A3258" s="7" t="s">
        <v>1516</v>
      </c>
      <c r="B3258" t="s">
        <v>44</v>
      </c>
      <c r="C3258" t="str">
        <f t="shared" si="1988"/>
        <v>Haier Smart Home Co Ltd</v>
      </c>
      <c r="D3258">
        <v>3.2221817040238601</v>
      </c>
      <c r="E3258">
        <v>3.2221817040238601</v>
      </c>
      <c r="F3258">
        <v>0.45</v>
      </c>
      <c r="G3258">
        <v>4.0164632415554902</v>
      </c>
      <c r="H3258">
        <v>5.7225889945497199</v>
      </c>
      <c r="I3258" t="str">
        <f t="shared" si="1989"/>
        <v>Consumer Discretionary</v>
      </c>
      <c r="J3258">
        <v>12558381318.8335</v>
      </c>
      <c r="K3258" s="4">
        <v>11.649521823000001</v>
      </c>
      <c r="L3258" s="14">
        <v>6.2559669759999998</v>
      </c>
      <c r="M3258" s="14">
        <f t="shared" si="1990"/>
        <v>29.209606074448899</v>
      </c>
      <c r="N3258" s="14">
        <f t="shared" si="1991"/>
        <v>30.6769043129555</v>
      </c>
      <c r="O3258" s="14">
        <f t="shared" si="1992"/>
        <v>1.0726577443363701</v>
      </c>
      <c r="P3258" s="14">
        <f t="shared" si="1993"/>
        <v>1.2064990976412999</v>
      </c>
      <c r="Q3258">
        <v>6.7430804100000001</v>
      </c>
      <c r="R3258">
        <v>0.49184135499999998</v>
      </c>
      <c r="S3258">
        <v>13.85</v>
      </c>
      <c r="T3258">
        <f t="shared" si="1963"/>
        <v>0.34212923293635361</v>
      </c>
    </row>
    <row r="3259" spans="1:20">
      <c r="A3259" s="7" t="s">
        <v>1516</v>
      </c>
      <c r="B3259" t="s">
        <v>45</v>
      </c>
      <c r="C3259" t="str">
        <f t="shared" si="1988"/>
        <v>Haier Smart Home Co Ltd</v>
      </c>
      <c r="D3259">
        <v>4.9482227179709204</v>
      </c>
      <c r="E3259">
        <v>4.9482227179709204</v>
      </c>
      <c r="F3259">
        <v>1.02272727272727</v>
      </c>
      <c r="G3259">
        <v>5.1243899535769497</v>
      </c>
      <c r="H3259">
        <v>9.9169870846889498</v>
      </c>
      <c r="I3259" t="str">
        <f t="shared" si="1989"/>
        <v>Consumer Discretionary</v>
      </c>
      <c r="J3259">
        <v>17655974574.901199</v>
      </c>
      <c r="K3259" s="4">
        <v>13.823363244999999</v>
      </c>
      <c r="L3259" s="14">
        <v>6.4561386519999999</v>
      </c>
      <c r="M3259" s="14">
        <f t="shared" si="1990"/>
        <v>29.209606074448899</v>
      </c>
      <c r="N3259" s="14">
        <f t="shared" si="1991"/>
        <v>30.6769043129555</v>
      </c>
      <c r="O3259" s="14">
        <f t="shared" si="1992"/>
        <v>1.0726577443363701</v>
      </c>
      <c r="P3259" s="14">
        <f t="shared" si="1993"/>
        <v>1.2064990976412999</v>
      </c>
      <c r="Q3259">
        <v>6.4798855160000004</v>
      </c>
      <c r="R3259">
        <v>0.73048297399999995</v>
      </c>
      <c r="S3259">
        <v>18.84</v>
      </c>
      <c r="T3259">
        <f t="shared" si="1963"/>
        <v>-0.30769703651486952</v>
      </c>
    </row>
    <row r="3260" spans="1:20">
      <c r="A3260" s="7" t="s">
        <v>1516</v>
      </c>
      <c r="B3260" t="s">
        <v>46</v>
      </c>
      <c r="C3260" t="str">
        <f t="shared" si="1988"/>
        <v>Haier Smart Home Co Ltd</v>
      </c>
      <c r="D3260">
        <v>2.8876815210339801</v>
      </c>
      <c r="E3260">
        <v>2.8876815210339801</v>
      </c>
      <c r="F3260">
        <v>0</v>
      </c>
      <c r="G3260">
        <v>3.8053505535055301</v>
      </c>
      <c r="H3260">
        <v>5.3563218390804597</v>
      </c>
      <c r="I3260" t="str">
        <f t="shared" si="1989"/>
        <v>Consumer Discretionary</v>
      </c>
      <c r="J3260">
        <v>8677026009.3273792</v>
      </c>
      <c r="K3260" s="4">
        <v>13.27154275</v>
      </c>
      <c r="L3260" s="14">
        <v>7.4854419119999998</v>
      </c>
      <c r="M3260" s="14">
        <f t="shared" si="1990"/>
        <v>29.209606074448899</v>
      </c>
      <c r="N3260" s="14">
        <f t="shared" si="1991"/>
        <v>30.6769043129555</v>
      </c>
      <c r="O3260" s="14">
        <f t="shared" si="1992"/>
        <v>1.0726577443363701</v>
      </c>
      <c r="P3260" s="14">
        <f t="shared" si="1993"/>
        <v>1.2064990976412999</v>
      </c>
      <c r="Q3260">
        <v>6.4551449239999998</v>
      </c>
      <c r="R3260">
        <v>0.58367912099999997</v>
      </c>
      <c r="S3260">
        <v>9.8800000000000008</v>
      </c>
      <c r="T3260">
        <f t="shared" si="1963"/>
        <v>0.64546975738844048</v>
      </c>
    </row>
    <row r="3261" spans="1:20">
      <c r="A3261" s="7" t="s">
        <v>1516</v>
      </c>
      <c r="B3261" t="s">
        <v>47</v>
      </c>
      <c r="C3261" t="str">
        <f t="shared" si="1988"/>
        <v>Haier Smart Home Co Ltd</v>
      </c>
      <c r="D3261">
        <v>2.1533540172203698</v>
      </c>
      <c r="E3261">
        <v>2.1533540172203698</v>
      </c>
      <c r="F3261">
        <v>0</v>
      </c>
      <c r="G3261">
        <v>3.4040590405904099</v>
      </c>
      <c r="H3261">
        <v>3.1414868105515601</v>
      </c>
      <c r="I3261" t="str">
        <f t="shared" si="1989"/>
        <v>Consumer Discretionary</v>
      </c>
      <c r="J3261">
        <v>9356246875.2114105</v>
      </c>
      <c r="K3261" s="4">
        <v>12.617975527</v>
      </c>
      <c r="L3261" s="14">
        <v>9.8282587919999997</v>
      </c>
      <c r="M3261" s="14">
        <f t="shared" si="1990"/>
        <v>29.209606074448899</v>
      </c>
      <c r="N3261" s="14">
        <f t="shared" si="1991"/>
        <v>30.6769043129555</v>
      </c>
      <c r="O3261" s="14">
        <f t="shared" si="1992"/>
        <v>1.0726577443363701</v>
      </c>
      <c r="P3261" s="14">
        <f t="shared" si="1993"/>
        <v>1.2064990976412999</v>
      </c>
      <c r="Q3261">
        <v>23.72493463</v>
      </c>
      <c r="R3261">
        <v>0.62368559599999995</v>
      </c>
      <c r="S3261">
        <v>9.92</v>
      </c>
      <c r="T3261">
        <f t="shared" si="1963"/>
        <v>-4.0404095370048633E-3</v>
      </c>
    </row>
    <row r="3262" spans="1:20">
      <c r="A3262" s="7" t="s">
        <v>1516</v>
      </c>
      <c r="B3262" t="s">
        <v>48</v>
      </c>
      <c r="C3262" t="str">
        <f t="shared" si="1988"/>
        <v>Haier Smart Home Co Ltd</v>
      </c>
      <c r="D3262">
        <v>1.61819164408851</v>
      </c>
      <c r="E3262">
        <v>1.61819164408851</v>
      </c>
      <c r="F3262">
        <v>0</v>
      </c>
      <c r="G3262">
        <v>1.22677542564899</v>
      </c>
      <c r="H3262">
        <v>4.3650793650793602</v>
      </c>
      <c r="I3262" t="str">
        <f t="shared" si="1989"/>
        <v>Consumer Discretionary</v>
      </c>
      <c r="J3262">
        <v>9111394140.9663792</v>
      </c>
      <c r="K3262" s="4">
        <v>10.829987862999999</v>
      </c>
      <c r="L3262" s="14">
        <v>10.037394007</v>
      </c>
      <c r="M3262" s="14">
        <f t="shared" si="1990"/>
        <v>29.209606074448899</v>
      </c>
      <c r="N3262" s="14">
        <f t="shared" si="1991"/>
        <v>30.6769043129555</v>
      </c>
      <c r="O3262" s="14">
        <f t="shared" si="1992"/>
        <v>1.0726577443363701</v>
      </c>
      <c r="P3262" s="14">
        <f t="shared" si="1993"/>
        <v>1.2064990976412999</v>
      </c>
      <c r="Q3262">
        <v>8.197428231</v>
      </c>
      <c r="R3262">
        <v>0.62481512900000002</v>
      </c>
      <c r="S3262">
        <v>9.2799999999999994</v>
      </c>
      <c r="T3262">
        <f t="shared" si="1963"/>
        <v>6.6691374498672351E-2</v>
      </c>
    </row>
    <row r="3263" spans="1:20">
      <c r="A3263" s="7" t="s">
        <v>1516</v>
      </c>
      <c r="B3263" t="s">
        <v>60</v>
      </c>
      <c r="C3263" t="str">
        <f t="shared" si="1988"/>
        <v>Haier Smart Home Co Ltd</v>
      </c>
      <c r="D3263">
        <v>2.33129919404707</v>
      </c>
      <c r="E3263">
        <v>2.33129919404707</v>
      </c>
      <c r="F3263">
        <v>0</v>
      </c>
      <c r="G3263">
        <v>1.8353078267624701</v>
      </c>
      <c r="H3263">
        <v>6.1864406779661003</v>
      </c>
      <c r="I3263" t="str">
        <f t="shared" si="1989"/>
        <v>Consumer Discretionary</v>
      </c>
      <c r="J3263">
        <v>8764276530.0559902</v>
      </c>
      <c r="K3263" s="4">
        <v>13.244943148999999</v>
      </c>
      <c r="L3263" s="14">
        <v>9.7474241839999998</v>
      </c>
      <c r="M3263" s="14">
        <f t="shared" si="1990"/>
        <v>29.209606074448899</v>
      </c>
      <c r="N3263" s="14">
        <f t="shared" si="1991"/>
        <v>30.6769043129555</v>
      </c>
      <c r="O3263" s="14">
        <f t="shared" si="1992"/>
        <v>1.0726577443363701</v>
      </c>
      <c r="P3263" s="14">
        <f t="shared" si="1993"/>
        <v>1.2064990976412999</v>
      </c>
      <c r="Q3263">
        <v>9.3625116219999995</v>
      </c>
      <c r="R3263">
        <v>0.61778130399999998</v>
      </c>
      <c r="S3263">
        <v>9.75</v>
      </c>
      <c r="T3263">
        <f t="shared" si="1963"/>
        <v>-4.9405738211646635E-2</v>
      </c>
    </row>
    <row r="3264" spans="1:20">
      <c r="A3264" s="7" t="s">
        <v>1518</v>
      </c>
      <c r="B3264" t="s">
        <v>40</v>
      </c>
      <c r="C3264" t="s">
        <v>1519</v>
      </c>
      <c r="D3264">
        <v>61.0878854698434</v>
      </c>
      <c r="E3264">
        <v>61.0878854698434</v>
      </c>
      <c r="F3264">
        <v>80.865921925209406</v>
      </c>
      <c r="G3264">
        <v>42.504875642613698</v>
      </c>
      <c r="H3264">
        <v>65.219799527199896</v>
      </c>
      <c r="I3264" t="s">
        <v>54</v>
      </c>
      <c r="J3264">
        <v>3865381831.5327802</v>
      </c>
      <c r="L3264" s="14">
        <v>4.3658985379999997</v>
      </c>
      <c r="M3264" s="14">
        <v>21.412940841063499</v>
      </c>
      <c r="N3264" s="14">
        <v>20.576834547401699</v>
      </c>
      <c r="O3264" s="14">
        <v>0.61053897621696096</v>
      </c>
      <c r="P3264" s="14">
        <v>0.772593164798411</v>
      </c>
      <c r="R3264">
        <v>0.39511369328726798</v>
      </c>
      <c r="S3264">
        <v>3.11</v>
      </c>
      <c r="T3264">
        <f t="shared" si="1963"/>
        <v>1.1426445588186129</v>
      </c>
    </row>
    <row r="3265" spans="1:20">
      <c r="A3265" s="7" t="s">
        <v>1518</v>
      </c>
      <c r="B3265" t="s">
        <v>41</v>
      </c>
      <c r="C3265" t="str">
        <f t="shared" ref="C3265:C3273" si="1994">C3264</f>
        <v>Sinopec Shanghai Petrochemical Co Ltd</v>
      </c>
      <c r="D3265">
        <v>59.529653880884197</v>
      </c>
      <c r="E3265">
        <v>59.529653880884197</v>
      </c>
      <c r="F3265">
        <v>81.775478742452094</v>
      </c>
      <c r="G3265">
        <v>40.733841027648502</v>
      </c>
      <c r="H3265">
        <v>60.421643672189198</v>
      </c>
      <c r="I3265" t="str">
        <f t="shared" ref="I3265:I3273" si="1995">I3264</f>
        <v>Materials</v>
      </c>
      <c r="J3265">
        <v>5613678589.37393</v>
      </c>
      <c r="K3265" s="4">
        <v>13.950687498000001</v>
      </c>
      <c r="L3265" s="14">
        <v>1.4149114799</v>
      </c>
      <c r="M3265" s="14">
        <f t="shared" ref="M3265:M3273" si="1996">M3264</f>
        <v>21.412940841063499</v>
      </c>
      <c r="N3265" s="14">
        <f t="shared" ref="N3265:N3273" si="1997">N3264</f>
        <v>20.576834547401699</v>
      </c>
      <c r="O3265" s="14">
        <f t="shared" ref="O3265:O3273" si="1998">O3264</f>
        <v>0.61053897621696096</v>
      </c>
      <c r="P3265" s="14">
        <f t="shared" ref="P3265:P3273" si="1999">P3264</f>
        <v>0.772593164798411</v>
      </c>
      <c r="Q3265">
        <v>12.813810573</v>
      </c>
      <c r="R3265">
        <v>0.55303173400000005</v>
      </c>
      <c r="S3265">
        <v>4.17</v>
      </c>
      <c r="T3265">
        <f t="shared" si="1963"/>
        <v>-0.29329330961956729</v>
      </c>
    </row>
    <row r="3266" spans="1:20">
      <c r="A3266" s="7" t="s">
        <v>1518</v>
      </c>
      <c r="B3266" t="s">
        <v>42</v>
      </c>
      <c r="C3266" t="str">
        <f t="shared" si="1994"/>
        <v>Sinopec Shanghai Petrochemical Co Ltd</v>
      </c>
      <c r="D3266">
        <v>47.683801413916299</v>
      </c>
      <c r="E3266">
        <v>47.683801413916299</v>
      </c>
      <c r="F3266">
        <v>55.407380436255202</v>
      </c>
      <c r="G3266">
        <v>38.945295348428402</v>
      </c>
      <c r="H3266">
        <v>51.939554664606298</v>
      </c>
      <c r="I3266" t="str">
        <f t="shared" si="1995"/>
        <v>Materials</v>
      </c>
      <c r="J3266">
        <v>4607648951.9864502</v>
      </c>
      <c r="L3266" s="14">
        <v>4.935128701</v>
      </c>
      <c r="M3266" s="14">
        <f t="shared" si="1996"/>
        <v>21.412940841063499</v>
      </c>
      <c r="N3266" s="14">
        <f t="shared" si="1997"/>
        <v>20.576834547401699</v>
      </c>
      <c r="O3266" s="14">
        <f t="shared" si="1998"/>
        <v>0.61053897621696096</v>
      </c>
      <c r="P3266" s="14">
        <f t="shared" si="1999"/>
        <v>0.772593164798411</v>
      </c>
      <c r="Q3266">
        <v>10.88377551</v>
      </c>
      <c r="R3266">
        <v>0.465829153</v>
      </c>
      <c r="S3266">
        <v>3.44</v>
      </c>
      <c r="T3266">
        <f t="shared" si="1963"/>
        <v>0.19244456442540303</v>
      </c>
    </row>
    <row r="3267" spans="1:20">
      <c r="A3267" s="7" t="s">
        <v>1518</v>
      </c>
      <c r="B3267" t="s">
        <v>43</v>
      </c>
      <c r="C3267" t="str">
        <f t="shared" si="1994"/>
        <v>Sinopec Shanghai Petrochemical Co Ltd</v>
      </c>
      <c r="D3267">
        <v>39.864779872182702</v>
      </c>
      <c r="E3267">
        <v>39.864779872182702</v>
      </c>
      <c r="F3267">
        <v>38.586228510727999</v>
      </c>
      <c r="G3267">
        <v>40.302086810191298</v>
      </c>
      <c r="H3267">
        <v>40.960124496201203</v>
      </c>
      <c r="I3267" t="str">
        <f t="shared" si="1995"/>
        <v>Materials</v>
      </c>
      <c r="J3267">
        <v>5128351875.5358105</v>
      </c>
      <c r="K3267" s="4">
        <v>18.315191671000001</v>
      </c>
      <c r="L3267" s="14">
        <v>12.542138101999999</v>
      </c>
      <c r="M3267" s="14">
        <f t="shared" si="1996"/>
        <v>21.412940841063499</v>
      </c>
      <c r="N3267" s="14">
        <f t="shared" si="1997"/>
        <v>20.576834547401699</v>
      </c>
      <c r="O3267" s="14">
        <f t="shared" si="1998"/>
        <v>0.61053897621696096</v>
      </c>
      <c r="P3267" s="14">
        <f t="shared" si="1999"/>
        <v>0.772593164798411</v>
      </c>
      <c r="Q3267">
        <v>14.222290438</v>
      </c>
      <c r="R3267">
        <v>0.409407468</v>
      </c>
      <c r="S3267">
        <v>3.87</v>
      </c>
      <c r="T3267">
        <f t="shared" si="1963"/>
        <v>-0.11778303565638351</v>
      </c>
    </row>
    <row r="3268" spans="1:20">
      <c r="A3268" s="7" t="s">
        <v>1518</v>
      </c>
      <c r="B3268" t="s">
        <v>44</v>
      </c>
      <c r="C3268" t="str">
        <f t="shared" si="1994"/>
        <v>Sinopec Shanghai Petrochemical Co Ltd</v>
      </c>
      <c r="D3268">
        <v>28.897911886233899</v>
      </c>
      <c r="E3268">
        <v>28.897911886233899</v>
      </c>
      <c r="F3268">
        <v>28.162490002665901</v>
      </c>
      <c r="G3268">
        <v>21.7457557484958</v>
      </c>
      <c r="H3268">
        <v>42.731209094433403</v>
      </c>
      <c r="I3268" t="str">
        <f t="shared" si="1995"/>
        <v>Materials</v>
      </c>
      <c r="J3268">
        <v>6849721337.0372</v>
      </c>
      <c r="K3268" s="4">
        <v>8.0515038079999997</v>
      </c>
      <c r="L3268" s="14">
        <v>16.688527230999998</v>
      </c>
      <c r="M3268" s="14">
        <f t="shared" si="1996"/>
        <v>21.412940841063499</v>
      </c>
      <c r="N3268" s="14">
        <f t="shared" si="1997"/>
        <v>20.576834547401699</v>
      </c>
      <c r="O3268" s="14">
        <f t="shared" si="1998"/>
        <v>0.61053897621696096</v>
      </c>
      <c r="P3268" s="14">
        <f t="shared" si="1999"/>
        <v>0.772593164798411</v>
      </c>
      <c r="Q3268">
        <v>10.105109366000001</v>
      </c>
      <c r="R3268">
        <v>0.51597927600000004</v>
      </c>
      <c r="S3268">
        <v>4.99</v>
      </c>
      <c r="T3268">
        <f t="shared" si="1963"/>
        <v>-0.25418140272173684</v>
      </c>
    </row>
    <row r="3269" spans="1:20">
      <c r="A3269" s="7" t="s">
        <v>1518</v>
      </c>
      <c r="B3269" t="s">
        <v>45</v>
      </c>
      <c r="C3269" t="str">
        <f t="shared" si="1994"/>
        <v>Sinopec Shanghai Petrochemical Co Ltd</v>
      </c>
      <c r="D3269">
        <v>26.454639885880599</v>
      </c>
      <c r="E3269">
        <v>26.454639885880599</v>
      </c>
      <c r="F3269">
        <v>28.468242027398599</v>
      </c>
      <c r="G3269">
        <v>29.4999293381752</v>
      </c>
      <c r="H3269">
        <v>18.070590555062601</v>
      </c>
      <c r="I3269" t="str">
        <f t="shared" si="1995"/>
        <v>Materials</v>
      </c>
      <c r="J3269">
        <v>9111576752.7813702</v>
      </c>
      <c r="K3269" s="4">
        <v>11.535938183000001</v>
      </c>
      <c r="L3269" s="14">
        <v>19.208303226999998</v>
      </c>
      <c r="M3269" s="14">
        <f t="shared" si="1996"/>
        <v>21.412940841063499</v>
      </c>
      <c r="N3269" s="14">
        <f t="shared" si="1997"/>
        <v>20.576834547401699</v>
      </c>
      <c r="O3269" s="14">
        <f t="shared" si="1998"/>
        <v>0.61053897621696096</v>
      </c>
      <c r="P3269" s="14">
        <f t="shared" si="1999"/>
        <v>0.772593164798411</v>
      </c>
      <c r="Q3269">
        <v>9.8095303699999992</v>
      </c>
      <c r="R3269">
        <v>0.74839622500000003</v>
      </c>
      <c r="S3269">
        <v>6.33</v>
      </c>
      <c r="T3269">
        <f t="shared" si="1963"/>
        <v>-0.23786432639265742</v>
      </c>
    </row>
    <row r="3270" spans="1:20">
      <c r="A3270" s="7" t="s">
        <v>1518</v>
      </c>
      <c r="B3270" t="s">
        <v>46</v>
      </c>
      <c r="C3270" t="str">
        <f t="shared" si="1994"/>
        <v>Sinopec Shanghai Petrochemical Co Ltd</v>
      </c>
      <c r="D3270">
        <v>19.9686246315338</v>
      </c>
      <c r="E3270">
        <v>19.9686246315338</v>
      </c>
      <c r="F3270">
        <v>18.426531042479098</v>
      </c>
      <c r="G3270">
        <v>20.850771033845099</v>
      </c>
      <c r="H3270">
        <v>20.657200811359001</v>
      </c>
      <c r="I3270" t="str">
        <f t="shared" si="1995"/>
        <v>Materials</v>
      </c>
      <c r="J3270">
        <v>8668837185.7478905</v>
      </c>
      <c r="K3270" s="4">
        <v>13.546772124</v>
      </c>
      <c r="L3270" s="14">
        <v>11.093643381</v>
      </c>
      <c r="M3270" s="14">
        <f t="shared" si="1996"/>
        <v>21.412940841063499</v>
      </c>
      <c r="N3270" s="14">
        <f t="shared" si="1997"/>
        <v>20.576834547401699</v>
      </c>
      <c r="O3270" s="14">
        <f t="shared" si="1998"/>
        <v>0.61053897621696096</v>
      </c>
      <c r="P3270" s="14">
        <f t="shared" si="1999"/>
        <v>0.772593164798411</v>
      </c>
      <c r="Q3270">
        <v>9.8568872150000004</v>
      </c>
      <c r="R3270">
        <v>0.94205375199999997</v>
      </c>
      <c r="S3270">
        <v>6.44</v>
      </c>
      <c r="T3270">
        <f t="shared" ref="T3270:T3333" si="2000">LN(S3269/S3270)</f>
        <v>-1.722830396017749E-2</v>
      </c>
    </row>
    <row r="3271" spans="1:20">
      <c r="A3271" s="7" t="s">
        <v>1518</v>
      </c>
      <c r="B3271" t="s">
        <v>47</v>
      </c>
      <c r="C3271" t="str">
        <f t="shared" si="1994"/>
        <v>Sinopec Shanghai Petrochemical Co Ltd</v>
      </c>
      <c r="D3271">
        <v>24.800655764166802</v>
      </c>
      <c r="E3271">
        <v>24.800655764166802</v>
      </c>
      <c r="F3271">
        <v>20.812989343192601</v>
      </c>
      <c r="G3271">
        <v>20.9627280319276</v>
      </c>
      <c r="H3271">
        <v>37.493537637422499</v>
      </c>
      <c r="I3271" t="str">
        <f t="shared" si="1995"/>
        <v>Materials</v>
      </c>
      <c r="J3271">
        <v>8684857256.2647209</v>
      </c>
      <c r="K3271" s="4">
        <v>41.623843782000002</v>
      </c>
      <c r="L3271" s="14">
        <v>-2.0568477679999999</v>
      </c>
      <c r="M3271" s="14">
        <f t="shared" si="1996"/>
        <v>21.412940841063499</v>
      </c>
      <c r="N3271" s="14">
        <f t="shared" si="1997"/>
        <v>20.576834547401699</v>
      </c>
      <c r="O3271" s="14">
        <f t="shared" si="1998"/>
        <v>0.61053897621696096</v>
      </c>
      <c r="P3271" s="14">
        <f t="shared" si="1999"/>
        <v>0.772593164798411</v>
      </c>
      <c r="Q3271">
        <v>12.239315126999999</v>
      </c>
      <c r="R3271">
        <v>0.80421097500000005</v>
      </c>
      <c r="S3271">
        <v>6.48</v>
      </c>
      <c r="T3271">
        <f t="shared" si="2000"/>
        <v>-6.191970247921107E-3</v>
      </c>
    </row>
    <row r="3272" spans="1:20">
      <c r="A3272" s="7" t="s">
        <v>1518</v>
      </c>
      <c r="B3272" t="s">
        <v>48</v>
      </c>
      <c r="C3272" t="str">
        <f t="shared" si="1994"/>
        <v>Sinopec Shanghai Petrochemical Co Ltd</v>
      </c>
      <c r="D3272">
        <v>28.820341946086401</v>
      </c>
      <c r="E3272">
        <v>28.820341946086401</v>
      </c>
      <c r="F3272">
        <v>30.793437331898801</v>
      </c>
      <c r="G3272">
        <v>17.1067112345639</v>
      </c>
      <c r="H3272">
        <v>46.8157768157768</v>
      </c>
      <c r="I3272" t="str">
        <f t="shared" si="1995"/>
        <v>Materials</v>
      </c>
      <c r="J3272">
        <v>6121130481.3078203</v>
      </c>
      <c r="K3272" s="4">
        <v>75.121443442</v>
      </c>
      <c r="L3272" s="14">
        <v>5.4630268319999997</v>
      </c>
      <c r="M3272" s="14">
        <f t="shared" si="1996"/>
        <v>21.412940841063499</v>
      </c>
      <c r="N3272" s="14">
        <f t="shared" si="1997"/>
        <v>20.576834547401699</v>
      </c>
      <c r="O3272" s="14">
        <f t="shared" si="1998"/>
        <v>0.61053897621696096</v>
      </c>
      <c r="P3272" s="14">
        <f t="shared" si="1999"/>
        <v>0.772593164798411</v>
      </c>
      <c r="Q3272">
        <v>20.286467619</v>
      </c>
      <c r="R3272">
        <v>0.441577208</v>
      </c>
      <c r="S3272">
        <v>4.33</v>
      </c>
      <c r="T3272">
        <f t="shared" si="2000"/>
        <v>0.40315296834978487</v>
      </c>
    </row>
    <row r="3273" spans="1:20">
      <c r="A3273" s="7" t="s">
        <v>1518</v>
      </c>
      <c r="B3273" t="s">
        <v>60</v>
      </c>
      <c r="C3273" t="str">
        <f t="shared" si="1994"/>
        <v>Sinopec Shanghai Petrochemical Co Ltd</v>
      </c>
      <c r="D3273">
        <v>29.836989696617099</v>
      </c>
      <c r="E3273">
        <v>29.836989696617099</v>
      </c>
      <c r="F3273">
        <v>31.443027471166001</v>
      </c>
      <c r="G3273">
        <v>25.159357776180101</v>
      </c>
      <c r="H3273">
        <v>35.8232445520581</v>
      </c>
      <c r="I3273" t="str">
        <f t="shared" si="1995"/>
        <v>Materials</v>
      </c>
      <c r="J3273">
        <v>4685600315.1197796</v>
      </c>
      <c r="K3273" s="4">
        <v>30.923654061000001</v>
      </c>
      <c r="L3273" s="14">
        <v>-4.4914706549999996</v>
      </c>
      <c r="M3273" s="14">
        <f t="shared" si="1996"/>
        <v>21.412940841063499</v>
      </c>
      <c r="N3273" s="14">
        <f t="shared" si="1997"/>
        <v>20.576834547401699</v>
      </c>
      <c r="O3273" s="14">
        <f t="shared" si="1998"/>
        <v>0.61053897621696096</v>
      </c>
      <c r="P3273" s="14">
        <f t="shared" si="1999"/>
        <v>0.772593164798411</v>
      </c>
      <c r="Q3273">
        <v>14.607389813999999</v>
      </c>
      <c r="R3273">
        <v>0.29870513199999998</v>
      </c>
      <c r="S3273">
        <v>3.05</v>
      </c>
      <c r="T3273">
        <f t="shared" si="2000"/>
        <v>0.35042595139507832</v>
      </c>
    </row>
    <row r="3274" spans="1:20">
      <c r="A3274" s="7" t="s">
        <v>1520</v>
      </c>
      <c r="B3274" t="s">
        <v>40</v>
      </c>
      <c r="C3274" t="s">
        <v>1521</v>
      </c>
      <c r="D3274">
        <v>49.898808474123399</v>
      </c>
      <c r="E3274">
        <v>49.898808474123399</v>
      </c>
      <c r="F3274">
        <v>63.628174330816698</v>
      </c>
      <c r="G3274">
        <v>56.889647551316699</v>
      </c>
      <c r="H3274">
        <v>28.937165161074098</v>
      </c>
      <c r="I3274" t="s">
        <v>59</v>
      </c>
      <c r="J3274">
        <v>2696746366.41436</v>
      </c>
      <c r="L3274" s="14">
        <v>2.2832642350999999</v>
      </c>
      <c r="M3274" s="14">
        <v>37.460444371859303</v>
      </c>
      <c r="N3274" s="14">
        <v>46.494373687794898</v>
      </c>
      <c r="O3274" s="14">
        <v>0.670916985221236</v>
      </c>
      <c r="P3274" s="14">
        <v>1.0293557808930101</v>
      </c>
      <c r="Q3274">
        <v>2.7769835047540199</v>
      </c>
      <c r="R3274">
        <v>5.5791566821669996</v>
      </c>
      <c r="S3274">
        <v>3.08</v>
      </c>
      <c r="T3274">
        <f t="shared" si="2000"/>
        <v>-9.7880063661629317E-3</v>
      </c>
    </row>
    <row r="3275" spans="1:20">
      <c r="A3275" s="7" t="s">
        <v>1520</v>
      </c>
      <c r="B3275" t="s">
        <v>41</v>
      </c>
      <c r="C3275" t="str">
        <f t="shared" ref="C3275:C3283" si="2001">C3274</f>
        <v>China Enterprise Co Ltd</v>
      </c>
      <c r="D3275">
        <v>56.634284392578799</v>
      </c>
      <c r="E3275">
        <v>56.634284392578799</v>
      </c>
      <c r="F3275">
        <v>53.778424336809302</v>
      </c>
      <c r="G3275">
        <v>56.861337766383897</v>
      </c>
      <c r="H3275">
        <v>59.145190401970403</v>
      </c>
      <c r="I3275" t="str">
        <f t="shared" ref="I3275:I3283" si="2002">I3274</f>
        <v>Real Estate</v>
      </c>
      <c r="J3275">
        <v>2888708790.5605998</v>
      </c>
      <c r="K3275" s="4">
        <v>9.8844082489999998</v>
      </c>
      <c r="L3275" s="14">
        <v>3.8446128954000001</v>
      </c>
      <c r="M3275" s="14">
        <f t="shared" ref="M3275:M3283" si="2003">M3274</f>
        <v>37.460444371859303</v>
      </c>
      <c r="N3275" s="14">
        <f t="shared" ref="N3275:N3283" si="2004">N3274</f>
        <v>46.494373687794898</v>
      </c>
      <c r="O3275" s="14">
        <f t="shared" ref="O3275:O3283" si="2005">O3274</f>
        <v>0.670916985221236</v>
      </c>
      <c r="P3275" s="14">
        <f t="shared" ref="P3275:P3283" si="2006">P3274</f>
        <v>1.0293557808930101</v>
      </c>
      <c r="Q3275">
        <v>39.102828512000002</v>
      </c>
      <c r="R3275">
        <v>1.338626667</v>
      </c>
      <c r="S3275">
        <v>3.01</v>
      </c>
      <c r="T3275">
        <f t="shared" si="2000"/>
        <v>2.2989518224698781E-2</v>
      </c>
    </row>
    <row r="3276" spans="1:20">
      <c r="A3276" s="7" t="s">
        <v>1520</v>
      </c>
      <c r="B3276" t="s">
        <v>42</v>
      </c>
      <c r="C3276" t="str">
        <f t="shared" si="2001"/>
        <v>China Enterprise Co Ltd</v>
      </c>
      <c r="D3276">
        <v>46.010099842876201</v>
      </c>
      <c r="E3276">
        <v>46.010099842876201</v>
      </c>
      <c r="F3276">
        <v>38.3172701717697</v>
      </c>
      <c r="G3276">
        <v>34.186954415498398</v>
      </c>
      <c r="H3276">
        <v>66.451961828394801</v>
      </c>
      <c r="I3276" t="str">
        <f t="shared" si="2002"/>
        <v>Real Estate</v>
      </c>
      <c r="J3276">
        <v>3139159302.1793098</v>
      </c>
      <c r="K3276" s="4">
        <v>18.716577539999999</v>
      </c>
      <c r="L3276" s="14">
        <v>5.2130752500000002</v>
      </c>
      <c r="M3276" s="14">
        <f t="shared" si="2003"/>
        <v>37.460444371859303</v>
      </c>
      <c r="N3276" s="14">
        <f t="shared" si="2004"/>
        <v>46.494373687794898</v>
      </c>
      <c r="O3276" s="14">
        <f t="shared" si="2005"/>
        <v>0.670916985221236</v>
      </c>
      <c r="P3276" s="14">
        <f t="shared" si="2006"/>
        <v>1.0293557808930101</v>
      </c>
      <c r="Q3276">
        <v>8.8078034519999999</v>
      </c>
      <c r="R3276">
        <v>2.3287647140000001</v>
      </c>
      <c r="S3276">
        <v>3.36</v>
      </c>
      <c r="T3276">
        <f t="shared" si="2000"/>
        <v>-0.11000089521432858</v>
      </c>
    </row>
    <row r="3277" spans="1:20">
      <c r="A3277" s="7" t="s">
        <v>1520</v>
      </c>
      <c r="B3277" t="s">
        <v>43</v>
      </c>
      <c r="C3277" t="str">
        <f t="shared" si="2001"/>
        <v>China Enterprise Co Ltd</v>
      </c>
      <c r="I3277" t="str">
        <f t="shared" si="2002"/>
        <v>Real Estate</v>
      </c>
      <c r="J3277">
        <v>4071795932.3450799</v>
      </c>
      <c r="K3277" s="4">
        <v>7.5049629590000002</v>
      </c>
      <c r="L3277" s="14">
        <v>5.6299978719999997</v>
      </c>
      <c r="M3277" s="14">
        <f t="shared" si="2003"/>
        <v>37.460444371859303</v>
      </c>
      <c r="N3277" s="14">
        <f t="shared" si="2004"/>
        <v>46.494373687794898</v>
      </c>
      <c r="O3277" s="14">
        <f t="shared" si="2005"/>
        <v>0.670916985221236</v>
      </c>
      <c r="P3277" s="14">
        <f t="shared" si="2006"/>
        <v>1.0293557808930101</v>
      </c>
      <c r="Q3277">
        <v>5.4194241480000001</v>
      </c>
      <c r="R3277">
        <v>1.371037587</v>
      </c>
      <c r="S3277">
        <v>4.6500000000000004</v>
      </c>
      <c r="T3277">
        <f t="shared" si="2000"/>
        <v>-0.32492624562415212</v>
      </c>
    </row>
    <row r="3278" spans="1:20">
      <c r="A3278" s="7" t="s">
        <v>1520</v>
      </c>
      <c r="B3278" t="s">
        <v>44</v>
      </c>
      <c r="C3278" t="str">
        <f t="shared" si="2001"/>
        <v>China Enterprise Co Ltd</v>
      </c>
      <c r="I3278" t="str">
        <f t="shared" si="2002"/>
        <v>Real Estate</v>
      </c>
      <c r="J3278">
        <v>4122904359.2175102</v>
      </c>
      <c r="K3278" s="4">
        <v>14.886663273</v>
      </c>
      <c r="L3278" s="14">
        <v>2.33764897</v>
      </c>
      <c r="M3278" s="14">
        <f t="shared" si="2003"/>
        <v>37.460444371859303</v>
      </c>
      <c r="N3278" s="14">
        <f t="shared" si="2004"/>
        <v>46.494373687794898</v>
      </c>
      <c r="O3278" s="14">
        <f t="shared" si="2005"/>
        <v>0.670916985221236</v>
      </c>
      <c r="P3278" s="14">
        <f t="shared" si="2006"/>
        <v>1.0293557808930101</v>
      </c>
      <c r="Q3278">
        <v>10.207623549999999</v>
      </c>
      <c r="R3278">
        <v>1.8727142729999999</v>
      </c>
      <c r="S3278">
        <v>4.6499981400000001</v>
      </c>
      <c r="T3278">
        <f t="shared" si="2000"/>
        <v>4.0000008010561972E-7</v>
      </c>
    </row>
    <row r="3279" spans="1:20">
      <c r="A3279" s="7" t="s">
        <v>1520</v>
      </c>
      <c r="B3279" t="s">
        <v>45</v>
      </c>
      <c r="C3279" t="str">
        <f t="shared" si="2001"/>
        <v>China Enterprise Co Ltd</v>
      </c>
      <c r="I3279" t="str">
        <f t="shared" si="2002"/>
        <v>Real Estate</v>
      </c>
      <c r="J3279">
        <v>1779163006.25547</v>
      </c>
      <c r="K3279" s="4">
        <v>17.691027563999999</v>
      </c>
      <c r="L3279" s="14">
        <v>2.6379108833</v>
      </c>
      <c r="M3279" s="14">
        <f t="shared" si="2003"/>
        <v>37.460444371859303</v>
      </c>
      <c r="N3279" s="14">
        <f t="shared" si="2004"/>
        <v>46.494373687794898</v>
      </c>
      <c r="O3279" s="14">
        <f t="shared" si="2005"/>
        <v>0.670916985221236</v>
      </c>
      <c r="P3279" s="14">
        <f t="shared" si="2006"/>
        <v>1.0293557808930101</v>
      </c>
      <c r="Q3279">
        <v>1.611238081</v>
      </c>
      <c r="R3279">
        <v>1.0493873819999999</v>
      </c>
      <c r="S3279">
        <v>5.1666645999999998</v>
      </c>
      <c r="T3279">
        <f t="shared" si="2000"/>
        <v>-0.10536051565782628</v>
      </c>
    </row>
    <row r="3280" spans="1:20">
      <c r="A3280" s="7" t="s">
        <v>1520</v>
      </c>
      <c r="B3280" t="s">
        <v>46</v>
      </c>
      <c r="C3280" t="str">
        <f t="shared" si="2001"/>
        <v>China Enterprise Co Ltd</v>
      </c>
      <c r="I3280" t="str">
        <f t="shared" si="2002"/>
        <v>Real Estate</v>
      </c>
      <c r="J3280">
        <v>1718350792.62854</v>
      </c>
      <c r="L3280" s="14">
        <v>-7.2342506169999998</v>
      </c>
      <c r="M3280" s="14">
        <f t="shared" si="2003"/>
        <v>37.460444371859303</v>
      </c>
      <c r="N3280" s="14">
        <f t="shared" si="2004"/>
        <v>46.494373687794898</v>
      </c>
      <c r="O3280" s="14">
        <f t="shared" si="2005"/>
        <v>0.670916985221236</v>
      </c>
      <c r="P3280" s="14">
        <f t="shared" si="2006"/>
        <v>1.0293557808930101</v>
      </c>
      <c r="Q3280">
        <v>1.2189372249999999</v>
      </c>
      <c r="R3280">
        <v>0.94270313900000002</v>
      </c>
      <c r="S3280">
        <v>5.3249978699999998</v>
      </c>
      <c r="T3280">
        <f t="shared" si="2000"/>
        <v>-3.0184976338397548E-2</v>
      </c>
    </row>
    <row r="3281" spans="1:20">
      <c r="A3281" s="7" t="s">
        <v>1520</v>
      </c>
      <c r="B3281" t="s">
        <v>47</v>
      </c>
      <c r="C3281" t="str">
        <f t="shared" si="2001"/>
        <v>China Enterprise Co Ltd</v>
      </c>
      <c r="I3281" t="str">
        <f t="shared" si="2002"/>
        <v>Real Estate</v>
      </c>
      <c r="J3281">
        <v>2240321731.09163</v>
      </c>
      <c r="L3281" s="14">
        <v>-1.1423551009999999</v>
      </c>
      <c r="M3281" s="14">
        <f t="shared" si="2003"/>
        <v>37.460444371859303</v>
      </c>
      <c r="N3281" s="14">
        <f t="shared" si="2004"/>
        <v>46.494373687794898</v>
      </c>
      <c r="O3281" s="14">
        <f t="shared" si="2005"/>
        <v>0.670916985221236</v>
      </c>
      <c r="P3281" s="14">
        <f t="shared" si="2006"/>
        <v>1.0293557808930101</v>
      </c>
      <c r="Q3281">
        <v>4.4645843139999997</v>
      </c>
      <c r="R3281">
        <v>2.8488154219999999</v>
      </c>
      <c r="S3281">
        <v>6.4916640699999997</v>
      </c>
      <c r="T3281">
        <f t="shared" si="2000"/>
        <v>-0.1981065914932135</v>
      </c>
    </row>
    <row r="3282" spans="1:20">
      <c r="A3282" s="7" t="s">
        <v>1520</v>
      </c>
      <c r="B3282" t="s">
        <v>48</v>
      </c>
      <c r="C3282" t="str">
        <f t="shared" si="2001"/>
        <v>China Enterprise Co Ltd</v>
      </c>
      <c r="I3282" t="str">
        <f t="shared" si="2002"/>
        <v>Real Estate</v>
      </c>
      <c r="J3282">
        <v>2064279320.2269199</v>
      </c>
      <c r="K3282" s="4">
        <v>50.384843822000001</v>
      </c>
      <c r="L3282" s="14">
        <v>1.3318983170000001</v>
      </c>
      <c r="M3282" s="14">
        <f t="shared" si="2003"/>
        <v>37.460444371859303</v>
      </c>
      <c r="N3282" s="14">
        <f t="shared" si="2004"/>
        <v>46.494373687794898</v>
      </c>
      <c r="O3282" s="14">
        <f t="shared" si="2005"/>
        <v>0.670916985221236</v>
      </c>
      <c r="P3282" s="14">
        <f t="shared" si="2006"/>
        <v>1.0293557808930101</v>
      </c>
      <c r="R3282">
        <v>2.7009745490000001</v>
      </c>
      <c r="S3282">
        <v>5.7166643800000001</v>
      </c>
      <c r="T3282">
        <f t="shared" si="2000"/>
        <v>0.12713341814486295</v>
      </c>
    </row>
    <row r="3283" spans="1:20">
      <c r="A3283" s="7" t="s">
        <v>1520</v>
      </c>
      <c r="B3283" t="s">
        <v>60</v>
      </c>
      <c r="C3283" t="str">
        <f t="shared" si="2001"/>
        <v>China Enterprise Co Ltd</v>
      </c>
      <c r="I3283" t="str">
        <f t="shared" si="2002"/>
        <v>Real Estate</v>
      </c>
      <c r="J3283">
        <v>1775963521.3373599</v>
      </c>
      <c r="K3283" s="4">
        <v>20.216579339999999</v>
      </c>
      <c r="L3283" s="14">
        <v>2.0360138440000002</v>
      </c>
      <c r="M3283" s="14">
        <f t="shared" si="2003"/>
        <v>37.460444371859303</v>
      </c>
      <c r="N3283" s="14">
        <f t="shared" si="2004"/>
        <v>46.494373687794898</v>
      </c>
      <c r="O3283" s="14">
        <f t="shared" si="2005"/>
        <v>0.670916985221236</v>
      </c>
      <c r="P3283" s="14">
        <f t="shared" si="2006"/>
        <v>1.0293557808930101</v>
      </c>
      <c r="Q3283">
        <v>8.8530261499999998</v>
      </c>
      <c r="R3283">
        <v>1.8652322349999999</v>
      </c>
      <c r="S3283">
        <v>4.7986072719999999</v>
      </c>
      <c r="T3283">
        <f t="shared" si="2000"/>
        <v>0.17505976079871979</v>
      </c>
    </row>
    <row r="3284" spans="1:20">
      <c r="A3284" s="7" t="s">
        <v>1522</v>
      </c>
      <c r="B3284" t="s">
        <v>40</v>
      </c>
      <c r="C3284" t="s">
        <v>1523</v>
      </c>
      <c r="D3284">
        <v>44.841505511957202</v>
      </c>
      <c r="E3284">
        <v>44.841505511957202</v>
      </c>
      <c r="F3284">
        <v>41.443314885383998</v>
      </c>
      <c r="G3284">
        <v>26.2324481074481</v>
      </c>
      <c r="H3284">
        <v>74.810204202993503</v>
      </c>
      <c r="I3284" t="s">
        <v>215</v>
      </c>
      <c r="J3284">
        <v>7886608439.6305799</v>
      </c>
      <c r="K3284" s="4">
        <v>17.718474733426099</v>
      </c>
      <c r="L3284" s="14">
        <v>6.9844634924999998</v>
      </c>
      <c r="M3284" s="14">
        <v>23.3009631491622</v>
      </c>
      <c r="N3284" s="14">
        <v>18.284261213377299</v>
      </c>
      <c r="O3284" s="14">
        <v>0.54066873121528303</v>
      </c>
      <c r="P3284" s="14">
        <v>0.552458547245405</v>
      </c>
      <c r="Q3284">
        <v>74.502293893977694</v>
      </c>
      <c r="R3284">
        <v>43.388660746699898</v>
      </c>
      <c r="S3284">
        <v>12.23</v>
      </c>
      <c r="T3284">
        <f t="shared" si="2000"/>
        <v>-0.93556622555404156</v>
      </c>
    </row>
    <row r="3285" spans="1:20">
      <c r="A3285" s="7" t="s">
        <v>1522</v>
      </c>
      <c r="B3285" t="s">
        <v>41</v>
      </c>
      <c r="C3285" t="str">
        <f t="shared" ref="C3285:C3293" si="2007">C3284</f>
        <v>Sichuan Chuantou Energy Co Ltd</v>
      </c>
      <c r="D3285">
        <v>36.762315856947097</v>
      </c>
      <c r="E3285">
        <v>36.762315856947097</v>
      </c>
      <c r="F3285">
        <v>21.512702240256399</v>
      </c>
      <c r="G3285">
        <v>28.806255984679201</v>
      </c>
      <c r="H3285">
        <v>73.029536839269497</v>
      </c>
      <c r="I3285" t="str">
        <f t="shared" ref="I3285:I3293" si="2008">I3284</f>
        <v>Utilities</v>
      </c>
      <c r="J3285">
        <v>8670666866.0757809</v>
      </c>
      <c r="K3285" s="4">
        <v>18.173887757999999</v>
      </c>
      <c r="L3285" s="14">
        <v>8.1488141500999998</v>
      </c>
      <c r="M3285" s="14">
        <f t="shared" ref="M3285:M3293" si="2009">M3284</f>
        <v>23.3009631491622</v>
      </c>
      <c r="N3285" s="14">
        <f t="shared" ref="N3285:N3293" si="2010">N3284</f>
        <v>18.284261213377299</v>
      </c>
      <c r="O3285" s="14">
        <f t="shared" ref="O3285:O3293" si="2011">O3284</f>
        <v>0.54066873121528303</v>
      </c>
      <c r="P3285" s="14">
        <f t="shared" ref="P3285:P3293" si="2012">P3284</f>
        <v>0.552458547245405</v>
      </c>
      <c r="Q3285">
        <v>129.93825018999999</v>
      </c>
      <c r="R3285">
        <v>43.241478039</v>
      </c>
      <c r="S3285">
        <v>12.5</v>
      </c>
      <c r="T3285">
        <f t="shared" si="2000"/>
        <v>-2.1836694609174406E-2</v>
      </c>
    </row>
    <row r="3286" spans="1:20">
      <c r="A3286" s="7" t="s">
        <v>1522</v>
      </c>
      <c r="B3286" t="s">
        <v>42</v>
      </c>
      <c r="C3286" t="str">
        <f t="shared" si="2007"/>
        <v>Sichuan Chuantou Energy Co Ltd</v>
      </c>
      <c r="D3286">
        <v>31.287716343826101</v>
      </c>
      <c r="E3286">
        <v>31.287716343826101</v>
      </c>
      <c r="F3286">
        <v>18.781507477969299</v>
      </c>
      <c r="G3286">
        <v>18.157130226095699</v>
      </c>
      <c r="H3286">
        <v>69.618033368832101</v>
      </c>
      <c r="I3286" t="str">
        <f t="shared" si="2008"/>
        <v>Utilities</v>
      </c>
      <c r="J3286">
        <v>6780317512.9885101</v>
      </c>
      <c r="K3286" s="4">
        <v>14.627330549</v>
      </c>
      <c r="L3286" s="14">
        <v>8.5978346929999994</v>
      </c>
      <c r="M3286" s="14">
        <f t="shared" si="2009"/>
        <v>23.3009631491622</v>
      </c>
      <c r="N3286" s="14">
        <f t="shared" si="2010"/>
        <v>18.284261213377299</v>
      </c>
      <c r="O3286" s="14">
        <f t="shared" si="2011"/>
        <v>0.54066873121528303</v>
      </c>
      <c r="P3286" s="14">
        <f t="shared" si="2012"/>
        <v>0.552458547245405</v>
      </c>
      <c r="Q3286">
        <v>137.63037525199999</v>
      </c>
      <c r="R3286">
        <v>48.567353249999996</v>
      </c>
      <c r="S3286">
        <v>10.050000000000001</v>
      </c>
      <c r="T3286">
        <f t="shared" si="2000"/>
        <v>0.2181560098031706</v>
      </c>
    </row>
    <row r="3287" spans="1:20">
      <c r="A3287" s="7" t="s">
        <v>1522</v>
      </c>
      <c r="B3287" t="s">
        <v>43</v>
      </c>
      <c r="C3287" t="str">
        <f t="shared" si="2007"/>
        <v>Sichuan Chuantou Energy Co Ltd</v>
      </c>
      <c r="D3287">
        <v>21.473139214663799</v>
      </c>
      <c r="E3287">
        <v>21.473139214663799</v>
      </c>
      <c r="F3287">
        <v>11.4073497244636</v>
      </c>
      <c r="G3287">
        <v>3.9633305762337998</v>
      </c>
      <c r="H3287">
        <v>61.3477325779631</v>
      </c>
      <c r="I3287" t="str">
        <f t="shared" si="2008"/>
        <v>Utilities</v>
      </c>
      <c r="J3287">
        <v>6228429964.6643105</v>
      </c>
      <c r="K3287" s="4">
        <v>12.643928989000001</v>
      </c>
      <c r="L3287" s="14">
        <v>11.807922659000001</v>
      </c>
      <c r="M3287" s="14">
        <f t="shared" si="2009"/>
        <v>23.3009631491622</v>
      </c>
      <c r="N3287" s="14">
        <f t="shared" si="2010"/>
        <v>18.284261213377299</v>
      </c>
      <c r="O3287" s="14">
        <f t="shared" si="2011"/>
        <v>0.54066873121528303</v>
      </c>
      <c r="P3287" s="14">
        <f t="shared" si="2012"/>
        <v>0.552458547245405</v>
      </c>
      <c r="Q3287">
        <v>120.397001768</v>
      </c>
      <c r="R3287">
        <v>51.562950663000002</v>
      </c>
      <c r="S3287">
        <v>9.85</v>
      </c>
      <c r="T3287">
        <f t="shared" si="2000"/>
        <v>2.0101179321087303E-2</v>
      </c>
    </row>
    <row r="3288" spans="1:20">
      <c r="A3288" s="7" t="s">
        <v>1522</v>
      </c>
      <c r="B3288" t="s">
        <v>44</v>
      </c>
      <c r="C3288" t="str">
        <f t="shared" si="2007"/>
        <v>Sichuan Chuantou Energy Co Ltd</v>
      </c>
      <c r="D3288">
        <v>20.859798740928198</v>
      </c>
      <c r="E3288">
        <v>20.859798740928198</v>
      </c>
      <c r="F3288">
        <v>10.8923580474535</v>
      </c>
      <c r="G3288">
        <v>2.6460942158616501</v>
      </c>
      <c r="H3288">
        <v>61.482263802421798</v>
      </c>
      <c r="I3288" t="str">
        <f t="shared" si="2008"/>
        <v>Utilities</v>
      </c>
      <c r="J3288">
        <v>5551095623.82372</v>
      </c>
      <c r="K3288" s="4">
        <v>12.008476571999999</v>
      </c>
      <c r="L3288" s="14">
        <v>11.816514051</v>
      </c>
      <c r="M3288" s="14">
        <f t="shared" si="2009"/>
        <v>23.3009631491622</v>
      </c>
      <c r="N3288" s="14">
        <f t="shared" si="2010"/>
        <v>18.284261213377299</v>
      </c>
      <c r="O3288" s="14">
        <f t="shared" si="2011"/>
        <v>0.54066873121528303</v>
      </c>
      <c r="P3288" s="14">
        <f t="shared" si="2012"/>
        <v>0.552458547245405</v>
      </c>
      <c r="Q3288">
        <v>109.850677855</v>
      </c>
      <c r="R3288">
        <v>45.100276233999999</v>
      </c>
      <c r="S3288">
        <v>8.67</v>
      </c>
      <c r="T3288">
        <f t="shared" si="2000"/>
        <v>0.12760266439154705</v>
      </c>
    </row>
    <row r="3289" spans="1:20">
      <c r="A3289" s="7" t="s">
        <v>1522</v>
      </c>
      <c r="B3289" t="s">
        <v>45</v>
      </c>
      <c r="C3289" t="str">
        <f t="shared" si="2007"/>
        <v>Sichuan Chuantou Energy Co Ltd</v>
      </c>
      <c r="I3289" t="str">
        <f t="shared" si="2008"/>
        <v>Utilities</v>
      </c>
      <c r="J3289">
        <v>6887753421.5145302</v>
      </c>
      <c r="K3289" s="4">
        <v>12.542661065000001</v>
      </c>
      <c r="L3289" s="14">
        <v>13.912709109</v>
      </c>
      <c r="M3289" s="14">
        <f t="shared" si="2009"/>
        <v>23.3009631491622</v>
      </c>
      <c r="N3289" s="14">
        <f t="shared" si="2010"/>
        <v>18.284261213377299</v>
      </c>
      <c r="O3289" s="14">
        <f t="shared" si="2011"/>
        <v>0.54066873121528303</v>
      </c>
      <c r="P3289" s="14">
        <f t="shared" si="2012"/>
        <v>0.552458547245405</v>
      </c>
      <c r="Q3289">
        <v>74.986477867999994</v>
      </c>
      <c r="R3289">
        <v>52.490899626999997</v>
      </c>
      <c r="S3289">
        <v>10.18</v>
      </c>
      <c r="T3289">
        <f t="shared" si="2000"/>
        <v>-0.16055622032992617</v>
      </c>
    </row>
    <row r="3290" spans="1:20">
      <c r="A3290" s="7" t="s">
        <v>1522</v>
      </c>
      <c r="B3290" t="s">
        <v>46</v>
      </c>
      <c r="C3290" t="str">
        <f t="shared" si="2007"/>
        <v>Sichuan Chuantou Energy Co Ltd</v>
      </c>
      <c r="I3290" t="str">
        <f t="shared" si="2008"/>
        <v>Utilities</v>
      </c>
      <c r="J3290">
        <v>5516148952.3260803</v>
      </c>
      <c r="K3290" s="4">
        <v>11.040328926000001</v>
      </c>
      <c r="L3290" s="14">
        <v>16.961755740000001</v>
      </c>
      <c r="M3290" s="14">
        <f t="shared" si="2009"/>
        <v>23.3009631491622</v>
      </c>
      <c r="N3290" s="14">
        <f t="shared" si="2010"/>
        <v>18.284261213377299</v>
      </c>
      <c r="O3290" s="14">
        <f t="shared" si="2011"/>
        <v>0.54066873121528303</v>
      </c>
      <c r="P3290" s="14">
        <f t="shared" si="2012"/>
        <v>0.552458547245405</v>
      </c>
      <c r="Q3290">
        <v>125.886391813</v>
      </c>
      <c r="R3290">
        <v>37.480695206999997</v>
      </c>
      <c r="S3290">
        <v>8.6999999999999993</v>
      </c>
      <c r="T3290">
        <f t="shared" si="2000"/>
        <v>0.15710198546183862</v>
      </c>
    </row>
    <row r="3291" spans="1:20">
      <c r="A3291" s="7" t="s">
        <v>1522</v>
      </c>
      <c r="B3291" t="s">
        <v>47</v>
      </c>
      <c r="C3291" t="str">
        <f t="shared" si="2007"/>
        <v>Sichuan Chuantou Energy Co Ltd</v>
      </c>
      <c r="I3291" t="str">
        <f t="shared" si="2008"/>
        <v>Utilities</v>
      </c>
      <c r="J3291">
        <v>7296103196.9316502</v>
      </c>
      <c r="K3291" s="4">
        <v>12.451109723</v>
      </c>
      <c r="L3291" s="14">
        <v>18.103353023</v>
      </c>
      <c r="M3291" s="14">
        <f t="shared" si="2009"/>
        <v>23.3009631491622</v>
      </c>
      <c r="N3291" s="14">
        <f t="shared" si="2010"/>
        <v>18.284261213377299</v>
      </c>
      <c r="O3291" s="14">
        <f t="shared" si="2011"/>
        <v>0.54066873121528303</v>
      </c>
      <c r="P3291" s="14">
        <f t="shared" si="2012"/>
        <v>0.552458547245405</v>
      </c>
      <c r="Q3291">
        <v>63.875139894999997</v>
      </c>
      <c r="R3291">
        <v>42.632140231999998</v>
      </c>
      <c r="S3291">
        <v>10.76</v>
      </c>
      <c r="T3291">
        <f t="shared" si="2000"/>
        <v>-0.21251252907310034</v>
      </c>
    </row>
    <row r="3292" spans="1:20">
      <c r="A3292" s="7" t="s">
        <v>1522</v>
      </c>
      <c r="B3292" t="s">
        <v>48</v>
      </c>
      <c r="C3292" t="str">
        <f t="shared" si="2007"/>
        <v>Sichuan Chuantou Energy Co Ltd</v>
      </c>
      <c r="I3292" t="str">
        <f t="shared" si="2008"/>
        <v>Utilities</v>
      </c>
      <c r="J3292">
        <v>7353928710.1827602</v>
      </c>
      <c r="K3292" s="4">
        <v>15.064750084</v>
      </c>
      <c r="L3292" s="14">
        <v>8.6468278840000004</v>
      </c>
      <c r="M3292" s="14">
        <f t="shared" si="2009"/>
        <v>23.3009631491622</v>
      </c>
      <c r="N3292" s="14">
        <f t="shared" si="2010"/>
        <v>18.284261213377299</v>
      </c>
      <c r="O3292" s="14">
        <f t="shared" si="2011"/>
        <v>0.54066873121528303</v>
      </c>
      <c r="P3292" s="14">
        <f t="shared" si="2012"/>
        <v>0.552458547245405</v>
      </c>
      <c r="Q3292">
        <v>88.977597161999995</v>
      </c>
      <c r="R3292">
        <v>41.372735824000003</v>
      </c>
      <c r="S3292">
        <v>10.365</v>
      </c>
      <c r="T3292">
        <f t="shared" si="2000"/>
        <v>3.7400808845895431E-2</v>
      </c>
    </row>
    <row r="3293" spans="1:20">
      <c r="A3293" s="7" t="s">
        <v>1522</v>
      </c>
      <c r="B3293" t="s">
        <v>60</v>
      </c>
      <c r="C3293" t="str">
        <f t="shared" si="2007"/>
        <v>Sichuan Chuantou Energy Co Ltd</v>
      </c>
      <c r="I3293" t="str">
        <f t="shared" si="2008"/>
        <v>Utilities</v>
      </c>
      <c r="J3293">
        <v>3797384092.9679298</v>
      </c>
      <c r="K3293" s="4">
        <v>13.331103518999999</v>
      </c>
      <c r="L3293" s="14">
        <v>3.1955446919999999</v>
      </c>
      <c r="M3293" s="14">
        <f t="shared" si="2009"/>
        <v>23.3009631491622</v>
      </c>
      <c r="N3293" s="14">
        <f t="shared" si="2010"/>
        <v>18.284261213377299</v>
      </c>
      <c r="O3293" s="14">
        <f t="shared" si="2011"/>
        <v>0.54066873121528303</v>
      </c>
      <c r="P3293" s="14">
        <f t="shared" si="2012"/>
        <v>0.552458547245405</v>
      </c>
      <c r="Q3293">
        <v>31.493593331</v>
      </c>
      <c r="R3293">
        <v>19.821562053000001</v>
      </c>
      <c r="S3293">
        <v>5.58</v>
      </c>
      <c r="T3293">
        <f t="shared" si="2000"/>
        <v>0.61924596949452326</v>
      </c>
    </row>
    <row r="3294" spans="1:20">
      <c r="A3294" s="7" t="s">
        <v>1524</v>
      </c>
      <c r="B3294" t="s">
        <v>40</v>
      </c>
      <c r="C3294" t="s">
        <v>1525</v>
      </c>
      <c r="D3294">
        <v>26.7171324976349</v>
      </c>
      <c r="E3294">
        <v>26.7171324976349</v>
      </c>
      <c r="F3294">
        <v>32.497567032450704</v>
      </c>
      <c r="G3294">
        <v>17.356128498096599</v>
      </c>
      <c r="H3294">
        <v>33.773488441420099</v>
      </c>
      <c r="I3294" t="s">
        <v>54</v>
      </c>
      <c r="J3294">
        <v>3797304294.5992599</v>
      </c>
      <c r="K3294" s="4">
        <v>20.950865519070401</v>
      </c>
      <c r="L3294" s="14">
        <v>2.2046763219000001</v>
      </c>
      <c r="M3294" s="14">
        <v>42.857618149727301</v>
      </c>
      <c r="N3294" s="14">
        <v>36.287008164444202</v>
      </c>
      <c r="O3294" s="14">
        <v>1.0045537036837</v>
      </c>
      <c r="P3294" s="14">
        <v>1.1051567448501201</v>
      </c>
      <c r="Q3294">
        <v>16.3898476089262</v>
      </c>
      <c r="R3294">
        <v>2.10518026473465</v>
      </c>
      <c r="S3294">
        <v>8.69</v>
      </c>
      <c r="T3294">
        <f t="shared" si="2000"/>
        <v>-0.44298416288408105</v>
      </c>
    </row>
    <row r="3295" spans="1:20">
      <c r="A3295" s="7" t="s">
        <v>1524</v>
      </c>
      <c r="B3295" t="s">
        <v>41</v>
      </c>
      <c r="C3295" t="str">
        <f t="shared" ref="C3295:C3303" si="2013">C3294</f>
        <v>Guangdong Hec Technology Holding Co Ltd</v>
      </c>
      <c r="D3295">
        <v>29.948195243626099</v>
      </c>
      <c r="E3295">
        <v>29.948195243626099</v>
      </c>
      <c r="F3295">
        <v>23.834821511872999</v>
      </c>
      <c r="G3295">
        <v>20.796339053803202</v>
      </c>
      <c r="H3295">
        <v>53.709573014681801</v>
      </c>
      <c r="I3295" t="str">
        <f t="shared" ref="I3295:I3303" si="2014">I3294</f>
        <v>Materials</v>
      </c>
      <c r="J3295">
        <v>4213316487.4482398</v>
      </c>
      <c r="K3295" s="4">
        <v>46.0772104607721</v>
      </c>
      <c r="L3295" s="14">
        <v>2.9481443084999999</v>
      </c>
      <c r="M3295" s="14">
        <f t="shared" ref="M3295:M3303" si="2015">M3294</f>
        <v>42.857618149727301</v>
      </c>
      <c r="N3295" s="14">
        <f t="shared" ref="N3295:N3303" si="2016">N3294</f>
        <v>36.287008164444202</v>
      </c>
      <c r="O3295" s="14">
        <f t="shared" ref="O3295:O3303" si="2017">O3294</f>
        <v>1.0045537036837</v>
      </c>
      <c r="P3295" s="14">
        <f t="shared" ref="P3295:P3303" si="2018">P3294</f>
        <v>1.1051567448501201</v>
      </c>
      <c r="Q3295">
        <v>62.068555916999998</v>
      </c>
      <c r="R3295">
        <v>2.3707384774650402</v>
      </c>
      <c r="S3295">
        <v>8.8800000000000008</v>
      </c>
      <c r="T3295">
        <f t="shared" si="2000"/>
        <v>-2.1628617726778199E-2</v>
      </c>
    </row>
    <row r="3296" spans="1:20">
      <c r="A3296" s="7" t="s">
        <v>1524</v>
      </c>
      <c r="B3296" t="s">
        <v>42</v>
      </c>
      <c r="C3296" t="str">
        <f t="shared" si="2013"/>
        <v>Guangdong Hec Technology Holding Co Ltd</v>
      </c>
      <c r="D3296">
        <v>16.822978180600199</v>
      </c>
      <c r="E3296">
        <v>16.822978180600199</v>
      </c>
      <c r="F3296">
        <v>12.5574326712377</v>
      </c>
      <c r="G3296">
        <v>12.4014799682432</v>
      </c>
      <c r="H3296">
        <v>30.183271036494101</v>
      </c>
      <c r="I3296" t="str">
        <f t="shared" si="2014"/>
        <v>Materials</v>
      </c>
      <c r="J3296">
        <v>2323356814.2176199</v>
      </c>
      <c r="K3296" s="4">
        <v>29.363689434000001</v>
      </c>
      <c r="L3296" s="14">
        <v>8.6841662209999999</v>
      </c>
      <c r="M3296" s="14">
        <f t="shared" si="2015"/>
        <v>42.857618149727301</v>
      </c>
      <c r="N3296" s="14">
        <f t="shared" si="2016"/>
        <v>36.287008164444202</v>
      </c>
      <c r="O3296" s="14">
        <f t="shared" si="2017"/>
        <v>1.0045537036837</v>
      </c>
      <c r="P3296" s="14">
        <f t="shared" si="2018"/>
        <v>1.1051567448501201</v>
      </c>
      <c r="Q3296">
        <v>6.007861342</v>
      </c>
      <c r="R3296">
        <v>1.2571356549999999</v>
      </c>
      <c r="S3296">
        <v>5.03</v>
      </c>
      <c r="T3296">
        <f t="shared" si="2000"/>
        <v>0.56838157289243096</v>
      </c>
    </row>
    <row r="3297" spans="1:20">
      <c r="A3297" s="7" t="s">
        <v>1524</v>
      </c>
      <c r="B3297" t="s">
        <v>43</v>
      </c>
      <c r="C3297" t="str">
        <f t="shared" si="2013"/>
        <v>Guangdong Hec Technology Holding Co Ltd</v>
      </c>
      <c r="I3297" t="str">
        <f t="shared" si="2014"/>
        <v>Materials</v>
      </c>
      <c r="J3297">
        <v>4433093155.81602</v>
      </c>
      <c r="K3297" s="4">
        <v>29.372956227</v>
      </c>
      <c r="L3297" s="14">
        <v>8.1091017379999997</v>
      </c>
      <c r="M3297" s="14">
        <f t="shared" si="2015"/>
        <v>42.857618149727301</v>
      </c>
      <c r="N3297" s="14">
        <f t="shared" si="2016"/>
        <v>36.287008164444202</v>
      </c>
      <c r="O3297" s="14">
        <f t="shared" si="2017"/>
        <v>1.0045537036837</v>
      </c>
      <c r="P3297" s="14">
        <f t="shared" si="2018"/>
        <v>1.1051567448501201</v>
      </c>
      <c r="Q3297">
        <v>23.021935483</v>
      </c>
      <c r="R3297">
        <v>2.2511872789999998</v>
      </c>
      <c r="S3297">
        <v>10.24</v>
      </c>
      <c r="T3297">
        <f t="shared" si="2000"/>
        <v>-0.71088163549971384</v>
      </c>
    </row>
    <row r="3298" spans="1:20">
      <c r="A3298" s="7" t="s">
        <v>1524</v>
      </c>
      <c r="B3298" t="s">
        <v>44</v>
      </c>
      <c r="C3298" t="str">
        <f t="shared" si="2013"/>
        <v>Guangdong Hec Technology Holding Co Ltd</v>
      </c>
      <c r="I3298" t="str">
        <f t="shared" si="2014"/>
        <v>Materials</v>
      </c>
      <c r="J3298">
        <v>3191211118.5397401</v>
      </c>
      <c r="K3298" s="4">
        <v>17.227099552999999</v>
      </c>
      <c r="L3298" s="14">
        <v>7.9442487100000001</v>
      </c>
      <c r="M3298" s="14">
        <f t="shared" si="2015"/>
        <v>42.857618149727301</v>
      </c>
      <c r="N3298" s="14">
        <f t="shared" si="2016"/>
        <v>36.287008164444202</v>
      </c>
      <c r="O3298" s="14">
        <f t="shared" si="2017"/>
        <v>1.0045537036837</v>
      </c>
      <c r="P3298" s="14">
        <f t="shared" si="2018"/>
        <v>1.1051567448501201</v>
      </c>
      <c r="Q3298">
        <v>10.304841191</v>
      </c>
      <c r="R3298">
        <v>1.975039663</v>
      </c>
      <c r="S3298">
        <v>7.28</v>
      </c>
      <c r="T3298">
        <f t="shared" si="2000"/>
        <v>0.34117075740276703</v>
      </c>
    </row>
    <row r="3299" spans="1:20">
      <c r="A3299" s="7" t="s">
        <v>1524</v>
      </c>
      <c r="B3299" t="s">
        <v>45</v>
      </c>
      <c r="C3299" t="str">
        <f t="shared" si="2013"/>
        <v>Guangdong Hec Technology Holding Co Ltd</v>
      </c>
      <c r="I3299" t="str">
        <f t="shared" si="2014"/>
        <v>Materials</v>
      </c>
      <c r="J3299">
        <v>2561348060.45678</v>
      </c>
      <c r="K3299" s="4">
        <v>28.608968382</v>
      </c>
      <c r="L3299" s="14">
        <v>0.51156317600000001</v>
      </c>
      <c r="M3299" s="14">
        <f t="shared" si="2015"/>
        <v>42.857618149727301</v>
      </c>
      <c r="N3299" s="14">
        <f t="shared" si="2016"/>
        <v>36.287008164444202</v>
      </c>
      <c r="O3299" s="14">
        <f t="shared" si="2017"/>
        <v>1.0045537036837</v>
      </c>
      <c r="P3299" s="14">
        <f t="shared" si="2018"/>
        <v>1.1051567448501201</v>
      </c>
      <c r="Q3299">
        <v>29.003033069000001</v>
      </c>
      <c r="R3299">
        <v>2.145323807</v>
      </c>
      <c r="S3299">
        <v>6.75</v>
      </c>
      <c r="T3299">
        <f t="shared" si="2000"/>
        <v>7.5588357324156266E-2</v>
      </c>
    </row>
    <row r="3300" spans="1:20">
      <c r="A3300" s="7" t="s">
        <v>1524</v>
      </c>
      <c r="B3300" t="s">
        <v>46</v>
      </c>
      <c r="C3300" t="str">
        <f t="shared" si="2013"/>
        <v>Guangdong Hec Technology Holding Co Ltd</v>
      </c>
      <c r="I3300" t="str">
        <f t="shared" si="2014"/>
        <v>Materials</v>
      </c>
      <c r="J3300">
        <v>2592264265.6791</v>
      </c>
      <c r="K3300" s="4">
        <v>236.919077023</v>
      </c>
      <c r="L3300" s="14">
        <v>0.73211316999999998</v>
      </c>
      <c r="M3300" s="14">
        <f t="shared" si="2015"/>
        <v>42.857618149727301</v>
      </c>
      <c r="N3300" s="14">
        <f t="shared" si="2016"/>
        <v>36.287008164444202</v>
      </c>
      <c r="O3300" s="14">
        <f t="shared" si="2017"/>
        <v>1.0045537036837</v>
      </c>
      <c r="P3300" s="14">
        <f t="shared" si="2018"/>
        <v>1.1051567448501201</v>
      </c>
      <c r="Q3300">
        <v>21.227422635</v>
      </c>
      <c r="R3300">
        <v>3.7854973680000001</v>
      </c>
      <c r="S3300">
        <v>7.29</v>
      </c>
      <c r="T3300">
        <f t="shared" si="2000"/>
        <v>-7.6961041136128325E-2</v>
      </c>
    </row>
    <row r="3301" spans="1:20">
      <c r="A3301" s="7" t="s">
        <v>1524</v>
      </c>
      <c r="B3301" t="s">
        <v>47</v>
      </c>
      <c r="C3301" t="str">
        <f t="shared" si="2013"/>
        <v>Guangdong Hec Technology Holding Co Ltd</v>
      </c>
      <c r="I3301" t="str">
        <f t="shared" si="2014"/>
        <v>Materials</v>
      </c>
      <c r="J3301">
        <v>3875144426.72016</v>
      </c>
      <c r="K3301" s="4">
        <v>177.06342311</v>
      </c>
      <c r="L3301" s="14">
        <v>1.771217109</v>
      </c>
      <c r="M3301" s="14">
        <f t="shared" si="2015"/>
        <v>42.857618149727301</v>
      </c>
      <c r="N3301" s="14">
        <f t="shared" si="2016"/>
        <v>36.287008164444202</v>
      </c>
      <c r="O3301" s="14">
        <f t="shared" si="2017"/>
        <v>1.0045537036837</v>
      </c>
      <c r="P3301" s="14">
        <f t="shared" si="2018"/>
        <v>1.1051567448501201</v>
      </c>
      <c r="Q3301">
        <v>62.842304742000003</v>
      </c>
      <c r="R3301">
        <v>4.9982921850000004</v>
      </c>
      <c r="S3301">
        <v>10.19</v>
      </c>
      <c r="T3301">
        <f t="shared" si="2000"/>
        <v>-0.33490330121406653</v>
      </c>
    </row>
    <row r="3302" spans="1:20">
      <c r="A3302" s="7" t="s">
        <v>1524</v>
      </c>
      <c r="B3302" t="s">
        <v>48</v>
      </c>
      <c r="C3302" t="str">
        <f t="shared" si="2013"/>
        <v>Guangdong Hec Technology Holding Co Ltd</v>
      </c>
      <c r="I3302" t="str">
        <f t="shared" si="2014"/>
        <v>Materials</v>
      </c>
      <c r="J3302">
        <v>2271149246.9973798</v>
      </c>
      <c r="K3302" s="4">
        <v>87.353748335000006</v>
      </c>
      <c r="L3302" s="14">
        <v>2.1078940400000001</v>
      </c>
      <c r="M3302" s="14">
        <f t="shared" si="2015"/>
        <v>42.857618149727301</v>
      </c>
      <c r="N3302" s="14">
        <f t="shared" si="2016"/>
        <v>36.287008164444202</v>
      </c>
      <c r="O3302" s="14">
        <f t="shared" si="2017"/>
        <v>1.0045537036837</v>
      </c>
      <c r="P3302" s="14">
        <f t="shared" si="2018"/>
        <v>1.1051567448501201</v>
      </c>
      <c r="Q3302">
        <v>12.268232455</v>
      </c>
      <c r="R3302">
        <v>2.764285621</v>
      </c>
      <c r="S3302">
        <v>5.7076939160000002</v>
      </c>
      <c r="T3302">
        <f t="shared" si="2000"/>
        <v>0.57959177274389939</v>
      </c>
    </row>
    <row r="3303" spans="1:20">
      <c r="A3303" s="7" t="s">
        <v>1524</v>
      </c>
      <c r="B3303" t="s">
        <v>60</v>
      </c>
      <c r="C3303" t="str">
        <f t="shared" si="2013"/>
        <v>Guangdong Hec Technology Holding Co Ltd</v>
      </c>
      <c r="I3303" t="str">
        <f t="shared" si="2014"/>
        <v>Materials</v>
      </c>
      <c r="J3303">
        <v>1304001380.5639501</v>
      </c>
      <c r="K3303" s="4">
        <v>56.887314779999997</v>
      </c>
      <c r="L3303" s="14">
        <v>2.6334927370000001</v>
      </c>
      <c r="M3303" s="14">
        <f t="shared" si="2015"/>
        <v>42.857618149727301</v>
      </c>
      <c r="N3303" s="14">
        <f t="shared" si="2016"/>
        <v>36.287008164444202</v>
      </c>
      <c r="O3303" s="14">
        <f t="shared" si="2017"/>
        <v>1.0045537036837</v>
      </c>
      <c r="P3303" s="14">
        <f t="shared" si="2018"/>
        <v>1.1051567448501201</v>
      </c>
      <c r="Q3303">
        <v>47.200218777000003</v>
      </c>
      <c r="R3303">
        <v>1.6778307960000001</v>
      </c>
      <c r="S3303">
        <v>3.6692318030000002</v>
      </c>
      <c r="T3303">
        <f t="shared" si="2000"/>
        <v>0.44183275231797298</v>
      </c>
    </row>
    <row r="3304" spans="1:20">
      <c r="A3304" s="7" t="s">
        <v>1526</v>
      </c>
      <c r="B3304" t="s">
        <v>40</v>
      </c>
      <c r="C3304" t="s">
        <v>1527</v>
      </c>
      <c r="D3304">
        <v>22.286763518569</v>
      </c>
      <c r="E3304">
        <v>22.286763518569</v>
      </c>
      <c r="F3304">
        <v>30.581068933732499</v>
      </c>
      <c r="G3304">
        <v>10.4657484595868</v>
      </c>
      <c r="H3304">
        <v>26.961467796382401</v>
      </c>
      <c r="I3304" t="s">
        <v>51</v>
      </c>
      <c r="J3304">
        <v>1560925144.48546</v>
      </c>
      <c r="L3304" s="14">
        <v>4.3367866608999996</v>
      </c>
      <c r="M3304" s="14">
        <v>28.000326602794701</v>
      </c>
      <c r="N3304" s="14">
        <v>23.857675901499899</v>
      </c>
      <c r="O3304" s="14">
        <v>0.99150424569372997</v>
      </c>
      <c r="P3304" s="14">
        <v>1.1550080779670799</v>
      </c>
      <c r="Q3304">
        <v>6.1128057106152802</v>
      </c>
      <c r="R3304">
        <v>0.342319259532683</v>
      </c>
      <c r="S3304">
        <v>5.16</v>
      </c>
      <c r="T3304">
        <f t="shared" si="2000"/>
        <v>-0.34095425732071027</v>
      </c>
    </row>
    <row r="3305" spans="1:20">
      <c r="A3305" s="7" t="s">
        <v>1526</v>
      </c>
      <c r="B3305" t="s">
        <v>41</v>
      </c>
      <c r="C3305" t="str">
        <f t="shared" ref="C3305:C3313" si="2019">C3304</f>
        <v>Wuxi Taiji Industry Ltd Corp</v>
      </c>
      <c r="D3305">
        <v>16.0625430771208</v>
      </c>
      <c r="E3305">
        <v>16.0625430771208</v>
      </c>
      <c r="F3305">
        <v>20.600842937514098</v>
      </c>
      <c r="G3305">
        <v>8.2002171215880892</v>
      </c>
      <c r="H3305">
        <v>20.541461255748601</v>
      </c>
      <c r="I3305" t="str">
        <f t="shared" ref="I3305:I3313" si="2020">I3304</f>
        <v>Information Technology</v>
      </c>
      <c r="J3305">
        <v>2679116613.1263599</v>
      </c>
      <c r="K3305" s="4">
        <v>18.567883077000001</v>
      </c>
      <c r="L3305" s="14">
        <v>4.5813165429999998</v>
      </c>
      <c r="M3305" s="14">
        <f t="shared" ref="M3305:M3313" si="2021">M3304</f>
        <v>28.000326602794701</v>
      </c>
      <c r="N3305" s="14">
        <f t="shared" ref="N3305:N3313" si="2022">N3304</f>
        <v>23.857675901499899</v>
      </c>
      <c r="O3305" s="14">
        <f t="shared" ref="O3305:O3313" si="2023">O3304</f>
        <v>0.99150424569372997</v>
      </c>
      <c r="P3305" s="14">
        <f t="shared" ref="P3305:P3313" si="2024">P3304</f>
        <v>1.1550080779670799</v>
      </c>
      <c r="Q3305">
        <v>25.129059683000001</v>
      </c>
      <c r="R3305">
        <v>0.79562728199999999</v>
      </c>
      <c r="S3305">
        <v>8.08</v>
      </c>
      <c r="T3305">
        <f t="shared" si="2000"/>
        <v>-0.44845529303953263</v>
      </c>
    </row>
    <row r="3306" spans="1:20">
      <c r="A3306" s="7" t="s">
        <v>1526</v>
      </c>
      <c r="B3306" t="s">
        <v>42</v>
      </c>
      <c r="C3306" t="str">
        <f t="shared" si="2019"/>
        <v>Wuxi Taiji Industry Ltd Corp</v>
      </c>
      <c r="D3306">
        <v>25.3271704629543</v>
      </c>
      <c r="E3306">
        <v>25.3271704629543</v>
      </c>
      <c r="F3306">
        <v>18.452531308841401</v>
      </c>
      <c r="G3306">
        <v>8.1762534006995704</v>
      </c>
      <c r="H3306">
        <v>58.581817675597001</v>
      </c>
      <c r="I3306" t="str">
        <f t="shared" si="2020"/>
        <v>Information Technology</v>
      </c>
      <c r="J3306">
        <v>3050344395.7241302</v>
      </c>
      <c r="K3306" s="4">
        <v>28.868183900999998</v>
      </c>
      <c r="L3306" s="14">
        <v>3.8049938320000001</v>
      </c>
      <c r="M3306" s="14">
        <f t="shared" si="2021"/>
        <v>28.000326602794701</v>
      </c>
      <c r="N3306" s="14">
        <f t="shared" si="2022"/>
        <v>23.857675901499899</v>
      </c>
      <c r="O3306" s="14">
        <f t="shared" si="2023"/>
        <v>0.99150424569372997</v>
      </c>
      <c r="P3306" s="14">
        <f t="shared" si="2024"/>
        <v>1.1550080779670799</v>
      </c>
      <c r="Q3306">
        <v>9.2174670110000001</v>
      </c>
      <c r="R3306">
        <v>1.1667753199999999</v>
      </c>
      <c r="S3306">
        <v>9.4499999999999993</v>
      </c>
      <c r="T3306">
        <f t="shared" si="2000"/>
        <v>-0.15662286897264724</v>
      </c>
    </row>
    <row r="3307" spans="1:20">
      <c r="A3307" s="7" t="s">
        <v>1526</v>
      </c>
      <c r="B3307" t="s">
        <v>43</v>
      </c>
      <c r="C3307" t="str">
        <f t="shared" si="2019"/>
        <v>Wuxi Taiji Industry Ltd Corp</v>
      </c>
      <c r="I3307" t="str">
        <f t="shared" si="2020"/>
        <v>Information Technology</v>
      </c>
      <c r="J3307">
        <v>2453561197.3311501</v>
      </c>
      <c r="K3307" s="4">
        <v>25.976105826000001</v>
      </c>
      <c r="L3307" s="14">
        <v>3.8870006680000002</v>
      </c>
      <c r="M3307" s="14">
        <f t="shared" si="2021"/>
        <v>28.000326602794701</v>
      </c>
      <c r="N3307" s="14">
        <f t="shared" si="2022"/>
        <v>23.857675901499899</v>
      </c>
      <c r="O3307" s="14">
        <f t="shared" si="2023"/>
        <v>0.99150424569372997</v>
      </c>
      <c r="P3307" s="14">
        <f t="shared" si="2024"/>
        <v>1.1550080779670799</v>
      </c>
      <c r="Q3307">
        <v>13.298853170999999</v>
      </c>
      <c r="R3307">
        <v>1.0110783999999999</v>
      </c>
      <c r="S3307">
        <v>8.11</v>
      </c>
      <c r="T3307">
        <f t="shared" si="2000"/>
        <v>0.15291687337832993</v>
      </c>
    </row>
    <row r="3308" spans="1:20">
      <c r="A3308" s="7" t="s">
        <v>1526</v>
      </c>
      <c r="B3308" t="s">
        <v>44</v>
      </c>
      <c r="C3308" t="str">
        <f t="shared" si="2019"/>
        <v>Wuxi Taiji Industry Ltd Corp</v>
      </c>
      <c r="I3308" t="str">
        <f t="shared" si="2020"/>
        <v>Information Technology</v>
      </c>
      <c r="J3308">
        <v>1565359873.4026599</v>
      </c>
      <c r="K3308" s="4">
        <v>22.017320866999999</v>
      </c>
      <c r="L3308" s="14">
        <v>3.4152125440000001</v>
      </c>
      <c r="M3308" s="14">
        <f t="shared" si="2021"/>
        <v>28.000326602794701</v>
      </c>
      <c r="N3308" s="14">
        <f t="shared" si="2022"/>
        <v>23.857675901499899</v>
      </c>
      <c r="O3308" s="14">
        <f t="shared" si="2023"/>
        <v>0.99150424569372997</v>
      </c>
      <c r="P3308" s="14">
        <f t="shared" si="2024"/>
        <v>1.1550080779670799</v>
      </c>
      <c r="Q3308">
        <v>9.1233908469999996</v>
      </c>
      <c r="R3308">
        <v>0.71963010400000005</v>
      </c>
      <c r="S3308">
        <v>5.1100000000000003</v>
      </c>
      <c r="T3308">
        <f t="shared" si="2000"/>
        <v>0.4618984639117083</v>
      </c>
    </row>
    <row r="3309" spans="1:20">
      <c r="A3309" s="7" t="s">
        <v>1526</v>
      </c>
      <c r="B3309" t="s">
        <v>45</v>
      </c>
      <c r="C3309" t="str">
        <f t="shared" si="2019"/>
        <v>Wuxi Taiji Industry Ltd Corp</v>
      </c>
      <c r="I3309" t="str">
        <f t="shared" si="2020"/>
        <v>Information Technology</v>
      </c>
      <c r="J3309">
        <v>2900490908.0245299</v>
      </c>
      <c r="K3309" s="4">
        <v>52.044609665000003</v>
      </c>
      <c r="L3309" s="14">
        <v>2.8727969459999998</v>
      </c>
      <c r="M3309" s="14">
        <f t="shared" si="2021"/>
        <v>28.000326602794701</v>
      </c>
      <c r="N3309" s="14">
        <f t="shared" si="2022"/>
        <v>23.857675901499899</v>
      </c>
      <c r="O3309" s="14">
        <f t="shared" si="2023"/>
        <v>0.99150424569372997</v>
      </c>
      <c r="P3309" s="14">
        <f t="shared" si="2024"/>
        <v>1.1550080779670799</v>
      </c>
      <c r="Q3309">
        <v>16.621041318</v>
      </c>
      <c r="R3309">
        <v>1.646205871</v>
      </c>
      <c r="S3309">
        <v>8.9600000000000009</v>
      </c>
      <c r="T3309">
        <f t="shared" si="2000"/>
        <v>-0.56157082277122605</v>
      </c>
    </row>
    <row r="3310" spans="1:20">
      <c r="A3310" s="7" t="s">
        <v>1526</v>
      </c>
      <c r="B3310" t="s">
        <v>46</v>
      </c>
      <c r="C3310" t="str">
        <f t="shared" si="2019"/>
        <v>Wuxi Taiji Industry Ltd Corp</v>
      </c>
      <c r="I3310" t="str">
        <f t="shared" si="2020"/>
        <v>Information Technology</v>
      </c>
      <c r="J3310">
        <v>1878173703.12833</v>
      </c>
      <c r="K3310" s="4">
        <v>48.502767992000003</v>
      </c>
      <c r="L3310" s="14">
        <v>3.0543455119999998</v>
      </c>
      <c r="M3310" s="14">
        <f t="shared" si="2021"/>
        <v>28.000326602794701</v>
      </c>
      <c r="N3310" s="14">
        <f t="shared" si="2022"/>
        <v>23.857675901499899</v>
      </c>
      <c r="O3310" s="14">
        <f t="shared" si="2023"/>
        <v>0.99150424569372997</v>
      </c>
      <c r="P3310" s="14">
        <f t="shared" si="2024"/>
        <v>1.1550080779670799</v>
      </c>
      <c r="Q3310">
        <v>39.416337118000001</v>
      </c>
      <c r="R3310">
        <v>1.269322077</v>
      </c>
      <c r="S3310">
        <v>7.71</v>
      </c>
      <c r="T3310">
        <f t="shared" si="2000"/>
        <v>0.15025203941160106</v>
      </c>
    </row>
    <row r="3311" spans="1:20">
      <c r="A3311" s="7" t="s">
        <v>1526</v>
      </c>
      <c r="B3311" t="s">
        <v>47</v>
      </c>
      <c r="C3311" t="str">
        <f t="shared" si="2019"/>
        <v>Wuxi Taiji Industry Ltd Corp</v>
      </c>
      <c r="I3311" t="str">
        <f t="shared" si="2020"/>
        <v>Information Technology</v>
      </c>
      <c r="J3311">
        <v>2045980211.7650599</v>
      </c>
      <c r="K3311" s="4">
        <v>1227.9735682820001</v>
      </c>
      <c r="L3311" s="14">
        <v>1.8834147050000001</v>
      </c>
      <c r="M3311" s="14">
        <f t="shared" si="2021"/>
        <v>28.000326602794701</v>
      </c>
      <c r="N3311" s="14">
        <f t="shared" si="2022"/>
        <v>23.857675901499899</v>
      </c>
      <c r="O3311" s="14">
        <f t="shared" si="2023"/>
        <v>0.99150424569372997</v>
      </c>
      <c r="P3311" s="14">
        <f t="shared" si="2024"/>
        <v>1.1550080779670799</v>
      </c>
      <c r="Q3311">
        <v>15.034432734999999</v>
      </c>
      <c r="R3311">
        <v>2.9925234970000001</v>
      </c>
      <c r="S3311">
        <v>11.15</v>
      </c>
      <c r="T3311">
        <f t="shared" si="2000"/>
        <v>-0.36892131033088971</v>
      </c>
    </row>
    <row r="3312" spans="1:20">
      <c r="A3312" s="7" t="s">
        <v>1526</v>
      </c>
      <c r="B3312" t="s">
        <v>48</v>
      </c>
      <c r="C3312" t="str">
        <f t="shared" si="2019"/>
        <v>Wuxi Taiji Industry Ltd Corp</v>
      </c>
      <c r="I3312" t="str">
        <f t="shared" si="2020"/>
        <v>Information Technology</v>
      </c>
      <c r="J3312">
        <v>1011832416.82622</v>
      </c>
      <c r="K3312" s="4">
        <v>381.33140376300003</v>
      </c>
      <c r="L3312" s="14">
        <v>2.04124237</v>
      </c>
      <c r="M3312" s="14">
        <f t="shared" si="2021"/>
        <v>28.000326602794701</v>
      </c>
      <c r="N3312" s="14">
        <f t="shared" si="2022"/>
        <v>23.857675901499899</v>
      </c>
      <c r="O3312" s="14">
        <f t="shared" si="2023"/>
        <v>0.99150424569372997</v>
      </c>
      <c r="P3312" s="14">
        <f t="shared" si="2024"/>
        <v>1.1550080779670799</v>
      </c>
      <c r="Q3312">
        <v>7.2238646969999998</v>
      </c>
      <c r="R3312">
        <v>1.6029449520000001</v>
      </c>
      <c r="S3312">
        <v>5.27</v>
      </c>
      <c r="T3312">
        <f t="shared" si="2000"/>
        <v>0.74940913535285703</v>
      </c>
    </row>
    <row r="3313" spans="1:20">
      <c r="A3313" s="7" t="s">
        <v>1526</v>
      </c>
      <c r="B3313" t="s">
        <v>60</v>
      </c>
      <c r="C3313" t="str">
        <f t="shared" si="2019"/>
        <v>Wuxi Taiji Industry Ltd Corp</v>
      </c>
      <c r="I3313" t="str">
        <f t="shared" si="2020"/>
        <v>Information Technology</v>
      </c>
      <c r="J3313">
        <v>676938648.37702501</v>
      </c>
      <c r="K3313" s="4">
        <v>62.750820867999998</v>
      </c>
      <c r="L3313" s="14">
        <v>2.7401101799999998</v>
      </c>
      <c r="M3313" s="14">
        <f t="shared" si="2021"/>
        <v>28.000326602794701</v>
      </c>
      <c r="N3313" s="14">
        <f t="shared" si="2022"/>
        <v>23.857675901499899</v>
      </c>
      <c r="O3313" s="14">
        <f t="shared" si="2023"/>
        <v>0.99150424569372997</v>
      </c>
      <c r="P3313" s="14">
        <f t="shared" si="2024"/>
        <v>1.1550080779670799</v>
      </c>
      <c r="Q3313">
        <v>10.070287586999999</v>
      </c>
      <c r="R3313">
        <v>0.97983656699999999</v>
      </c>
      <c r="S3313">
        <v>3.44</v>
      </c>
      <c r="T3313">
        <f t="shared" si="2000"/>
        <v>0.42655889116796386</v>
      </c>
    </row>
    <row r="3314" spans="1:20">
      <c r="A3314" s="7" t="s">
        <v>1528</v>
      </c>
      <c r="B3314" t="s">
        <v>40</v>
      </c>
      <c r="C3314" t="s">
        <v>1529</v>
      </c>
      <c r="D3314">
        <v>32.149855802626199</v>
      </c>
      <c r="E3314">
        <v>32.149855802626199</v>
      </c>
      <c r="F3314">
        <v>34.029330835431203</v>
      </c>
      <c r="G3314">
        <v>42.248275305218101</v>
      </c>
      <c r="H3314">
        <v>19.2247684847305</v>
      </c>
      <c r="I3314" t="s">
        <v>59</v>
      </c>
      <c r="J3314">
        <v>4993080781.44345</v>
      </c>
      <c r="K3314" s="4">
        <v>13.608673783043701</v>
      </c>
      <c r="L3314" s="14">
        <v>4.5135416373000004</v>
      </c>
      <c r="M3314" s="14">
        <v>26.7392300966576</v>
      </c>
      <c r="N3314" s="14">
        <v>33.911468839783801</v>
      </c>
      <c r="O3314" s="14">
        <v>0.95835349162316896</v>
      </c>
      <c r="P3314" s="14">
        <v>0.54743820402951704</v>
      </c>
      <c r="R3314">
        <v>3.08717702040048</v>
      </c>
      <c r="S3314">
        <v>9.74</v>
      </c>
      <c r="T3314">
        <f t="shared" si="2000"/>
        <v>-1.0407696462691369</v>
      </c>
    </row>
    <row r="3315" spans="1:20">
      <c r="A3315" s="7" t="s">
        <v>1528</v>
      </c>
      <c r="B3315" t="s">
        <v>41</v>
      </c>
      <c r="C3315" t="str">
        <f t="shared" ref="C3315:C3323" si="2025">C3314</f>
        <v>Shanghai Lujiazui Finance &amp; Trade Zone Development Co Ltd</v>
      </c>
      <c r="D3315">
        <v>35.434812759768398</v>
      </c>
      <c r="E3315">
        <v>35.434812759768398</v>
      </c>
      <c r="F3315">
        <v>36.382467142992397</v>
      </c>
      <c r="G3315">
        <v>43.801086278748997</v>
      </c>
      <c r="H3315">
        <v>25.315845985106499</v>
      </c>
      <c r="I3315" t="str">
        <f t="shared" ref="I3315:I3323" si="2026">I3314</f>
        <v>Real Estate</v>
      </c>
      <c r="J3315">
        <v>6018023914.3026104</v>
      </c>
      <c r="K3315" s="4">
        <v>10.162829870859101</v>
      </c>
      <c r="L3315" s="14">
        <v>5.2007970247999999</v>
      </c>
      <c r="M3315" s="14">
        <f t="shared" ref="M3315:M3323" si="2027">M3314</f>
        <v>26.7392300966576</v>
      </c>
      <c r="N3315" s="14">
        <f t="shared" ref="N3315:N3323" si="2028">N3314</f>
        <v>33.911468839783801</v>
      </c>
      <c r="O3315" s="14">
        <f t="shared" ref="O3315:O3323" si="2029">O3314</f>
        <v>0.95835349162316896</v>
      </c>
      <c r="P3315" s="14">
        <f t="shared" ref="P3315:P3323" si="2030">P3314</f>
        <v>0.54743820402951704</v>
      </c>
      <c r="Q3315">
        <v>10.470362755</v>
      </c>
      <c r="R3315">
        <v>3.2010084179999998</v>
      </c>
      <c r="S3315">
        <v>10.86</v>
      </c>
      <c r="T3315">
        <f t="shared" si="2000"/>
        <v>-0.1088451968513456</v>
      </c>
    </row>
    <row r="3316" spans="1:20">
      <c r="A3316" s="7" t="s">
        <v>1528</v>
      </c>
      <c r="B3316" t="s">
        <v>42</v>
      </c>
      <c r="C3316" t="str">
        <f t="shared" si="2025"/>
        <v>Shanghai Lujiazui Finance &amp; Trade Zone Development Co Ltd</v>
      </c>
      <c r="D3316">
        <v>30.0153012213352</v>
      </c>
      <c r="E3316">
        <v>30.0153012213352</v>
      </c>
      <c r="F3316">
        <v>32.122132119503803</v>
      </c>
      <c r="G3316">
        <v>38.807714538283697</v>
      </c>
      <c r="H3316">
        <v>18.307043371129101</v>
      </c>
      <c r="I3316" t="str">
        <f t="shared" si="2026"/>
        <v>Real Estate</v>
      </c>
      <c r="J3316">
        <v>5671202740.9655104</v>
      </c>
      <c r="K3316" s="4">
        <v>12.424668192</v>
      </c>
      <c r="L3316" s="14">
        <v>5.8602190590000003</v>
      </c>
      <c r="M3316" s="14">
        <f t="shared" si="2027"/>
        <v>26.7392300966576</v>
      </c>
      <c r="N3316" s="14">
        <f t="shared" si="2028"/>
        <v>33.911468839783801</v>
      </c>
      <c r="O3316" s="14">
        <f t="shared" si="2029"/>
        <v>0.95835349162316896</v>
      </c>
      <c r="P3316" s="14">
        <f t="shared" si="2030"/>
        <v>0.54743820402951704</v>
      </c>
      <c r="Q3316">
        <v>5.2630822009999996</v>
      </c>
      <c r="R3316">
        <v>3.3222208270000002</v>
      </c>
      <c r="S3316">
        <v>10.7</v>
      </c>
      <c r="T3316">
        <f t="shared" si="2000"/>
        <v>1.4842573037928849E-2</v>
      </c>
    </row>
    <row r="3317" spans="1:20">
      <c r="A3317" s="7" t="s">
        <v>1528</v>
      </c>
      <c r="B3317" t="s">
        <v>43</v>
      </c>
      <c r="C3317" t="str">
        <f t="shared" si="2025"/>
        <v>Shanghai Lujiazui Finance &amp; Trade Zone Development Co Ltd</v>
      </c>
      <c r="D3317">
        <v>28.253972401766699</v>
      </c>
      <c r="E3317">
        <v>28.253972401766699</v>
      </c>
      <c r="F3317">
        <v>21.650461796680801</v>
      </c>
      <c r="G3317">
        <v>40.966522077633101</v>
      </c>
      <c r="H3317">
        <v>20.653561343230098</v>
      </c>
      <c r="I3317" t="str">
        <f t="shared" si="2026"/>
        <v>Real Estate</v>
      </c>
      <c r="J3317">
        <v>6757057874.5441599</v>
      </c>
      <c r="K3317" s="4">
        <v>14.746976378999999</v>
      </c>
      <c r="L3317" s="14">
        <v>5.1541360980000004</v>
      </c>
      <c r="M3317" s="14">
        <f t="shared" si="2027"/>
        <v>26.7392300966576</v>
      </c>
      <c r="N3317" s="14">
        <f t="shared" si="2028"/>
        <v>33.911468839783801</v>
      </c>
      <c r="O3317" s="14">
        <f t="shared" si="2029"/>
        <v>0.95835349162316896</v>
      </c>
      <c r="P3317" s="14">
        <f t="shared" si="2030"/>
        <v>0.54743820402951704</v>
      </c>
      <c r="R3317">
        <v>3.7470167640000001</v>
      </c>
      <c r="S3317">
        <v>13.51</v>
      </c>
      <c r="T3317">
        <f t="shared" si="2000"/>
        <v>-0.23318641050424704</v>
      </c>
    </row>
    <row r="3318" spans="1:20">
      <c r="A3318" s="7" t="s">
        <v>1528</v>
      </c>
      <c r="B3318" t="s">
        <v>44</v>
      </c>
      <c r="C3318" t="str">
        <f t="shared" si="2025"/>
        <v>Shanghai Lujiazui Finance &amp; Trade Zone Development Co Ltd</v>
      </c>
      <c r="D3318">
        <v>3.4611952206224101</v>
      </c>
      <c r="E3318">
        <v>3.4611952206224101</v>
      </c>
      <c r="F3318">
        <v>0</v>
      </c>
      <c r="G3318">
        <v>3.0810497317674299</v>
      </c>
      <c r="H3318">
        <v>7.2251773049645402</v>
      </c>
      <c r="I3318" t="str">
        <f t="shared" si="2026"/>
        <v>Real Estate</v>
      </c>
      <c r="J3318">
        <v>5788064483.1648598</v>
      </c>
      <c r="K3318" s="4">
        <v>11.445090683</v>
      </c>
      <c r="L3318" s="14">
        <v>4.5656221060000002</v>
      </c>
      <c r="M3318" s="14">
        <f t="shared" si="2027"/>
        <v>26.7392300966576</v>
      </c>
      <c r="N3318" s="14">
        <f t="shared" si="2028"/>
        <v>33.911468839783801</v>
      </c>
      <c r="O3318" s="14">
        <f t="shared" si="2029"/>
        <v>0.95835349162316896</v>
      </c>
      <c r="P3318" s="14">
        <f t="shared" si="2030"/>
        <v>0.54743820402951704</v>
      </c>
      <c r="R3318">
        <v>4.1273369539999996</v>
      </c>
      <c r="S3318">
        <v>10.82499567</v>
      </c>
      <c r="T3318">
        <f t="shared" si="2000"/>
        <v>0.22157227808363386</v>
      </c>
    </row>
    <row r="3319" spans="1:20">
      <c r="A3319" s="7" t="s">
        <v>1528</v>
      </c>
      <c r="B3319" t="s">
        <v>45</v>
      </c>
      <c r="C3319" t="str">
        <f t="shared" si="2025"/>
        <v>Shanghai Lujiazui Finance &amp; Trade Zone Development Co Ltd</v>
      </c>
      <c r="D3319">
        <v>4.9814887000289003</v>
      </c>
      <c r="E3319">
        <v>4.9814887000289003</v>
      </c>
      <c r="F3319">
        <v>0</v>
      </c>
      <c r="G3319">
        <v>10.816255035908201</v>
      </c>
      <c r="H3319">
        <v>3.3786848072562301</v>
      </c>
      <c r="I3319" t="str">
        <f t="shared" si="2026"/>
        <v>Real Estate</v>
      </c>
      <c r="J3319">
        <v>8476350659.1063995</v>
      </c>
      <c r="K3319" s="4">
        <v>25.851050599000001</v>
      </c>
      <c r="L3319" s="14">
        <v>4.2075429790000003</v>
      </c>
      <c r="M3319" s="14">
        <f t="shared" si="2027"/>
        <v>26.7392300966576</v>
      </c>
      <c r="N3319" s="14">
        <f t="shared" si="2028"/>
        <v>33.911468839783801</v>
      </c>
      <c r="O3319" s="14">
        <f t="shared" si="2029"/>
        <v>0.95835349162316896</v>
      </c>
      <c r="P3319" s="14">
        <f t="shared" si="2030"/>
        <v>0.54743820402951704</v>
      </c>
      <c r="R3319">
        <v>5.1991337399999997</v>
      </c>
      <c r="S3319">
        <v>15.85832699</v>
      </c>
      <c r="T3319">
        <f t="shared" si="2000"/>
        <v>-0.38183685062555001</v>
      </c>
    </row>
    <row r="3320" spans="1:20">
      <c r="A3320" s="7" t="s">
        <v>1528</v>
      </c>
      <c r="B3320" t="s">
        <v>46</v>
      </c>
      <c r="C3320" t="str">
        <f t="shared" si="2025"/>
        <v>Shanghai Lujiazui Finance &amp; Trade Zone Development Co Ltd</v>
      </c>
      <c r="D3320">
        <v>5.1986035284244698</v>
      </c>
      <c r="E3320">
        <v>5.1986035284244698</v>
      </c>
      <c r="F3320">
        <v>0</v>
      </c>
      <c r="G3320">
        <v>9.9580712788260008</v>
      </c>
      <c r="H3320">
        <v>4.98850574712643</v>
      </c>
      <c r="I3320" t="str">
        <f t="shared" si="2026"/>
        <v>Real Estate</v>
      </c>
      <c r="J3320">
        <v>9134618798.0066204</v>
      </c>
      <c r="K3320" s="4">
        <v>27.795350711000001</v>
      </c>
      <c r="L3320" s="14">
        <v>4.3787618070000001</v>
      </c>
      <c r="M3320" s="14">
        <f t="shared" si="2027"/>
        <v>26.7392300966576</v>
      </c>
      <c r="N3320" s="14">
        <f t="shared" si="2028"/>
        <v>33.911468839783801</v>
      </c>
      <c r="O3320" s="14">
        <f t="shared" si="2029"/>
        <v>0.95835349162316896</v>
      </c>
      <c r="P3320" s="14">
        <f t="shared" si="2030"/>
        <v>0.54743820402951704</v>
      </c>
      <c r="Q3320">
        <v>16.221387688</v>
      </c>
      <c r="R3320">
        <v>6.6683991669999996</v>
      </c>
      <c r="S3320">
        <v>18.44165929</v>
      </c>
      <c r="T3320">
        <f t="shared" si="2000"/>
        <v>-0.15091747275490017</v>
      </c>
    </row>
    <row r="3321" spans="1:20">
      <c r="A3321" s="7" t="s">
        <v>1528</v>
      </c>
      <c r="B3321" t="s">
        <v>47</v>
      </c>
      <c r="C3321" t="str">
        <f t="shared" si="2025"/>
        <v>Shanghai Lujiazui Finance &amp; Trade Zone Development Co Ltd</v>
      </c>
      <c r="D3321">
        <v>4.3112830972562497</v>
      </c>
      <c r="E3321">
        <v>4.3112830972562497</v>
      </c>
      <c r="F3321">
        <v>0</v>
      </c>
      <c r="G3321">
        <v>10.384279103490901</v>
      </c>
      <c r="H3321">
        <v>1.7985611510791299</v>
      </c>
      <c r="I3321" t="str">
        <f t="shared" si="2026"/>
        <v>Real Estate</v>
      </c>
      <c r="J3321">
        <v>12563380564.8957</v>
      </c>
      <c r="K3321" s="4">
        <v>53.766091277000001</v>
      </c>
      <c r="L3321" s="14">
        <v>4.2082244170000003</v>
      </c>
      <c r="M3321" s="14">
        <f t="shared" si="2027"/>
        <v>26.7392300966576</v>
      </c>
      <c r="N3321" s="14">
        <f t="shared" si="2028"/>
        <v>33.911468839783801</v>
      </c>
      <c r="O3321" s="14">
        <f t="shared" si="2029"/>
        <v>0.95835349162316896</v>
      </c>
      <c r="P3321" s="14">
        <f t="shared" si="2030"/>
        <v>0.54743820402951704</v>
      </c>
      <c r="Q3321">
        <v>35.771086105999998</v>
      </c>
      <c r="R3321">
        <v>15.489866406999999</v>
      </c>
      <c r="S3321">
        <v>23.212972248</v>
      </c>
      <c r="T3321">
        <f t="shared" si="2000"/>
        <v>-0.23009907375868785</v>
      </c>
    </row>
    <row r="3322" spans="1:20">
      <c r="A3322" s="7" t="s">
        <v>1528</v>
      </c>
      <c r="B3322" t="s">
        <v>48</v>
      </c>
      <c r="C3322" t="str">
        <f t="shared" si="2025"/>
        <v>Shanghai Lujiazui Finance &amp; Trade Zone Development Co Ltd</v>
      </c>
      <c r="D3322">
        <v>5.10336719790714</v>
      </c>
      <c r="E3322">
        <v>5.10336719790714</v>
      </c>
      <c r="F3322">
        <v>0</v>
      </c>
      <c r="G3322">
        <v>12.1592670894996</v>
      </c>
      <c r="H3322">
        <v>2.27513227513227</v>
      </c>
      <c r="I3322" t="str">
        <f t="shared" si="2026"/>
        <v>Real Estate</v>
      </c>
      <c r="J3322">
        <v>9541751040.6343594</v>
      </c>
      <c r="K3322" s="4">
        <v>53.353159359000003</v>
      </c>
      <c r="L3322" s="14">
        <v>4.6157541740000001</v>
      </c>
      <c r="M3322" s="14">
        <f t="shared" si="2027"/>
        <v>26.7392300966576</v>
      </c>
      <c r="N3322" s="14">
        <f t="shared" si="2028"/>
        <v>33.911468839783801</v>
      </c>
      <c r="O3322" s="14">
        <f t="shared" si="2029"/>
        <v>0.95835349162316896</v>
      </c>
      <c r="P3322" s="14">
        <f t="shared" si="2030"/>
        <v>0.54743820402951704</v>
      </c>
      <c r="R3322">
        <v>13.150492695000001</v>
      </c>
      <c r="S3322">
        <v>17.361118055999999</v>
      </c>
      <c r="T3322">
        <f t="shared" si="2000"/>
        <v>0.29047815972180019</v>
      </c>
    </row>
    <row r="3323" spans="1:20">
      <c r="A3323" s="7" t="s">
        <v>1528</v>
      </c>
      <c r="B3323" t="s">
        <v>60</v>
      </c>
      <c r="C3323" t="str">
        <f t="shared" si="2025"/>
        <v>Shanghai Lujiazui Finance &amp; Trade Zone Development Co Ltd</v>
      </c>
      <c r="D3323">
        <v>5.0384617707817396</v>
      </c>
      <c r="E3323">
        <v>5.0384617707817396</v>
      </c>
      <c r="F3323">
        <v>0</v>
      </c>
      <c r="G3323">
        <v>10.245901639344201</v>
      </c>
      <c r="H3323">
        <v>4.1807909604519704</v>
      </c>
      <c r="I3323" t="str">
        <f t="shared" si="2026"/>
        <v>Real Estate</v>
      </c>
      <c r="J3323">
        <v>4634532017.5760202</v>
      </c>
      <c r="K3323" s="4">
        <v>21.80023804</v>
      </c>
      <c r="L3323" s="14">
        <v>3.7825804660000002</v>
      </c>
      <c r="M3323" s="14">
        <f t="shared" si="2027"/>
        <v>26.7392300966576</v>
      </c>
      <c r="N3323" s="14">
        <f t="shared" si="2028"/>
        <v>33.911468839783801</v>
      </c>
      <c r="O3323" s="14">
        <f t="shared" si="2029"/>
        <v>0.95835349162316896</v>
      </c>
      <c r="P3323" s="14">
        <f t="shared" si="2030"/>
        <v>0.54743820402951704</v>
      </c>
      <c r="Q3323">
        <v>310.56214516400001</v>
      </c>
      <c r="R3323">
        <v>8.5381657880000006</v>
      </c>
      <c r="S3323">
        <v>7.8657438869999998</v>
      </c>
      <c r="T3323">
        <f t="shared" si="2000"/>
        <v>0.79171599732283315</v>
      </c>
    </row>
    <row r="3324" spans="1:20">
      <c r="A3324" s="7" t="s">
        <v>1530</v>
      </c>
      <c r="B3324" t="s">
        <v>40</v>
      </c>
      <c r="C3324" t="s">
        <v>1531</v>
      </c>
      <c r="D3324">
        <v>45.406501506302398</v>
      </c>
      <c r="E3324">
        <v>45.406501506302398</v>
      </c>
      <c r="F3324">
        <v>47.308182283593197</v>
      </c>
      <c r="G3324">
        <v>37.131508141040797</v>
      </c>
      <c r="H3324">
        <v>56.857609324402397</v>
      </c>
      <c r="I3324" t="s">
        <v>77</v>
      </c>
      <c r="J3324">
        <v>12637886574.598499</v>
      </c>
      <c r="K3324" s="4">
        <v>20.6033545809711</v>
      </c>
      <c r="L3324" s="14">
        <v>7.5544687560000003</v>
      </c>
      <c r="M3324" s="14">
        <v>27.178496780998501</v>
      </c>
      <c r="N3324" s="14">
        <v>24.665037194518401</v>
      </c>
      <c r="O3324" s="14">
        <v>0.94967631754687098</v>
      </c>
      <c r="P3324" s="14">
        <v>1.1466957753905</v>
      </c>
      <c r="Q3324">
        <v>17.020479949851399</v>
      </c>
      <c r="R3324">
        <v>3.40360807235077</v>
      </c>
      <c r="S3324">
        <v>35.07</v>
      </c>
      <c r="T3324">
        <f t="shared" si="2000"/>
        <v>-1.4948289501691083</v>
      </c>
    </row>
    <row r="3325" spans="1:20">
      <c r="A3325" s="7" t="s">
        <v>1530</v>
      </c>
      <c r="B3325" t="s">
        <v>41</v>
      </c>
      <c r="C3325" t="str">
        <f t="shared" ref="C3325:C3333" si="2031">C3324</f>
        <v>Fuyao Glass Industry Group Co Ltd</v>
      </c>
      <c r="D3325">
        <v>28.880780175757099</v>
      </c>
      <c r="E3325">
        <v>28.880780175757099</v>
      </c>
      <c r="F3325">
        <v>40.895760743321702</v>
      </c>
      <c r="G3325">
        <v>6.8217578534754102</v>
      </c>
      <c r="H3325">
        <v>49.6826954530585</v>
      </c>
      <c r="I3325" t="str">
        <f t="shared" ref="I3325:I3333" si="2032">I3324</f>
        <v>Consumer Discretionary</v>
      </c>
      <c r="J3325">
        <v>18001098815.509399</v>
      </c>
      <c r="K3325" s="4">
        <v>34.291118062000002</v>
      </c>
      <c r="L3325" s="14">
        <v>6.7273893658999997</v>
      </c>
      <c r="M3325" s="14">
        <f t="shared" ref="M3325:M3333" si="2033">M3324</f>
        <v>27.178496780998501</v>
      </c>
      <c r="N3325" s="14">
        <f t="shared" ref="N3325:N3333" si="2034">N3324</f>
        <v>24.665037194518401</v>
      </c>
      <c r="O3325" s="14">
        <f t="shared" ref="O3325:O3333" si="2035">O3324</f>
        <v>0.94967631754687098</v>
      </c>
      <c r="P3325" s="14">
        <f t="shared" ref="P3325:P3333" si="2036">P3324</f>
        <v>1.1466957753905</v>
      </c>
      <c r="Q3325">
        <v>17.863494360000001</v>
      </c>
      <c r="R3325">
        <v>5.2837871329999997</v>
      </c>
      <c r="S3325">
        <v>47.14</v>
      </c>
      <c r="T3325">
        <f t="shared" si="2000"/>
        <v>-0.2957758333558983</v>
      </c>
    </row>
    <row r="3326" spans="1:20">
      <c r="A3326" s="7" t="s">
        <v>1530</v>
      </c>
      <c r="B3326" t="s">
        <v>42</v>
      </c>
      <c r="C3326" t="str">
        <f t="shared" si="2031"/>
        <v>Fuyao Glass Industry Group Co Ltd</v>
      </c>
      <c r="D3326">
        <v>21.956512378538498</v>
      </c>
      <c r="E3326">
        <v>21.956512378538498</v>
      </c>
      <c r="F3326">
        <v>13.3757412046821</v>
      </c>
      <c r="G3326">
        <v>6.3341616575439099</v>
      </c>
      <c r="H3326">
        <v>60.614379084967297</v>
      </c>
      <c r="I3326" t="str">
        <f t="shared" si="2032"/>
        <v>Consumer Discretionary</v>
      </c>
      <c r="J3326">
        <v>17528476591.525101</v>
      </c>
      <c r="K3326" s="4">
        <v>52.988531098000003</v>
      </c>
      <c r="L3326" s="14">
        <v>7.9059244279999996</v>
      </c>
      <c r="M3326" s="14">
        <f t="shared" si="2033"/>
        <v>27.178496780998501</v>
      </c>
      <c r="N3326" s="14">
        <f t="shared" si="2034"/>
        <v>24.665037194518401</v>
      </c>
      <c r="O3326" s="14">
        <f t="shared" si="2035"/>
        <v>0.94967631754687098</v>
      </c>
      <c r="P3326" s="14">
        <f t="shared" si="2036"/>
        <v>1.1466957753905</v>
      </c>
      <c r="Q3326">
        <v>26.418772398000002</v>
      </c>
      <c r="R3326">
        <v>6.2628895590000004</v>
      </c>
      <c r="S3326">
        <v>48.05</v>
      </c>
      <c r="T3326">
        <f t="shared" si="2000"/>
        <v>-1.9120237908316341E-2</v>
      </c>
    </row>
    <row r="3327" spans="1:20">
      <c r="A3327" s="7" t="s">
        <v>1530</v>
      </c>
      <c r="B3327" t="s">
        <v>43</v>
      </c>
      <c r="C3327" t="str">
        <f t="shared" si="2031"/>
        <v>Fuyao Glass Industry Group Co Ltd</v>
      </c>
      <c r="D3327">
        <v>17.634053065678</v>
      </c>
      <c r="E3327">
        <v>17.634053065678</v>
      </c>
      <c r="F3327">
        <v>10.1998948985366</v>
      </c>
      <c r="G3327">
        <v>6.6268115235327398</v>
      </c>
      <c r="H3327">
        <v>46.815336463223801</v>
      </c>
      <c r="I3327" t="str">
        <f t="shared" si="2032"/>
        <v>Consumer Discretionary</v>
      </c>
      <c r="J3327">
        <v>8450235827.89781</v>
      </c>
      <c r="K3327" s="4">
        <v>18.777836048000001</v>
      </c>
      <c r="L3327" s="14">
        <v>12.409417297999999</v>
      </c>
      <c r="M3327" s="14">
        <f t="shared" si="2033"/>
        <v>27.178496780998501</v>
      </c>
      <c r="N3327" s="14">
        <f t="shared" si="2034"/>
        <v>24.665037194518401</v>
      </c>
      <c r="O3327" s="14">
        <f t="shared" si="2035"/>
        <v>0.94967631754687098</v>
      </c>
      <c r="P3327" s="14">
        <f t="shared" si="2036"/>
        <v>1.1466957753905</v>
      </c>
      <c r="Q3327">
        <v>12.469256563</v>
      </c>
      <c r="R3327">
        <v>2.9022515009999998</v>
      </c>
      <c r="S3327">
        <v>23.99</v>
      </c>
      <c r="T3327">
        <f t="shared" si="2000"/>
        <v>0.69460505856469823</v>
      </c>
    </row>
    <row r="3328" spans="1:20">
      <c r="A3328" s="7" t="s">
        <v>1530</v>
      </c>
      <c r="B3328" t="s">
        <v>44</v>
      </c>
      <c r="C3328" t="str">
        <f t="shared" si="2031"/>
        <v>Fuyao Glass Industry Group Co Ltd</v>
      </c>
      <c r="D3328">
        <v>18.4160860778758</v>
      </c>
      <c r="E3328">
        <v>18.4160860778758</v>
      </c>
      <c r="F3328">
        <v>11.292766800722699</v>
      </c>
      <c r="G3328">
        <v>8.1931795519510704</v>
      </c>
      <c r="H3328">
        <v>45.824468085106403</v>
      </c>
      <c r="I3328" t="str">
        <f t="shared" si="2032"/>
        <v>Consumer Discretionary</v>
      </c>
      <c r="J3328">
        <v>8253644075.9186897</v>
      </c>
      <c r="K3328" s="4">
        <v>13.391728638</v>
      </c>
      <c r="L3328" s="14">
        <v>10.226571151</v>
      </c>
      <c r="M3328" s="14">
        <f t="shared" si="2033"/>
        <v>27.178496780998501</v>
      </c>
      <c r="N3328" s="14">
        <f t="shared" si="2034"/>
        <v>24.665037194518401</v>
      </c>
      <c r="O3328" s="14">
        <f t="shared" si="2035"/>
        <v>0.94967631754687098</v>
      </c>
      <c r="P3328" s="14">
        <f t="shared" si="2036"/>
        <v>1.1466957753905</v>
      </c>
      <c r="Q3328">
        <v>9.1245895180000005</v>
      </c>
      <c r="R3328">
        <v>2.7960120769999999</v>
      </c>
      <c r="S3328">
        <v>22.78</v>
      </c>
      <c r="T3328">
        <f t="shared" si="2000"/>
        <v>5.17541188325671E-2</v>
      </c>
    </row>
    <row r="3329" spans="1:20">
      <c r="A3329" s="7" t="s">
        <v>1530</v>
      </c>
      <c r="B3329" t="s">
        <v>45</v>
      </c>
      <c r="C3329" t="str">
        <f t="shared" si="2031"/>
        <v>Fuyao Glass Industry Group Co Ltd</v>
      </c>
      <c r="D3329">
        <v>17.9685665663885</v>
      </c>
      <c r="E3329">
        <v>17.9685665663885</v>
      </c>
      <c r="F3329">
        <v>11.1366871009549</v>
      </c>
      <c r="G3329">
        <v>10.619155195965099</v>
      </c>
      <c r="H3329">
        <v>40.068027210884303</v>
      </c>
      <c r="I3329" t="str">
        <f t="shared" si="2032"/>
        <v>Consumer Discretionary</v>
      </c>
      <c r="J3329">
        <v>11060270363.3941</v>
      </c>
      <c r="K3329" s="4">
        <v>23.444952868000001</v>
      </c>
      <c r="L3329" s="14">
        <v>11.492246123999999</v>
      </c>
      <c r="M3329" s="14">
        <f t="shared" si="2033"/>
        <v>27.178496780998501</v>
      </c>
      <c r="N3329" s="14">
        <f t="shared" si="2034"/>
        <v>24.665037194518401</v>
      </c>
      <c r="O3329" s="14">
        <f t="shared" si="2035"/>
        <v>0.94967631754687098</v>
      </c>
      <c r="P3329" s="14">
        <f t="shared" si="2036"/>
        <v>1.1466957753905</v>
      </c>
      <c r="Q3329">
        <v>17.792424826000001</v>
      </c>
      <c r="R3329">
        <v>3.9478453020000002</v>
      </c>
      <c r="S3329">
        <v>29</v>
      </c>
      <c r="T3329">
        <f t="shared" si="2000"/>
        <v>-0.24141287196743796</v>
      </c>
    </row>
    <row r="3330" spans="1:20">
      <c r="A3330" s="7" t="s">
        <v>1530</v>
      </c>
      <c r="B3330" t="s">
        <v>46</v>
      </c>
      <c r="C3330" t="str">
        <f t="shared" si="2031"/>
        <v>Fuyao Glass Industry Group Co Ltd</v>
      </c>
      <c r="I3330" t="str">
        <f t="shared" si="2032"/>
        <v>Consumer Discretionary</v>
      </c>
      <c r="J3330">
        <v>6942827532.2666197</v>
      </c>
      <c r="K3330" s="4">
        <v>16.607682501999999</v>
      </c>
      <c r="L3330" s="14">
        <v>12.505219151</v>
      </c>
      <c r="M3330" s="14">
        <f t="shared" si="2033"/>
        <v>27.178496780998501</v>
      </c>
      <c r="N3330" s="14">
        <f t="shared" si="2034"/>
        <v>24.665037194518401</v>
      </c>
      <c r="O3330" s="14">
        <f t="shared" si="2035"/>
        <v>0.94967631754687098</v>
      </c>
      <c r="P3330" s="14">
        <f t="shared" si="2036"/>
        <v>1.1466957753905</v>
      </c>
      <c r="Q3330">
        <v>13.426848831999999</v>
      </c>
      <c r="R3330">
        <v>3.0212859870000002</v>
      </c>
      <c r="S3330">
        <v>18.63</v>
      </c>
      <c r="T3330">
        <f t="shared" si="2000"/>
        <v>0.44252264537297697</v>
      </c>
    </row>
    <row r="3331" spans="1:20">
      <c r="A3331" s="7" t="s">
        <v>1530</v>
      </c>
      <c r="B3331" t="s">
        <v>47</v>
      </c>
      <c r="C3331" t="str">
        <f t="shared" si="2031"/>
        <v>Fuyao Glass Industry Group Co Ltd</v>
      </c>
      <c r="I3331" t="str">
        <f t="shared" si="2032"/>
        <v>Consumer Discretionary</v>
      </c>
      <c r="J3331">
        <v>5905239480.86063</v>
      </c>
      <c r="K3331" s="4">
        <v>13.635547576</v>
      </c>
      <c r="L3331" s="14">
        <v>14.0588347</v>
      </c>
      <c r="M3331" s="14">
        <f t="shared" si="2033"/>
        <v>27.178496780998501</v>
      </c>
      <c r="N3331" s="14">
        <f t="shared" si="2034"/>
        <v>24.665037194518401</v>
      </c>
      <c r="O3331" s="14">
        <f t="shared" si="2035"/>
        <v>0.94967631754687098</v>
      </c>
      <c r="P3331" s="14">
        <f t="shared" si="2036"/>
        <v>1.1466957753905</v>
      </c>
      <c r="Q3331">
        <v>13.502888725</v>
      </c>
      <c r="R3331">
        <v>2.8726530380000002</v>
      </c>
      <c r="S3331">
        <v>15.19</v>
      </c>
      <c r="T3331">
        <f t="shared" si="2000"/>
        <v>0.20413586800581551</v>
      </c>
    </row>
    <row r="3332" spans="1:20">
      <c r="A3332" s="7" t="s">
        <v>1530</v>
      </c>
      <c r="B3332" t="s">
        <v>48</v>
      </c>
      <c r="C3332" t="str">
        <f t="shared" si="2031"/>
        <v>Fuyao Glass Industry Group Co Ltd</v>
      </c>
      <c r="I3332" t="str">
        <f t="shared" si="2032"/>
        <v>Consumer Discretionary</v>
      </c>
      <c r="J3332">
        <v>3919068766.79882</v>
      </c>
      <c r="K3332" s="4">
        <v>11.270691559999999</v>
      </c>
      <c r="L3332" s="14">
        <v>13.837834027</v>
      </c>
      <c r="M3332" s="14">
        <f t="shared" si="2033"/>
        <v>27.178496780998501</v>
      </c>
      <c r="N3332" s="14">
        <f t="shared" si="2034"/>
        <v>24.665037194518401</v>
      </c>
      <c r="O3332" s="14">
        <f t="shared" si="2035"/>
        <v>0.94967631754687098</v>
      </c>
      <c r="P3332" s="14">
        <f t="shared" si="2036"/>
        <v>1.1466957753905</v>
      </c>
      <c r="Q3332">
        <v>7.7063742819999996</v>
      </c>
      <c r="R3332">
        <v>1.9579812080000001</v>
      </c>
      <c r="S3332">
        <v>12.14</v>
      </c>
      <c r="T3332">
        <f t="shared" si="2000"/>
        <v>0.22413153097632912</v>
      </c>
    </row>
    <row r="3333" spans="1:20">
      <c r="A3333" s="7" t="s">
        <v>1530</v>
      </c>
      <c r="B3333" t="s">
        <v>60</v>
      </c>
      <c r="C3333" t="str">
        <f t="shared" si="2031"/>
        <v>Fuyao Glass Industry Group Co Ltd</v>
      </c>
      <c r="I3333" t="str">
        <f t="shared" si="2032"/>
        <v>Consumer Discretionary</v>
      </c>
      <c r="J3333">
        <v>2742910400.6277099</v>
      </c>
      <c r="K3333" s="4">
        <v>9.7449159519999995</v>
      </c>
      <c r="L3333" s="14">
        <v>12.074816630000001</v>
      </c>
      <c r="M3333" s="14">
        <f t="shared" si="2033"/>
        <v>27.178496780998501</v>
      </c>
      <c r="N3333" s="14">
        <f t="shared" si="2034"/>
        <v>24.665037194518401</v>
      </c>
      <c r="O3333" s="14">
        <f t="shared" si="2035"/>
        <v>0.94967631754687098</v>
      </c>
      <c r="P3333" s="14">
        <f t="shared" si="2036"/>
        <v>1.1466957753905</v>
      </c>
      <c r="Q3333">
        <v>6.0142847140000004</v>
      </c>
      <c r="R3333">
        <v>1.4902886310000001</v>
      </c>
      <c r="S3333">
        <v>8.2899999999999991</v>
      </c>
      <c r="T3333">
        <f t="shared" si="2000"/>
        <v>0.38145581648414872</v>
      </c>
    </row>
    <row r="3334" spans="1:20">
      <c r="A3334" s="7" t="s">
        <v>1532</v>
      </c>
      <c r="B3334" t="s">
        <v>40</v>
      </c>
      <c r="C3334" t="s">
        <v>1533</v>
      </c>
      <c r="D3334">
        <v>39.032545540847103</v>
      </c>
      <c r="E3334">
        <v>39.032545540847103</v>
      </c>
      <c r="F3334">
        <v>52.940919071042799</v>
      </c>
      <c r="G3334">
        <v>35.369297020830103</v>
      </c>
      <c r="H3334">
        <v>29.6173578336766</v>
      </c>
      <c r="I3334" t="s">
        <v>59</v>
      </c>
      <c r="J3334">
        <v>2105372492.3949699</v>
      </c>
      <c r="K3334" s="4">
        <v>21.044873894529999</v>
      </c>
      <c r="L3334" s="14">
        <v>0.93251264450000004</v>
      </c>
      <c r="M3334" s="14">
        <v>55.460065609969</v>
      </c>
      <c r="N3334" s="14">
        <v>49.081012938154203</v>
      </c>
      <c r="O3334" s="14">
        <v>1.2421665338306001</v>
      </c>
      <c r="P3334" s="14">
        <v>1.3054914718791599</v>
      </c>
      <c r="R3334">
        <v>0.56616921195208603</v>
      </c>
      <c r="S3334">
        <v>5.14</v>
      </c>
      <c r="T3334">
        <f t="shared" ref="T3334:T3397" si="2037">LN(S3333/S3334)</f>
        <v>0.47799688968012988</v>
      </c>
    </row>
    <row r="3335" spans="1:20">
      <c r="A3335" s="7" t="s">
        <v>1532</v>
      </c>
      <c r="B3335" t="s">
        <v>41</v>
      </c>
      <c r="C3335" t="str">
        <f t="shared" ref="C3335:C3343" si="2038">C3334</f>
        <v>Cinda Real Estate Co Ltd</v>
      </c>
      <c r="D3335">
        <v>45.755177684028197</v>
      </c>
      <c r="E3335">
        <v>45.755177684028197</v>
      </c>
      <c r="F3335">
        <v>50.768206833415697</v>
      </c>
      <c r="G3335">
        <v>36.0616014015282</v>
      </c>
      <c r="H3335">
        <v>51.572183417037103</v>
      </c>
      <c r="I3335" t="str">
        <f t="shared" ref="I3335:I3343" si="2039">I3334</f>
        <v>Real Estate</v>
      </c>
      <c r="J3335">
        <v>1674644158.5223701</v>
      </c>
      <c r="K3335" s="4">
        <v>11.01074507</v>
      </c>
      <c r="L3335" s="14">
        <v>1.8088219478000001</v>
      </c>
      <c r="M3335" s="14">
        <f t="shared" ref="M3335:M3343" si="2040">M3334</f>
        <v>55.460065609969</v>
      </c>
      <c r="N3335" s="14">
        <f t="shared" ref="N3335:N3343" si="2041">N3334</f>
        <v>49.081012938154203</v>
      </c>
      <c r="O3335" s="14">
        <f t="shared" ref="O3335:O3343" si="2042">O3334</f>
        <v>1.2421665338306001</v>
      </c>
      <c r="P3335" s="14">
        <f t="shared" ref="P3335:P3343" si="2043">P3334</f>
        <v>1.3054914718791599</v>
      </c>
      <c r="Q3335">
        <v>1.1624245070000001</v>
      </c>
      <c r="R3335">
        <v>0.48961125</v>
      </c>
      <c r="S3335">
        <v>3.73</v>
      </c>
      <c r="T3335">
        <f t="shared" si="2037"/>
        <v>0.32064484581134961</v>
      </c>
    </row>
    <row r="3336" spans="1:20">
      <c r="A3336" s="7" t="s">
        <v>1532</v>
      </c>
      <c r="B3336" t="s">
        <v>42</v>
      </c>
      <c r="C3336" t="str">
        <f t="shared" si="2038"/>
        <v>Cinda Real Estate Co Ltd</v>
      </c>
      <c r="I3336" t="str">
        <f t="shared" si="2039"/>
        <v>Real Estate</v>
      </c>
      <c r="J3336">
        <v>1770131541.7241299</v>
      </c>
      <c r="K3336" s="4">
        <v>4.1180298530000004</v>
      </c>
      <c r="L3336" s="14">
        <v>2.5549680220000002</v>
      </c>
      <c r="M3336" s="14">
        <f t="shared" si="2040"/>
        <v>55.460065609969</v>
      </c>
      <c r="N3336" s="14">
        <f t="shared" si="2041"/>
        <v>49.081012938154203</v>
      </c>
      <c r="O3336" s="14">
        <f t="shared" si="2042"/>
        <v>1.2421665338306001</v>
      </c>
      <c r="P3336" s="14">
        <f t="shared" si="2043"/>
        <v>1.3054914718791599</v>
      </c>
      <c r="Q3336">
        <v>1.0324827510000001</v>
      </c>
      <c r="R3336">
        <v>0.501859214</v>
      </c>
      <c r="S3336">
        <v>4.05</v>
      </c>
      <c r="T3336">
        <f t="shared" si="2037"/>
        <v>-8.2308647462723525E-2</v>
      </c>
    </row>
    <row r="3337" spans="1:20">
      <c r="A3337" s="7" t="s">
        <v>1532</v>
      </c>
      <c r="B3337" t="s">
        <v>43</v>
      </c>
      <c r="C3337" t="str">
        <f t="shared" si="2038"/>
        <v>Cinda Real Estate Co Ltd</v>
      </c>
      <c r="I3337" t="str">
        <f t="shared" si="2039"/>
        <v>Real Estate</v>
      </c>
      <c r="J3337">
        <v>1634490447.0180099</v>
      </c>
      <c r="K3337" s="4">
        <v>6.0606981199999996</v>
      </c>
      <c r="L3337" s="14">
        <v>2.8936452400000001</v>
      </c>
      <c r="M3337" s="14">
        <f t="shared" si="2040"/>
        <v>55.460065609969</v>
      </c>
      <c r="N3337" s="14">
        <f t="shared" si="2041"/>
        <v>49.081012938154203</v>
      </c>
      <c r="O3337" s="14">
        <f t="shared" si="2042"/>
        <v>1.2421665338306001</v>
      </c>
      <c r="P3337" s="14">
        <f t="shared" si="2043"/>
        <v>1.3054914718791599</v>
      </c>
      <c r="Q3337">
        <v>2.3509091469999999</v>
      </c>
      <c r="R3337">
        <v>0.58330865399999998</v>
      </c>
      <c r="S3337">
        <v>3.99</v>
      </c>
      <c r="T3337">
        <f t="shared" si="2037"/>
        <v>1.4925650216675574E-2</v>
      </c>
    </row>
    <row r="3338" spans="1:20">
      <c r="A3338" s="7" t="s">
        <v>1532</v>
      </c>
      <c r="B3338" t="s">
        <v>44</v>
      </c>
      <c r="C3338" t="str">
        <f t="shared" si="2038"/>
        <v>Cinda Real Estate Co Ltd</v>
      </c>
      <c r="I3338" t="str">
        <f t="shared" si="2039"/>
        <v>Real Estate</v>
      </c>
      <c r="J3338">
        <v>1630118955.4723201</v>
      </c>
      <c r="K3338" s="4">
        <v>4.2621492950000004</v>
      </c>
      <c r="L3338" s="14">
        <v>1.5541382180000001</v>
      </c>
      <c r="M3338" s="14">
        <f t="shared" si="2040"/>
        <v>55.460065609969</v>
      </c>
      <c r="N3338" s="14">
        <f t="shared" si="2041"/>
        <v>49.081012938154203</v>
      </c>
      <c r="O3338" s="14">
        <f t="shared" si="2042"/>
        <v>1.2421665338306001</v>
      </c>
      <c r="P3338" s="14">
        <f t="shared" si="2043"/>
        <v>1.3054914718791599</v>
      </c>
      <c r="Q3338">
        <v>0.80899970700000001</v>
      </c>
      <c r="R3338">
        <v>0.81873571000000001</v>
      </c>
      <c r="S3338">
        <v>3.93</v>
      </c>
      <c r="T3338">
        <f t="shared" si="2037"/>
        <v>1.5151805020602246E-2</v>
      </c>
    </row>
    <row r="3339" spans="1:20">
      <c r="A3339" s="7" t="s">
        <v>1532</v>
      </c>
      <c r="B3339" t="s">
        <v>45</v>
      </c>
      <c r="C3339" t="str">
        <f t="shared" si="2038"/>
        <v>Cinda Real Estate Co Ltd</v>
      </c>
      <c r="I3339" t="str">
        <f t="shared" si="2039"/>
        <v>Real Estate</v>
      </c>
      <c r="J3339">
        <v>1307251935.2565899</v>
      </c>
      <c r="K3339" s="4">
        <v>8.3909774440000007</v>
      </c>
      <c r="L3339" s="14">
        <v>1.4540596059999999</v>
      </c>
      <c r="M3339" s="14">
        <f t="shared" si="2040"/>
        <v>55.460065609969</v>
      </c>
      <c r="N3339" s="14">
        <f t="shared" si="2041"/>
        <v>49.081012938154203</v>
      </c>
      <c r="O3339" s="14">
        <f t="shared" si="2042"/>
        <v>1.2421665338306001</v>
      </c>
      <c r="P3339" s="14">
        <f t="shared" si="2043"/>
        <v>1.3054914718791599</v>
      </c>
      <c r="Q3339">
        <v>0.96604856299999997</v>
      </c>
      <c r="R3339">
        <v>0.51185370600000002</v>
      </c>
      <c r="S3339">
        <v>5.58</v>
      </c>
      <c r="T3339">
        <f t="shared" si="2037"/>
        <v>-0.35054935051204966</v>
      </c>
    </row>
    <row r="3340" spans="1:20">
      <c r="A3340" s="7" t="s">
        <v>1532</v>
      </c>
      <c r="B3340" t="s">
        <v>46</v>
      </c>
      <c r="C3340" t="str">
        <f t="shared" si="2038"/>
        <v>Cinda Real Estate Co Ltd</v>
      </c>
      <c r="I3340" t="str">
        <f t="shared" si="2039"/>
        <v>Real Estate</v>
      </c>
      <c r="J3340">
        <v>1339188923.5488901</v>
      </c>
      <c r="K3340" s="4">
        <v>10.754963151</v>
      </c>
      <c r="L3340" s="14">
        <v>1.8081134029999999</v>
      </c>
      <c r="M3340" s="14">
        <f t="shared" si="2040"/>
        <v>55.460065609969</v>
      </c>
      <c r="N3340" s="14">
        <f t="shared" si="2041"/>
        <v>49.081012938154203</v>
      </c>
      <c r="O3340" s="14">
        <f t="shared" si="2042"/>
        <v>1.2421665338306001</v>
      </c>
      <c r="P3340" s="14">
        <f t="shared" si="2043"/>
        <v>1.3054914718791599</v>
      </c>
      <c r="R3340">
        <v>0.96370108499999996</v>
      </c>
      <c r="S3340">
        <v>6.1</v>
      </c>
      <c r="T3340">
        <f t="shared" si="2037"/>
        <v>-8.9099994786045925E-2</v>
      </c>
    </row>
    <row r="3341" spans="1:20">
      <c r="A3341" s="7" t="s">
        <v>1532</v>
      </c>
      <c r="B3341" t="s">
        <v>47</v>
      </c>
      <c r="C3341" t="str">
        <f t="shared" si="2038"/>
        <v>Cinda Real Estate Co Ltd</v>
      </c>
      <c r="I3341" t="str">
        <f t="shared" si="2039"/>
        <v>Real Estate</v>
      </c>
      <c r="J3341">
        <v>1631769392.3229699</v>
      </c>
      <c r="K3341" s="4">
        <v>15.471950134</v>
      </c>
      <c r="L3341" s="14">
        <v>2.4502025839999999</v>
      </c>
      <c r="M3341" s="14">
        <f t="shared" si="2040"/>
        <v>55.460065609969</v>
      </c>
      <c r="N3341" s="14">
        <f t="shared" si="2041"/>
        <v>49.081012938154203</v>
      </c>
      <c r="O3341" s="14">
        <f t="shared" si="2042"/>
        <v>1.2421665338306001</v>
      </c>
      <c r="P3341" s="14">
        <f t="shared" si="2043"/>
        <v>1.3054914718791599</v>
      </c>
      <c r="R3341">
        <v>1.91111188</v>
      </c>
      <c r="S3341">
        <v>6.95</v>
      </c>
      <c r="T3341">
        <f t="shared" si="2037"/>
        <v>-0.13045288839743535</v>
      </c>
    </row>
    <row r="3342" spans="1:20">
      <c r="A3342" s="7" t="s">
        <v>1532</v>
      </c>
      <c r="B3342" t="s">
        <v>48</v>
      </c>
      <c r="C3342" t="str">
        <f t="shared" si="2038"/>
        <v>Cinda Real Estate Co Ltd</v>
      </c>
      <c r="I3342" t="str">
        <f t="shared" si="2039"/>
        <v>Real Estate</v>
      </c>
      <c r="J3342">
        <v>2004636109.7766099</v>
      </c>
      <c r="K3342" s="4">
        <v>16.389491444000001</v>
      </c>
      <c r="L3342" s="14">
        <v>3.3453906330000001</v>
      </c>
      <c r="M3342" s="14">
        <f t="shared" si="2040"/>
        <v>55.460065609969</v>
      </c>
      <c r="N3342" s="14">
        <f t="shared" si="2041"/>
        <v>49.081012938154203</v>
      </c>
      <c r="O3342" s="14">
        <f t="shared" si="2042"/>
        <v>1.2421665338306001</v>
      </c>
      <c r="P3342" s="14">
        <f t="shared" si="2043"/>
        <v>1.3054914718791599</v>
      </c>
      <c r="R3342">
        <v>2.5291405330000001</v>
      </c>
      <c r="S3342">
        <v>8.16</v>
      </c>
      <c r="T3342">
        <f t="shared" si="2037"/>
        <v>-0.1605025093993149</v>
      </c>
    </row>
    <row r="3343" spans="1:20">
      <c r="A3343" s="7" t="s">
        <v>1532</v>
      </c>
      <c r="B3343" t="s">
        <v>60</v>
      </c>
      <c r="C3343" t="str">
        <f t="shared" si="2038"/>
        <v>Cinda Real Estate Co Ltd</v>
      </c>
      <c r="I3343" t="str">
        <f t="shared" si="2039"/>
        <v>Real Estate</v>
      </c>
      <c r="J3343">
        <v>813281336.64700902</v>
      </c>
      <c r="K3343" s="4">
        <v>7.7069911720000004</v>
      </c>
      <c r="L3343" s="14">
        <v>3.9691428229999999</v>
      </c>
      <c r="M3343" s="14">
        <f t="shared" si="2040"/>
        <v>55.460065609969</v>
      </c>
      <c r="N3343" s="14">
        <f t="shared" si="2041"/>
        <v>49.081012938154203</v>
      </c>
      <c r="O3343" s="14">
        <f t="shared" si="2042"/>
        <v>1.2421665338306001</v>
      </c>
      <c r="P3343" s="14">
        <f t="shared" si="2043"/>
        <v>1.3054914718791599</v>
      </c>
      <c r="R3343">
        <v>1.174494141</v>
      </c>
      <c r="S3343">
        <v>3.23</v>
      </c>
      <c r="T3343">
        <f t="shared" si="2037"/>
        <v>0.92676203174145044</v>
      </c>
    </row>
    <row r="3344" spans="1:20">
      <c r="A3344" s="7" t="s">
        <v>1534</v>
      </c>
      <c r="B3344" t="s">
        <v>40</v>
      </c>
      <c r="C3344" t="s">
        <v>1535</v>
      </c>
      <c r="D3344">
        <v>36.6511975103993</v>
      </c>
      <c r="E3344">
        <v>36.6511975103993</v>
      </c>
      <c r="F3344">
        <v>40.936930582495698</v>
      </c>
      <c r="G3344">
        <v>53.325692558392099</v>
      </c>
      <c r="H3344">
        <v>15.981114254358999</v>
      </c>
      <c r="I3344" t="s">
        <v>77</v>
      </c>
      <c r="J3344">
        <v>4262617487.3306999</v>
      </c>
      <c r="K3344" s="4">
        <v>9.9029227285740298</v>
      </c>
      <c r="L3344" s="14">
        <v>3.0739325106000002</v>
      </c>
      <c r="M3344" s="14">
        <v>24.2503957788436</v>
      </c>
      <c r="N3344" s="14">
        <v>21.991471178131398</v>
      </c>
      <c r="O3344" s="14">
        <v>1.3163447951570699</v>
      </c>
      <c r="P3344" s="14">
        <v>1.08542164103989</v>
      </c>
      <c r="R3344">
        <v>0.56788767281920804</v>
      </c>
      <c r="S3344">
        <v>7.61</v>
      </c>
      <c r="T3344">
        <f t="shared" si="2037"/>
        <v>-0.85698103463902942</v>
      </c>
    </row>
    <row r="3345" spans="1:20">
      <c r="A3345" s="7" t="s">
        <v>1534</v>
      </c>
      <c r="B3345" t="s">
        <v>41</v>
      </c>
      <c r="C3345" t="str">
        <f t="shared" ref="C3345:C3353" si="2044">C3344</f>
        <v>Shanghai Yuyuan Tourist Mart Group Co Ltd</v>
      </c>
      <c r="D3345">
        <v>37.5431982978468</v>
      </c>
      <c r="E3345">
        <v>37.5431982978468</v>
      </c>
      <c r="F3345">
        <v>44.253881831014198</v>
      </c>
      <c r="G3345">
        <v>51.531603009615097</v>
      </c>
      <c r="H3345">
        <v>18.6451846292982</v>
      </c>
      <c r="I3345" t="str">
        <f t="shared" ref="I3345:I3353" si="2045">I3344</f>
        <v>Consumer Discretionary</v>
      </c>
      <c r="J3345">
        <v>6308298772.4059696</v>
      </c>
      <c r="K3345" s="4">
        <v>10.7086417699409</v>
      </c>
      <c r="L3345" s="14">
        <v>3.5757019295000001</v>
      </c>
      <c r="M3345" s="14">
        <f t="shared" ref="M3345:M3353" si="2046">M3344</f>
        <v>24.2503957788436</v>
      </c>
      <c r="N3345" s="14">
        <f t="shared" ref="N3345:N3353" si="2047">N3344</f>
        <v>21.991471178131398</v>
      </c>
      <c r="O3345" s="14">
        <f t="shared" ref="O3345:O3353" si="2048">O3344</f>
        <v>1.3163447951570699</v>
      </c>
      <c r="P3345" s="14">
        <f t="shared" ref="P3345:P3353" si="2049">P3344</f>
        <v>1.08542164103989</v>
      </c>
      <c r="R3345">
        <v>0.81912695360098797</v>
      </c>
      <c r="S3345">
        <v>10.3</v>
      </c>
      <c r="T3345">
        <f t="shared" si="2037"/>
        <v>-0.3026807233619957</v>
      </c>
    </row>
    <row r="3346" spans="1:20">
      <c r="A3346" s="7" t="s">
        <v>1534</v>
      </c>
      <c r="B3346" t="s">
        <v>42</v>
      </c>
      <c r="C3346" t="str">
        <f t="shared" si="2044"/>
        <v>Shanghai Yuyuan Tourist Mart Group Co Ltd</v>
      </c>
      <c r="D3346">
        <v>21.392457993723799</v>
      </c>
      <c r="E3346">
        <v>21.392457993723799</v>
      </c>
      <c r="F3346">
        <v>0</v>
      </c>
      <c r="G3346">
        <v>23.8390243902439</v>
      </c>
      <c r="H3346">
        <v>29.370279883341301</v>
      </c>
      <c r="I3346" t="str">
        <f t="shared" si="2045"/>
        <v>Consumer Discretionary</v>
      </c>
      <c r="J3346">
        <v>5291080665.8942499</v>
      </c>
      <c r="K3346" s="4">
        <v>8.7971896489999999</v>
      </c>
      <c r="L3346" s="14">
        <v>4.1872110208000004</v>
      </c>
      <c r="M3346" s="14">
        <f t="shared" si="2046"/>
        <v>24.2503957788436</v>
      </c>
      <c r="N3346" s="14">
        <f t="shared" si="2047"/>
        <v>21.991471178131398</v>
      </c>
      <c r="O3346" s="14">
        <f t="shared" si="2048"/>
        <v>1.3163447951570699</v>
      </c>
      <c r="P3346" s="14">
        <f t="shared" si="2049"/>
        <v>1.08542164103989</v>
      </c>
      <c r="Q3346">
        <v>29.054620800999999</v>
      </c>
      <c r="R3346">
        <v>0.76219573500000004</v>
      </c>
      <c r="S3346">
        <v>8.89</v>
      </c>
      <c r="T3346">
        <f t="shared" si="2037"/>
        <v>0.14721684570977681</v>
      </c>
    </row>
    <row r="3347" spans="1:20">
      <c r="A3347" s="7" t="s">
        <v>1534</v>
      </c>
      <c r="B3347" t="s">
        <v>43</v>
      </c>
      <c r="C3347" t="str">
        <f t="shared" si="2044"/>
        <v>Shanghai Yuyuan Tourist Mart Group Co Ltd</v>
      </c>
      <c r="I3347" t="str">
        <f t="shared" si="2045"/>
        <v>Consumer Discretionary</v>
      </c>
      <c r="J3347">
        <v>4373681202.8153601</v>
      </c>
      <c r="K3347" s="4">
        <v>9.5796676440000006</v>
      </c>
      <c r="L3347" s="14">
        <v>4.6440651900000001</v>
      </c>
      <c r="M3347" s="14">
        <f t="shared" si="2046"/>
        <v>24.2503957788436</v>
      </c>
      <c r="N3347" s="14">
        <f t="shared" si="2047"/>
        <v>21.991471178131398</v>
      </c>
      <c r="O3347" s="14">
        <f t="shared" si="2048"/>
        <v>1.3163447951570699</v>
      </c>
      <c r="P3347" s="14">
        <f t="shared" si="2049"/>
        <v>1.08542164103989</v>
      </c>
      <c r="Q3347">
        <v>5.8486204339999999</v>
      </c>
      <c r="R3347">
        <v>0.73040470700000004</v>
      </c>
      <c r="S3347">
        <v>7.84</v>
      </c>
      <c r="T3347">
        <f t="shared" si="2037"/>
        <v>0.1256882151634969</v>
      </c>
    </row>
    <row r="3348" spans="1:20">
      <c r="A3348" s="7" t="s">
        <v>1534</v>
      </c>
      <c r="B3348" t="s">
        <v>44</v>
      </c>
      <c r="C3348" t="str">
        <f t="shared" si="2044"/>
        <v>Shanghai Yuyuan Tourist Mart Group Co Ltd</v>
      </c>
      <c r="I3348" t="str">
        <f t="shared" si="2045"/>
        <v>Consumer Discretionary</v>
      </c>
      <c r="J3348">
        <v>4177132222.1802001</v>
      </c>
      <c r="K3348" s="4">
        <v>4.0726472210000004</v>
      </c>
      <c r="L3348" s="14">
        <v>7.8111423880000004</v>
      </c>
      <c r="M3348" s="14">
        <f t="shared" si="2046"/>
        <v>24.2503957788436</v>
      </c>
      <c r="N3348" s="14">
        <f t="shared" si="2047"/>
        <v>21.991471178131398</v>
      </c>
      <c r="O3348" s="14">
        <f t="shared" si="2048"/>
        <v>1.3163447951570699</v>
      </c>
      <c r="P3348" s="14">
        <f t="shared" si="2049"/>
        <v>1.08542164103989</v>
      </c>
      <c r="Q3348">
        <v>4.2590525689999996</v>
      </c>
      <c r="R3348">
        <v>0.81643375600000001</v>
      </c>
      <c r="S3348">
        <v>7.4</v>
      </c>
      <c r="T3348">
        <f t="shared" si="2037"/>
        <v>5.7758834152192254E-2</v>
      </c>
    </row>
    <row r="3349" spans="1:20">
      <c r="A3349" s="7" t="s">
        <v>1534</v>
      </c>
      <c r="B3349" t="s">
        <v>45</v>
      </c>
      <c r="C3349" t="str">
        <f t="shared" si="2044"/>
        <v>Shanghai Yuyuan Tourist Mart Group Co Ltd</v>
      </c>
      <c r="I3349" t="str">
        <f t="shared" si="2045"/>
        <v>Consumer Discretionary</v>
      </c>
      <c r="J3349">
        <v>2372598561.7386198</v>
      </c>
      <c r="K3349" s="4">
        <v>21.345523203999999</v>
      </c>
      <c r="L3349" s="14">
        <v>2.1532405109999999</v>
      </c>
      <c r="M3349" s="14">
        <f t="shared" si="2046"/>
        <v>24.2503957788436</v>
      </c>
      <c r="N3349" s="14">
        <f t="shared" si="2047"/>
        <v>21.991471178131398</v>
      </c>
      <c r="O3349" s="14">
        <f t="shared" si="2048"/>
        <v>1.3163447951570699</v>
      </c>
      <c r="P3349" s="14">
        <f t="shared" si="2049"/>
        <v>1.08542164103989</v>
      </c>
      <c r="Q3349">
        <v>6.7759742620000001</v>
      </c>
      <c r="R3349">
        <v>0.79149669600000006</v>
      </c>
      <c r="S3349">
        <v>10.74</v>
      </c>
      <c r="T3349">
        <f t="shared" si="2037"/>
        <v>-0.37249508887059446</v>
      </c>
    </row>
    <row r="3350" spans="1:20">
      <c r="A3350" s="7" t="s">
        <v>1534</v>
      </c>
      <c r="B3350" t="s">
        <v>46</v>
      </c>
      <c r="C3350" t="str">
        <f t="shared" si="2044"/>
        <v>Shanghai Yuyuan Tourist Mart Group Co Ltd</v>
      </c>
      <c r="I3350" t="str">
        <f t="shared" si="2045"/>
        <v>Consumer Discretionary</v>
      </c>
      <c r="J3350">
        <v>2364138984.0011501</v>
      </c>
      <c r="K3350" s="4">
        <v>22.151960119000002</v>
      </c>
      <c r="L3350" s="14">
        <v>5.3562037629999999</v>
      </c>
      <c r="M3350" s="14">
        <f t="shared" si="2046"/>
        <v>24.2503957788436</v>
      </c>
      <c r="N3350" s="14">
        <f t="shared" si="2047"/>
        <v>21.991471178131398</v>
      </c>
      <c r="O3350" s="14">
        <f t="shared" si="2048"/>
        <v>1.3163447951570699</v>
      </c>
      <c r="P3350" s="14">
        <f t="shared" si="2049"/>
        <v>1.08542164103989</v>
      </c>
      <c r="Q3350">
        <v>17.345314855000002</v>
      </c>
      <c r="R3350">
        <v>1.031300495</v>
      </c>
      <c r="S3350">
        <v>11.42</v>
      </c>
      <c r="T3350">
        <f t="shared" si="2037"/>
        <v>-6.1391115147145486E-2</v>
      </c>
    </row>
    <row r="3351" spans="1:20">
      <c r="A3351" s="7" t="s">
        <v>1534</v>
      </c>
      <c r="B3351" t="s">
        <v>47</v>
      </c>
      <c r="C3351" t="str">
        <f t="shared" si="2044"/>
        <v>Shanghai Yuyuan Tourist Mart Group Co Ltd</v>
      </c>
      <c r="I3351" t="str">
        <f t="shared" si="2045"/>
        <v>Consumer Discretionary</v>
      </c>
      <c r="J3351">
        <v>3577751903.4149199</v>
      </c>
      <c r="K3351" s="4">
        <v>24.391716475999999</v>
      </c>
      <c r="L3351" s="14">
        <v>7.4865033570000001</v>
      </c>
      <c r="M3351" s="14">
        <f t="shared" si="2046"/>
        <v>24.2503957788436</v>
      </c>
      <c r="N3351" s="14">
        <f t="shared" si="2047"/>
        <v>21.991471178131398</v>
      </c>
      <c r="O3351" s="14">
        <f t="shared" si="2048"/>
        <v>1.3163447951570699</v>
      </c>
      <c r="P3351" s="14">
        <f t="shared" si="2049"/>
        <v>1.08542164103989</v>
      </c>
      <c r="R3351">
        <v>1.226416908</v>
      </c>
      <c r="S3351">
        <v>16.16</v>
      </c>
      <c r="T3351">
        <f t="shared" si="2037"/>
        <v>-0.3471728488650852</v>
      </c>
    </row>
    <row r="3352" spans="1:20">
      <c r="A3352" s="7" t="s">
        <v>1534</v>
      </c>
      <c r="B3352" t="s">
        <v>48</v>
      </c>
      <c r="C3352" t="str">
        <f t="shared" si="2044"/>
        <v>Shanghai Yuyuan Tourist Mart Group Co Ltd</v>
      </c>
      <c r="I3352" t="str">
        <f t="shared" si="2045"/>
        <v>Consumer Discretionary</v>
      </c>
      <c r="J3352">
        <v>2738153266.3378701</v>
      </c>
      <c r="K3352" s="4">
        <v>19.572128759000002</v>
      </c>
      <c r="L3352" s="14">
        <v>8.3126337100000001</v>
      </c>
      <c r="M3352" s="14">
        <f t="shared" si="2046"/>
        <v>24.2503957788436</v>
      </c>
      <c r="N3352" s="14">
        <f t="shared" si="2047"/>
        <v>21.991471178131398</v>
      </c>
      <c r="O3352" s="14">
        <f t="shared" si="2048"/>
        <v>1.3163447951570699</v>
      </c>
      <c r="P3352" s="14">
        <f t="shared" si="2049"/>
        <v>1.08542164103989</v>
      </c>
      <c r="Q3352">
        <v>19.091824196000001</v>
      </c>
      <c r="R3352">
        <v>0.96249553300000001</v>
      </c>
      <c r="S3352">
        <v>11.82</v>
      </c>
      <c r="T3352">
        <f t="shared" si="2037"/>
        <v>0.31274604111499715</v>
      </c>
    </row>
    <row r="3353" spans="1:20">
      <c r="A3353" s="7" t="s">
        <v>1534</v>
      </c>
      <c r="B3353" t="s">
        <v>60</v>
      </c>
      <c r="C3353" t="str">
        <f t="shared" si="2044"/>
        <v>Shanghai Yuyuan Tourist Mart Group Co Ltd</v>
      </c>
      <c r="I3353" t="str">
        <f t="shared" si="2045"/>
        <v>Consumer Discretionary</v>
      </c>
      <c r="J3353">
        <v>1842446525.8866401</v>
      </c>
      <c r="K3353" s="4">
        <v>9.5348094270000008</v>
      </c>
      <c r="L3353" s="14">
        <v>8.5336388280000008</v>
      </c>
      <c r="M3353" s="14">
        <f t="shared" si="2046"/>
        <v>24.2503957788436</v>
      </c>
      <c r="N3353" s="14">
        <f t="shared" si="2047"/>
        <v>21.991471178131398</v>
      </c>
      <c r="O3353" s="14">
        <f t="shared" si="2048"/>
        <v>1.3163447951570699</v>
      </c>
      <c r="P3353" s="14">
        <f t="shared" si="2049"/>
        <v>1.08542164103989</v>
      </c>
      <c r="Q3353">
        <v>27.698617249000002</v>
      </c>
      <c r="R3353">
        <v>0.448729349</v>
      </c>
      <c r="S3353">
        <v>7.76</v>
      </c>
      <c r="T3353">
        <f t="shared" si="2037"/>
        <v>0.42081067778282483</v>
      </c>
    </row>
    <row r="3354" spans="1:20">
      <c r="A3354" s="7" t="s">
        <v>1536</v>
      </c>
      <c r="B3354" t="s">
        <v>40</v>
      </c>
      <c r="C3354" t="s">
        <v>1537</v>
      </c>
      <c r="D3354">
        <v>28.986370674588301</v>
      </c>
      <c r="E3354">
        <v>28.986370674588301</v>
      </c>
      <c r="F3354">
        <v>21.3651226259861</v>
      </c>
      <c r="G3354">
        <v>25.958805398847201</v>
      </c>
      <c r="H3354">
        <v>39.683898924885597</v>
      </c>
      <c r="I3354" t="s">
        <v>59</v>
      </c>
      <c r="J3354">
        <v>1445990811.2488301</v>
      </c>
      <c r="K3354" s="4">
        <v>21.717778020299001</v>
      </c>
      <c r="L3354" s="14">
        <v>1.3377175074000001</v>
      </c>
      <c r="M3354" s="14">
        <v>20.549096842740902</v>
      </c>
      <c r="N3354" s="14">
        <v>21.4482720017138</v>
      </c>
      <c r="O3354" s="14">
        <v>0.84699319910844995</v>
      </c>
      <c r="P3354" s="14">
        <v>0.81189096924269999</v>
      </c>
      <c r="R3354">
        <v>1.0014736432543301</v>
      </c>
      <c r="S3354">
        <v>3.98</v>
      </c>
      <c r="T3354">
        <f t="shared" si="2037"/>
        <v>0.66770051489878102</v>
      </c>
    </row>
    <row r="3355" spans="1:20">
      <c r="A3355" s="7" t="s">
        <v>1536</v>
      </c>
      <c r="B3355" t="s">
        <v>41</v>
      </c>
      <c r="C3355" t="str">
        <f t="shared" ref="C3355:C3363" si="2050">C3354</f>
        <v>Shanghai Chengtou Holding Co Ltd</v>
      </c>
      <c r="I3355" t="str">
        <f t="shared" ref="I3355:I3363" si="2051">I3354</f>
        <v>Real Estate</v>
      </c>
      <c r="J3355">
        <v>1636711615.9600699</v>
      </c>
      <c r="K3355" s="4">
        <v>8.7839281897841399</v>
      </c>
      <c r="L3355" s="14">
        <v>1.4668793938</v>
      </c>
      <c r="M3355" s="14">
        <f t="shared" ref="M3355:M3363" si="2052">M3354</f>
        <v>20.549096842740902</v>
      </c>
      <c r="N3355" s="14">
        <f t="shared" ref="N3355:N3363" si="2053">N3354</f>
        <v>21.4482720017138</v>
      </c>
      <c r="O3355" s="14">
        <f t="shared" ref="O3355:O3363" si="2054">O3354</f>
        <v>0.84699319910844995</v>
      </c>
      <c r="P3355" s="14">
        <f t="shared" ref="P3355:P3363" si="2055">P3354</f>
        <v>0.81189096924269999</v>
      </c>
      <c r="R3355">
        <v>1.1088965260000001</v>
      </c>
      <c r="S3355">
        <v>4.1100000000000003</v>
      </c>
      <c r="T3355">
        <f t="shared" si="2037"/>
        <v>-3.214120921179698E-2</v>
      </c>
    </row>
    <row r="3356" spans="1:20">
      <c r="A3356" s="7" t="s">
        <v>1536</v>
      </c>
      <c r="B3356" t="s">
        <v>42</v>
      </c>
      <c r="C3356" t="str">
        <f t="shared" si="2050"/>
        <v>Shanghai Chengtou Holding Co Ltd</v>
      </c>
      <c r="I3356" t="str">
        <f t="shared" si="2051"/>
        <v>Real Estate</v>
      </c>
      <c r="J3356">
        <v>2105072136.8</v>
      </c>
      <c r="K3356" s="4">
        <v>32.311811960999997</v>
      </c>
      <c r="L3356" s="14">
        <v>1.6664685669999999</v>
      </c>
      <c r="M3356" s="14">
        <f t="shared" si="2052"/>
        <v>20.549096842740902</v>
      </c>
      <c r="N3356" s="14">
        <f t="shared" si="2053"/>
        <v>21.4482720017138</v>
      </c>
      <c r="O3356" s="14">
        <f t="shared" si="2054"/>
        <v>0.84699319910844995</v>
      </c>
      <c r="P3356" s="14">
        <f t="shared" si="2055"/>
        <v>0.81189096924269999</v>
      </c>
      <c r="R3356">
        <v>7.9547053139999999</v>
      </c>
      <c r="S3356">
        <v>5.43</v>
      </c>
      <c r="T3356">
        <f t="shared" si="2037"/>
        <v>-0.27851610543770072</v>
      </c>
    </row>
    <row r="3357" spans="1:20">
      <c r="A3357" s="7" t="s">
        <v>1536</v>
      </c>
      <c r="B3357" t="s">
        <v>43</v>
      </c>
      <c r="C3357" t="str">
        <f t="shared" si="2050"/>
        <v>Shanghai Chengtou Holding Co Ltd</v>
      </c>
      <c r="I3357" t="str">
        <f t="shared" si="2051"/>
        <v>Real Estate</v>
      </c>
      <c r="J3357">
        <v>2078366604.3954101</v>
      </c>
      <c r="K3357" s="4">
        <v>22.459557091000001</v>
      </c>
      <c r="L3357" s="14">
        <v>3.1414680430000002</v>
      </c>
      <c r="M3357" s="14">
        <f t="shared" si="2052"/>
        <v>20.549096842740902</v>
      </c>
      <c r="N3357" s="14">
        <f t="shared" si="2053"/>
        <v>21.4482720017138</v>
      </c>
      <c r="O3357" s="14">
        <f t="shared" si="2054"/>
        <v>0.84699319910844995</v>
      </c>
      <c r="P3357" s="14">
        <f t="shared" si="2055"/>
        <v>0.81189096924269999</v>
      </c>
      <c r="R3357">
        <v>3.933445404</v>
      </c>
      <c r="S3357">
        <v>5.72</v>
      </c>
      <c r="T3357">
        <f t="shared" si="2037"/>
        <v>-5.2029671445862492E-2</v>
      </c>
    </row>
    <row r="3358" spans="1:20">
      <c r="A3358" s="7" t="s">
        <v>1536</v>
      </c>
      <c r="B3358" t="s">
        <v>44</v>
      </c>
      <c r="C3358" t="str">
        <f t="shared" si="2050"/>
        <v>Shanghai Chengtou Holding Co Ltd</v>
      </c>
      <c r="I3358" t="str">
        <f t="shared" si="2051"/>
        <v>Real Estate</v>
      </c>
      <c r="J3358">
        <v>2012475997.0882101</v>
      </c>
      <c r="K3358" s="4">
        <v>8.5640030060000001</v>
      </c>
      <c r="L3358" s="14">
        <v>4.2893848080000003</v>
      </c>
      <c r="M3358" s="14">
        <f t="shared" si="2052"/>
        <v>20.549096842740902</v>
      </c>
      <c r="N3358" s="14">
        <f t="shared" si="2053"/>
        <v>21.4482720017138</v>
      </c>
      <c r="O3358" s="14">
        <f t="shared" si="2054"/>
        <v>0.84699319910844995</v>
      </c>
      <c r="P3358" s="14">
        <f t="shared" si="2055"/>
        <v>0.81189096924269999</v>
      </c>
      <c r="Q3358">
        <v>18.357608588000002</v>
      </c>
      <c r="R3358">
        <v>2.0324957210000001</v>
      </c>
      <c r="S3358">
        <v>5.47</v>
      </c>
      <c r="T3358">
        <f t="shared" si="2037"/>
        <v>4.4690188957816616E-2</v>
      </c>
    </row>
    <row r="3359" spans="1:20">
      <c r="A3359" s="7" t="s">
        <v>1536</v>
      </c>
      <c r="B3359" t="s">
        <v>45</v>
      </c>
      <c r="C3359" t="str">
        <f t="shared" si="2050"/>
        <v>Shanghai Chengtou Holding Co Ltd</v>
      </c>
      <c r="I3359" t="str">
        <f t="shared" si="2051"/>
        <v>Real Estate</v>
      </c>
      <c r="J3359">
        <v>3421340174.78443</v>
      </c>
      <c r="K3359" s="4">
        <v>18.853372183000001</v>
      </c>
      <c r="L3359" s="14">
        <v>4.8224671849999998</v>
      </c>
      <c r="M3359" s="14">
        <f t="shared" si="2052"/>
        <v>20.549096842740902</v>
      </c>
      <c r="N3359" s="14">
        <f t="shared" si="2053"/>
        <v>21.4482720017138</v>
      </c>
      <c r="O3359" s="14">
        <f t="shared" si="2054"/>
        <v>0.84699319910844995</v>
      </c>
      <c r="P3359" s="14">
        <f t="shared" si="2055"/>
        <v>0.81189096924269999</v>
      </c>
      <c r="R3359">
        <v>6.230932696</v>
      </c>
      <c r="S3359">
        <v>8.8000000000000007</v>
      </c>
      <c r="T3359">
        <f t="shared" si="2037"/>
        <v>-0.47547310505027113</v>
      </c>
    </row>
    <row r="3360" spans="1:20">
      <c r="A3360" s="7" t="s">
        <v>1536</v>
      </c>
      <c r="B3360" t="s">
        <v>46</v>
      </c>
      <c r="C3360" t="str">
        <f t="shared" si="2050"/>
        <v>Shanghai Chengtou Holding Co Ltd</v>
      </c>
      <c r="I3360" t="str">
        <f t="shared" si="2051"/>
        <v>Real Estate</v>
      </c>
      <c r="J3360">
        <v>9468718276.8428593</v>
      </c>
      <c r="K3360" s="4">
        <v>19.362215040999999</v>
      </c>
      <c r="L3360" s="14">
        <v>8.4978911749999995</v>
      </c>
      <c r="M3360" s="14">
        <f t="shared" si="2052"/>
        <v>20.549096842740902</v>
      </c>
      <c r="N3360" s="14">
        <f t="shared" si="2053"/>
        <v>21.4482720017138</v>
      </c>
      <c r="O3360" s="14">
        <f t="shared" si="2054"/>
        <v>0.84699319910844995</v>
      </c>
      <c r="P3360" s="14">
        <f t="shared" si="2055"/>
        <v>0.81189096924269999</v>
      </c>
      <c r="Q3360">
        <v>38.325290408000001</v>
      </c>
      <c r="R3360">
        <v>4.1144951790000004</v>
      </c>
      <c r="S3360">
        <v>20.340006900999999</v>
      </c>
      <c r="T3360">
        <f t="shared" si="2037"/>
        <v>-0.83783800841839795</v>
      </c>
    </row>
    <row r="3361" spans="1:20">
      <c r="A3361" s="7" t="s">
        <v>1536</v>
      </c>
      <c r="B3361" t="s">
        <v>47</v>
      </c>
      <c r="C3361" t="str">
        <f t="shared" si="2050"/>
        <v>Shanghai Chengtou Holding Co Ltd</v>
      </c>
      <c r="I3361" t="str">
        <f t="shared" si="2051"/>
        <v>Real Estate</v>
      </c>
      <c r="J3361">
        <v>10657729344.415501</v>
      </c>
      <c r="K3361" s="4">
        <v>16.083450481</v>
      </c>
      <c r="L3361" s="14">
        <v>5.2390052320000002</v>
      </c>
      <c r="M3361" s="14">
        <f t="shared" si="2052"/>
        <v>20.549096842740902</v>
      </c>
      <c r="N3361" s="14">
        <f t="shared" si="2053"/>
        <v>21.4482720017138</v>
      </c>
      <c r="O3361" s="14">
        <f t="shared" si="2054"/>
        <v>0.84699319910844995</v>
      </c>
      <c r="P3361" s="14">
        <f t="shared" si="2055"/>
        <v>0.81189096924269999</v>
      </c>
      <c r="Q3361">
        <v>11.669087069</v>
      </c>
      <c r="R3361">
        <v>11.446567807999999</v>
      </c>
      <c r="S3361">
        <v>23.160007858</v>
      </c>
      <c r="T3361">
        <f t="shared" si="2037"/>
        <v>-0.12983726209406068</v>
      </c>
    </row>
    <row r="3362" spans="1:20">
      <c r="A3362" s="7" t="s">
        <v>1536</v>
      </c>
      <c r="B3362" t="s">
        <v>48</v>
      </c>
      <c r="C3362" t="str">
        <f t="shared" si="2050"/>
        <v>Shanghai Chengtou Holding Co Ltd</v>
      </c>
      <c r="I3362" t="str">
        <f t="shared" si="2051"/>
        <v>Real Estate</v>
      </c>
      <c r="J3362">
        <v>3481255042.24929</v>
      </c>
      <c r="K3362" s="4">
        <v>11.485309695</v>
      </c>
      <c r="L3362" s="14">
        <v>4.4642138579999999</v>
      </c>
      <c r="M3362" s="14">
        <f t="shared" si="2052"/>
        <v>20.549096842740902</v>
      </c>
      <c r="N3362" s="14">
        <f t="shared" si="2053"/>
        <v>21.4482720017138</v>
      </c>
      <c r="O3362" s="14">
        <f t="shared" si="2054"/>
        <v>0.84699319910844995</v>
      </c>
      <c r="P3362" s="14">
        <f t="shared" si="2055"/>
        <v>0.81189096924269999</v>
      </c>
      <c r="Q3362">
        <v>40.266035748</v>
      </c>
      <c r="R3362">
        <v>4.1345673280000002</v>
      </c>
      <c r="S3362">
        <v>7.230002453</v>
      </c>
      <c r="T3362">
        <f t="shared" si="2037"/>
        <v>1.1641876165452292</v>
      </c>
    </row>
    <row r="3363" spans="1:20">
      <c r="A3363" s="7" t="s">
        <v>1536</v>
      </c>
      <c r="B3363" t="s">
        <v>60</v>
      </c>
      <c r="C3363" t="str">
        <f t="shared" si="2050"/>
        <v>Shanghai Chengtou Holding Co Ltd</v>
      </c>
      <c r="I3363" t="str">
        <f t="shared" si="2051"/>
        <v>Real Estate</v>
      </c>
      <c r="J3363">
        <v>4110886053.9735999</v>
      </c>
      <c r="K3363" s="4">
        <v>30.452594962999999</v>
      </c>
      <c r="L3363" s="14">
        <v>4.8470627359999998</v>
      </c>
      <c r="M3363" s="14">
        <f t="shared" si="2052"/>
        <v>20.549096842740902</v>
      </c>
      <c r="N3363" s="14">
        <f t="shared" si="2053"/>
        <v>21.4482720017138</v>
      </c>
      <c r="O3363" s="14">
        <f t="shared" si="2054"/>
        <v>0.84699319910844995</v>
      </c>
      <c r="P3363" s="14">
        <f t="shared" si="2055"/>
        <v>0.81189096924269999</v>
      </c>
      <c r="R3363">
        <v>4.4513605920000003</v>
      </c>
      <c r="S3363">
        <v>8.3300028259999994</v>
      </c>
      <c r="T3363">
        <f t="shared" si="2037"/>
        <v>-0.14162441998300568</v>
      </c>
    </row>
    <row r="3364" spans="1:20">
      <c r="A3364" s="7" t="s">
        <v>1538</v>
      </c>
      <c r="B3364" t="s">
        <v>40</v>
      </c>
      <c r="C3364" t="s">
        <v>1539</v>
      </c>
      <c r="D3364">
        <v>45.150087923097601</v>
      </c>
      <c r="E3364">
        <v>45.150087923097601</v>
      </c>
      <c r="F3364">
        <v>50.521154212656299</v>
      </c>
      <c r="G3364">
        <v>49.829862991232403</v>
      </c>
      <c r="H3364">
        <v>34.810304601575901</v>
      </c>
      <c r="I3364" t="s">
        <v>124</v>
      </c>
      <c r="J3364">
        <v>1782713557.43537</v>
      </c>
      <c r="K3364" s="4">
        <v>11.360395474855</v>
      </c>
      <c r="L3364" s="14">
        <v>2.3066983751999999</v>
      </c>
      <c r="M3364" s="14">
        <v>20.370618569857601</v>
      </c>
      <c r="N3364" s="14">
        <v>16.937621540566699</v>
      </c>
      <c r="O3364" s="14">
        <v>0.740901650562798</v>
      </c>
      <c r="P3364" s="14">
        <v>0.69575368113550995</v>
      </c>
      <c r="Q3364">
        <v>3.77701281059031</v>
      </c>
      <c r="R3364">
        <v>1.3326486904580599</v>
      </c>
      <c r="S3364">
        <v>11.95</v>
      </c>
      <c r="T3364">
        <f t="shared" si="2037"/>
        <v>-0.36086748294312371</v>
      </c>
    </row>
    <row r="3365" spans="1:20">
      <c r="A3365" s="7" t="s">
        <v>1538</v>
      </c>
      <c r="B3365" t="s">
        <v>41</v>
      </c>
      <c r="C3365" t="str">
        <f t="shared" ref="C3365:C3373" si="2056">C3364</f>
        <v>Shanghai Waigaoqiao Free Trade Zone Group Co Ltd</v>
      </c>
      <c r="D3365">
        <v>45.568994791346299</v>
      </c>
      <c r="E3365">
        <v>45.568994791346299</v>
      </c>
      <c r="F3365">
        <v>53.189839318973398</v>
      </c>
      <c r="G3365">
        <v>48.4232454902846</v>
      </c>
      <c r="H3365">
        <v>35.062502645808102</v>
      </c>
      <c r="I3365" t="str">
        <f t="shared" ref="I3365:I3373" si="2057">I3364</f>
        <v>Industrials</v>
      </c>
      <c r="J3365">
        <v>2127864214.0845499</v>
      </c>
      <c r="K3365" s="4">
        <v>17.793498581000001</v>
      </c>
      <c r="L3365" s="14">
        <v>2.0766515298999999</v>
      </c>
      <c r="M3365" s="14">
        <f t="shared" ref="M3365:M3373" si="2058">M3364</f>
        <v>20.370618569857601</v>
      </c>
      <c r="N3365" s="14">
        <f t="shared" ref="N3365:N3373" si="2059">N3364</f>
        <v>16.937621540566699</v>
      </c>
      <c r="O3365" s="14">
        <f t="shared" ref="O3365:O3373" si="2060">O3364</f>
        <v>0.740901650562798</v>
      </c>
      <c r="P3365" s="14">
        <f t="shared" ref="P3365:P3373" si="2061">P3364</f>
        <v>0.69575368113550995</v>
      </c>
      <c r="Q3365">
        <v>4.6548577059999996</v>
      </c>
      <c r="R3365">
        <v>1.572264723</v>
      </c>
      <c r="S3365">
        <v>13.23</v>
      </c>
      <c r="T3365">
        <f t="shared" si="2037"/>
        <v>-0.1017556997493447</v>
      </c>
    </row>
    <row r="3366" spans="1:20">
      <c r="A3366" s="7" t="s">
        <v>1538</v>
      </c>
      <c r="B3366" t="s">
        <v>42</v>
      </c>
      <c r="C3366" t="str">
        <f t="shared" si="2056"/>
        <v>Shanghai Waigaoqiao Free Trade Zone Group Co Ltd</v>
      </c>
      <c r="D3366">
        <v>36.502190814854103</v>
      </c>
      <c r="E3366">
        <v>36.502190814854103</v>
      </c>
      <c r="F3366">
        <v>55.534644716204802</v>
      </c>
      <c r="G3366">
        <v>28.701469903051802</v>
      </c>
      <c r="H3366">
        <v>26.684945046531102</v>
      </c>
      <c r="I3366" t="str">
        <f t="shared" si="2057"/>
        <v>Industrials</v>
      </c>
      <c r="J3366">
        <v>2185898185.4068899</v>
      </c>
      <c r="K3366" s="4">
        <v>27.340692031</v>
      </c>
      <c r="L3366" s="14">
        <v>2.7530023539999999</v>
      </c>
      <c r="M3366" s="14">
        <f t="shared" si="2058"/>
        <v>20.370618569857601</v>
      </c>
      <c r="N3366" s="14">
        <f t="shared" si="2059"/>
        <v>16.937621540566699</v>
      </c>
      <c r="O3366" s="14">
        <f t="shared" si="2060"/>
        <v>0.740901650562798</v>
      </c>
      <c r="P3366" s="14">
        <f t="shared" si="2061"/>
        <v>0.69575368113550995</v>
      </c>
      <c r="R3366">
        <v>1.889450393</v>
      </c>
      <c r="S3366">
        <v>13.97</v>
      </c>
      <c r="T3366">
        <f t="shared" si="2037"/>
        <v>-5.4425195142006111E-2</v>
      </c>
    </row>
    <row r="3367" spans="1:20">
      <c r="A3367" s="7" t="s">
        <v>1538</v>
      </c>
      <c r="B3367" t="s">
        <v>43</v>
      </c>
      <c r="C3367" t="str">
        <f t="shared" si="2056"/>
        <v>Shanghai Waigaoqiao Free Trade Zone Group Co Ltd</v>
      </c>
      <c r="I3367" t="str">
        <f t="shared" si="2057"/>
        <v>Industrials</v>
      </c>
      <c r="J3367">
        <v>2578230087.6743102</v>
      </c>
      <c r="K3367" s="4">
        <v>21.978161020999998</v>
      </c>
      <c r="L3367" s="14">
        <v>2.7588155369999998</v>
      </c>
      <c r="M3367" s="14">
        <f t="shared" si="2058"/>
        <v>20.370618569857601</v>
      </c>
      <c r="N3367" s="14">
        <f t="shared" si="2059"/>
        <v>16.937621540566699</v>
      </c>
      <c r="O3367" s="14">
        <f t="shared" si="2060"/>
        <v>0.740901650562798</v>
      </c>
      <c r="P3367" s="14">
        <f t="shared" si="2061"/>
        <v>0.69575368113550995</v>
      </c>
      <c r="Q3367">
        <v>18.462936498000001</v>
      </c>
      <c r="R3367">
        <v>2.218276822</v>
      </c>
      <c r="S3367">
        <v>17.37</v>
      </c>
      <c r="T3367">
        <f t="shared" si="2037"/>
        <v>-0.21783240698414308</v>
      </c>
    </row>
    <row r="3368" spans="1:20">
      <c r="A3368" s="7" t="s">
        <v>1538</v>
      </c>
      <c r="B3368" t="s">
        <v>44</v>
      </c>
      <c r="C3368" t="str">
        <f t="shared" si="2056"/>
        <v>Shanghai Waigaoqiao Free Trade Zone Group Co Ltd</v>
      </c>
      <c r="I3368" t="str">
        <f t="shared" si="2057"/>
        <v>Industrials</v>
      </c>
      <c r="J3368">
        <v>2113770627.66944</v>
      </c>
      <c r="K3368" s="4">
        <v>14.555547316</v>
      </c>
      <c r="L3368" s="14">
        <v>2.6504019099999998</v>
      </c>
      <c r="M3368" s="14">
        <f t="shared" si="2058"/>
        <v>20.370618569857601</v>
      </c>
      <c r="N3368" s="14">
        <f t="shared" si="2059"/>
        <v>16.937621540566699</v>
      </c>
      <c r="O3368" s="14">
        <f t="shared" si="2060"/>
        <v>0.740901650562798</v>
      </c>
      <c r="P3368" s="14">
        <f t="shared" si="2061"/>
        <v>0.69575368113550995</v>
      </c>
      <c r="Q3368">
        <v>7.9479179550000003</v>
      </c>
      <c r="R3368">
        <v>1.709185623</v>
      </c>
      <c r="S3368">
        <v>13.74</v>
      </c>
      <c r="T3368">
        <f t="shared" si="2037"/>
        <v>0.23443329345881037</v>
      </c>
    </row>
    <row r="3369" spans="1:20">
      <c r="A3369" s="7" t="s">
        <v>1538</v>
      </c>
      <c r="B3369" t="s">
        <v>45</v>
      </c>
      <c r="C3369" t="str">
        <f t="shared" si="2056"/>
        <v>Shanghai Waigaoqiao Free Trade Zone Group Co Ltd</v>
      </c>
      <c r="I3369" t="str">
        <f t="shared" si="2057"/>
        <v>Industrials</v>
      </c>
      <c r="J3369">
        <v>2954007445.5652199</v>
      </c>
      <c r="K3369" s="4">
        <v>46.620634041000002</v>
      </c>
      <c r="L3369" s="14">
        <v>2.5708916290000001</v>
      </c>
      <c r="M3369" s="14">
        <f t="shared" si="2058"/>
        <v>20.370618569857601</v>
      </c>
      <c r="N3369" s="14">
        <f t="shared" si="2059"/>
        <v>16.937621540566699</v>
      </c>
      <c r="O3369" s="14">
        <f t="shared" si="2060"/>
        <v>0.740901650562798</v>
      </c>
      <c r="P3369" s="14">
        <f t="shared" si="2061"/>
        <v>0.69575368113550995</v>
      </c>
      <c r="R3369">
        <v>2.7196479070000001</v>
      </c>
      <c r="S3369">
        <v>18.5</v>
      </c>
      <c r="T3369">
        <f t="shared" si="2037"/>
        <v>-0.2974594452900759</v>
      </c>
    </row>
    <row r="3370" spans="1:20">
      <c r="A3370" s="7" t="s">
        <v>1538</v>
      </c>
      <c r="B3370" t="s">
        <v>46</v>
      </c>
      <c r="C3370" t="str">
        <f t="shared" si="2056"/>
        <v>Shanghai Waigaoqiao Free Trade Zone Group Co Ltd</v>
      </c>
      <c r="I3370" t="str">
        <f t="shared" si="2057"/>
        <v>Industrials</v>
      </c>
      <c r="J3370">
        <v>2993687904.06848</v>
      </c>
      <c r="K3370" s="4">
        <v>29.711464652</v>
      </c>
      <c r="L3370" s="14">
        <v>2.0940536139999999</v>
      </c>
      <c r="M3370" s="14">
        <f t="shared" si="2058"/>
        <v>20.370618569857601</v>
      </c>
      <c r="N3370" s="14">
        <f t="shared" si="2059"/>
        <v>16.937621540566699</v>
      </c>
      <c r="O3370" s="14">
        <f t="shared" si="2060"/>
        <v>0.740901650562798</v>
      </c>
      <c r="P3370" s="14">
        <f t="shared" si="2061"/>
        <v>0.69575368113550995</v>
      </c>
      <c r="R3370">
        <v>2.3685181609999999</v>
      </c>
      <c r="S3370">
        <v>19.739999999999998</v>
      </c>
      <c r="T3370">
        <f t="shared" si="2037"/>
        <v>-6.4876301921056298E-2</v>
      </c>
    </row>
    <row r="3371" spans="1:20">
      <c r="A3371" s="7" t="s">
        <v>1538</v>
      </c>
      <c r="B3371" t="s">
        <v>47</v>
      </c>
      <c r="C3371" t="str">
        <f t="shared" si="2056"/>
        <v>Shanghai Waigaoqiao Free Trade Zone Group Co Ltd</v>
      </c>
      <c r="I3371" t="str">
        <f t="shared" si="2057"/>
        <v>Industrials</v>
      </c>
      <c r="J3371">
        <v>4243274185.4974098</v>
      </c>
      <c r="K3371" s="4">
        <v>53.206140884</v>
      </c>
      <c r="L3371" s="14">
        <v>2.9344968489999999</v>
      </c>
      <c r="M3371" s="14">
        <f t="shared" si="2058"/>
        <v>20.370618569857601</v>
      </c>
      <c r="N3371" s="14">
        <f t="shared" si="2059"/>
        <v>16.937621540566699</v>
      </c>
      <c r="O3371" s="14">
        <f t="shared" si="2060"/>
        <v>0.740901650562798</v>
      </c>
      <c r="P3371" s="14">
        <f t="shared" si="2061"/>
        <v>0.69575368113550995</v>
      </c>
      <c r="R3371">
        <v>4.0698624270000003</v>
      </c>
      <c r="S3371">
        <v>26.27</v>
      </c>
      <c r="T3371">
        <f t="shared" si="2037"/>
        <v>-0.28578056969211302</v>
      </c>
    </row>
    <row r="3372" spans="1:20">
      <c r="A3372" s="7" t="s">
        <v>1538</v>
      </c>
      <c r="B3372" t="s">
        <v>48</v>
      </c>
      <c r="C3372" t="str">
        <f t="shared" si="2056"/>
        <v>Shanghai Waigaoqiao Free Trade Zone Group Co Ltd</v>
      </c>
      <c r="I3372" t="str">
        <f t="shared" si="2057"/>
        <v>Industrials</v>
      </c>
      <c r="J3372">
        <v>5301478797.7349796</v>
      </c>
      <c r="K3372" s="4">
        <v>62.022187733999999</v>
      </c>
      <c r="L3372" s="14">
        <v>2.3611287330000001</v>
      </c>
      <c r="M3372" s="14">
        <f t="shared" si="2058"/>
        <v>20.370618569857601</v>
      </c>
      <c r="N3372" s="14">
        <f t="shared" si="2059"/>
        <v>16.937621540566699</v>
      </c>
      <c r="O3372" s="14">
        <f t="shared" si="2060"/>
        <v>0.740901650562798</v>
      </c>
      <c r="P3372" s="14">
        <f t="shared" si="2061"/>
        <v>0.69575368113550995</v>
      </c>
      <c r="Q3372">
        <v>48.942213842999998</v>
      </c>
      <c r="R3372">
        <v>5.0346624770000004</v>
      </c>
      <c r="S3372">
        <v>32.369999999999997</v>
      </c>
      <c r="T3372">
        <f t="shared" si="2037"/>
        <v>-0.20880446424070442</v>
      </c>
    </row>
    <row r="3373" spans="1:20">
      <c r="A3373" s="7" t="s">
        <v>1538</v>
      </c>
      <c r="B3373" t="s">
        <v>60</v>
      </c>
      <c r="C3373" t="str">
        <f t="shared" si="2056"/>
        <v>Shanghai Waigaoqiao Free Trade Zone Group Co Ltd</v>
      </c>
      <c r="I3373" t="str">
        <f t="shared" si="2057"/>
        <v>Industrials</v>
      </c>
      <c r="J3373">
        <v>4745443452.5770597</v>
      </c>
      <c r="K3373" s="4">
        <v>43.574074574999997</v>
      </c>
      <c r="L3373" s="14">
        <v>2.0816909149999998</v>
      </c>
      <c r="M3373" s="14">
        <f t="shared" si="2058"/>
        <v>20.370618569857601</v>
      </c>
      <c r="N3373" s="14">
        <f t="shared" si="2059"/>
        <v>16.937621540566699</v>
      </c>
      <c r="O3373" s="14">
        <f t="shared" si="2060"/>
        <v>0.740901650562798</v>
      </c>
      <c r="P3373" s="14">
        <f t="shared" si="2061"/>
        <v>0.69575368113550995</v>
      </c>
      <c r="Q3373">
        <v>22.795153193000001</v>
      </c>
      <c r="R3373">
        <v>4.0686245369999998</v>
      </c>
      <c r="S3373">
        <v>32.229999999999997</v>
      </c>
      <c r="T3373">
        <f t="shared" si="2037"/>
        <v>4.3343721108065857E-3</v>
      </c>
    </row>
    <row r="3374" spans="1:20">
      <c r="A3374" s="7" t="s">
        <v>1540</v>
      </c>
      <c r="B3374" t="s">
        <v>40</v>
      </c>
      <c r="C3374" t="s">
        <v>1541</v>
      </c>
      <c r="D3374">
        <v>16.691093614010502</v>
      </c>
      <c r="E3374">
        <v>16.691093614010502</v>
      </c>
      <c r="F3374">
        <v>0</v>
      </c>
      <c r="G3374">
        <v>12.3817884850959</v>
      </c>
      <c r="H3374">
        <v>30.154189053619699</v>
      </c>
      <c r="I3374" t="s">
        <v>117</v>
      </c>
      <c r="J3374">
        <v>1154064057.71907</v>
      </c>
      <c r="K3374" s="4">
        <v>100.698555529245</v>
      </c>
      <c r="L3374" s="14">
        <v>3.0507574952000001</v>
      </c>
      <c r="M3374" s="14">
        <v>30.427796116780499</v>
      </c>
      <c r="N3374" s="14">
        <v>28.567702880098899</v>
      </c>
      <c r="O3374" s="14">
        <v>1.2676062586819401</v>
      </c>
      <c r="P3374" s="14">
        <v>1.16642726052352</v>
      </c>
      <c r="Q3374">
        <v>29.8481723799216</v>
      </c>
      <c r="R3374">
        <v>5.1295732144455704</v>
      </c>
      <c r="S3374">
        <v>17.010000000000002</v>
      </c>
      <c r="T3374">
        <f t="shared" si="2037"/>
        <v>0.63909628941957586</v>
      </c>
    </row>
    <row r="3375" spans="1:20">
      <c r="A3375" s="7" t="s">
        <v>1540</v>
      </c>
      <c r="B3375" t="s">
        <v>41</v>
      </c>
      <c r="C3375" t="str">
        <f t="shared" ref="C3375:C3383" si="2062">C3374</f>
        <v>Vcanbio Cell &amp; Gene Engineering Corp Ltd</v>
      </c>
      <c r="D3375">
        <v>21.634284794425</v>
      </c>
      <c r="E3375">
        <v>21.634284794425</v>
      </c>
      <c r="F3375">
        <v>0</v>
      </c>
      <c r="G3375">
        <v>13.2205339703261</v>
      </c>
      <c r="H3375">
        <v>42.808389616886998</v>
      </c>
      <c r="I3375" t="str">
        <f t="shared" ref="I3375:I3383" si="2063">I3374</f>
        <v>Health Care</v>
      </c>
      <c r="J3375">
        <v>1859389805.5131299</v>
      </c>
      <c r="L3375" s="14">
        <v>-2.5986940356999999</v>
      </c>
      <c r="M3375" s="14">
        <f t="shared" ref="M3375:M3383" si="2064">M3374</f>
        <v>30.427796116780499</v>
      </c>
      <c r="N3375" s="14">
        <f t="shared" ref="N3375:N3383" si="2065">N3374</f>
        <v>28.567702880098899</v>
      </c>
      <c r="O3375" s="14">
        <f t="shared" ref="O3375:O3383" si="2066">O3374</f>
        <v>1.2676062586819401</v>
      </c>
      <c r="P3375" s="14">
        <f t="shared" ref="P3375:P3383" si="2067">P3374</f>
        <v>1.16642726052352</v>
      </c>
      <c r="Q3375">
        <v>36.305351061000003</v>
      </c>
      <c r="R3375">
        <v>7.825415499</v>
      </c>
      <c r="S3375">
        <v>25.24</v>
      </c>
      <c r="T3375">
        <f t="shared" si="2037"/>
        <v>-0.39462863126524195</v>
      </c>
    </row>
    <row r="3376" spans="1:20">
      <c r="A3376" s="7" t="s">
        <v>1540</v>
      </c>
      <c r="B3376" t="s">
        <v>42</v>
      </c>
      <c r="C3376" t="str">
        <f t="shared" si="2062"/>
        <v>Vcanbio Cell &amp; Gene Engineering Corp Ltd</v>
      </c>
      <c r="I3376" t="str">
        <f t="shared" si="2063"/>
        <v>Health Care</v>
      </c>
      <c r="J3376">
        <v>1406356740.67432</v>
      </c>
      <c r="K3376" s="4">
        <v>96.734411996999995</v>
      </c>
      <c r="L3376" s="14">
        <v>1.1563415859999999</v>
      </c>
      <c r="M3376" s="14">
        <f t="shared" si="2064"/>
        <v>30.427796116780499</v>
      </c>
      <c r="N3376" s="14">
        <f t="shared" si="2065"/>
        <v>28.567702880098899</v>
      </c>
      <c r="O3376" s="14">
        <f t="shared" si="2066"/>
        <v>1.2676062586819401</v>
      </c>
      <c r="P3376" s="14">
        <f t="shared" si="2067"/>
        <v>1.16642726052352</v>
      </c>
      <c r="Q3376">
        <v>38.816091870999998</v>
      </c>
      <c r="R3376">
        <v>6.7933773860000004</v>
      </c>
      <c r="S3376">
        <v>19.61</v>
      </c>
      <c r="T3376">
        <f t="shared" si="2037"/>
        <v>0.25239039746475744</v>
      </c>
    </row>
    <row r="3377" spans="1:20">
      <c r="A3377" s="7" t="s">
        <v>1540</v>
      </c>
      <c r="B3377" t="s">
        <v>43</v>
      </c>
      <c r="C3377" t="str">
        <f t="shared" si="2062"/>
        <v>Vcanbio Cell &amp; Gene Engineering Corp Ltd</v>
      </c>
      <c r="I3377" t="str">
        <f t="shared" si="2063"/>
        <v>Health Care</v>
      </c>
      <c r="J3377">
        <v>1138028992.17156</v>
      </c>
      <c r="L3377" s="14">
        <v>1.486777797</v>
      </c>
      <c r="M3377" s="14">
        <f t="shared" si="2064"/>
        <v>30.427796116780499</v>
      </c>
      <c r="N3377" s="14">
        <f t="shared" si="2065"/>
        <v>28.567702880098899</v>
      </c>
      <c r="O3377" s="14">
        <f t="shared" si="2066"/>
        <v>1.2676062586819401</v>
      </c>
      <c r="P3377" s="14">
        <f t="shared" si="2067"/>
        <v>1.16642726052352</v>
      </c>
      <c r="Q3377">
        <v>33.852092712999998</v>
      </c>
      <c r="R3377">
        <v>5.8490788800000004</v>
      </c>
      <c r="S3377">
        <v>16.93</v>
      </c>
      <c r="T3377">
        <f t="shared" si="2037"/>
        <v>0.14695244406321101</v>
      </c>
    </row>
    <row r="3378" spans="1:20">
      <c r="A3378" s="7" t="s">
        <v>1540</v>
      </c>
      <c r="B3378" t="s">
        <v>44</v>
      </c>
      <c r="C3378" t="str">
        <f t="shared" si="2062"/>
        <v>Vcanbio Cell &amp; Gene Engineering Corp Ltd</v>
      </c>
      <c r="I3378" t="str">
        <f t="shared" si="2063"/>
        <v>Health Care</v>
      </c>
      <c r="J3378">
        <v>1039664909.51349</v>
      </c>
      <c r="K3378" s="4">
        <v>21.173678927000001</v>
      </c>
      <c r="L3378" s="14">
        <v>0.67059365900000001</v>
      </c>
      <c r="M3378" s="14">
        <f t="shared" si="2064"/>
        <v>30.427796116780499</v>
      </c>
      <c r="N3378" s="14">
        <f t="shared" si="2065"/>
        <v>28.567702880098899</v>
      </c>
      <c r="O3378" s="14">
        <f t="shared" si="2066"/>
        <v>1.2676062586819401</v>
      </c>
      <c r="P3378" s="14">
        <f t="shared" si="2067"/>
        <v>1.16642726052352</v>
      </c>
      <c r="Q3378">
        <v>86.182644842000002</v>
      </c>
      <c r="R3378">
        <v>5.3640855170000004</v>
      </c>
      <c r="S3378">
        <v>16.239999999999998</v>
      </c>
      <c r="T3378">
        <f t="shared" si="2037"/>
        <v>4.1609861411512072E-2</v>
      </c>
    </row>
    <row r="3379" spans="1:20">
      <c r="A3379" s="7" t="s">
        <v>1540</v>
      </c>
      <c r="B3379" t="s">
        <v>45</v>
      </c>
      <c r="C3379" t="str">
        <f t="shared" si="2062"/>
        <v>Vcanbio Cell &amp; Gene Engineering Corp Ltd</v>
      </c>
      <c r="I3379" t="str">
        <f t="shared" si="2063"/>
        <v>Health Care</v>
      </c>
      <c r="J3379">
        <v>1685244965.2797999</v>
      </c>
      <c r="K3379" s="4">
        <v>182.97790090800001</v>
      </c>
      <c r="L3379" s="14">
        <v>1.721169693</v>
      </c>
      <c r="M3379" s="14">
        <f t="shared" si="2064"/>
        <v>30.427796116780499</v>
      </c>
      <c r="N3379" s="14">
        <f t="shared" si="2065"/>
        <v>28.567702880098899</v>
      </c>
      <c r="O3379" s="14">
        <f t="shared" si="2066"/>
        <v>1.2676062586819401</v>
      </c>
      <c r="P3379" s="14">
        <f t="shared" si="2067"/>
        <v>1.16642726052352</v>
      </c>
      <c r="Q3379">
        <v>86.184446346000001</v>
      </c>
      <c r="R3379">
        <v>8.8588096529999998</v>
      </c>
      <c r="S3379">
        <v>28.4</v>
      </c>
      <c r="T3379">
        <f t="shared" si="2037"/>
        <v>-0.55891181043362848</v>
      </c>
    </row>
    <row r="3380" spans="1:20">
      <c r="A3380" s="7" t="s">
        <v>1540</v>
      </c>
      <c r="B3380" t="s">
        <v>46</v>
      </c>
      <c r="C3380" t="str">
        <f t="shared" si="2062"/>
        <v>Vcanbio Cell &amp; Gene Engineering Corp Ltd</v>
      </c>
      <c r="I3380" t="str">
        <f t="shared" si="2063"/>
        <v>Health Care</v>
      </c>
      <c r="J3380">
        <v>1490313584.2143099</v>
      </c>
      <c r="K3380" s="4">
        <v>79.643387816000001</v>
      </c>
      <c r="L3380" s="14">
        <v>8.2949571689999999</v>
      </c>
      <c r="M3380" s="14">
        <f t="shared" si="2064"/>
        <v>30.427796116780499</v>
      </c>
      <c r="N3380" s="14">
        <f t="shared" si="2065"/>
        <v>28.567702880098899</v>
      </c>
      <c r="O3380" s="14">
        <f t="shared" si="2066"/>
        <v>1.2676062586819401</v>
      </c>
      <c r="P3380" s="14">
        <f t="shared" si="2067"/>
        <v>1.16642726052352</v>
      </c>
      <c r="Q3380">
        <v>121.50952888400001</v>
      </c>
      <c r="R3380">
        <v>13.477358637</v>
      </c>
      <c r="S3380">
        <v>26.8</v>
      </c>
      <c r="T3380">
        <f t="shared" si="2037"/>
        <v>5.7987257650349316E-2</v>
      </c>
    </row>
    <row r="3381" spans="1:20">
      <c r="A3381" s="7" t="s">
        <v>1540</v>
      </c>
      <c r="B3381" t="s">
        <v>47</v>
      </c>
      <c r="C3381" t="str">
        <f t="shared" si="2062"/>
        <v>Vcanbio Cell &amp; Gene Engineering Corp Ltd</v>
      </c>
      <c r="I3381" t="str">
        <f t="shared" si="2063"/>
        <v>Health Care</v>
      </c>
      <c r="J3381">
        <v>3867848302.26583</v>
      </c>
      <c r="K3381" s="4">
        <v>363.38736724400002</v>
      </c>
      <c r="L3381" s="14">
        <v>2.4026732819999999</v>
      </c>
      <c r="M3381" s="14">
        <f t="shared" si="2064"/>
        <v>30.427796116780499</v>
      </c>
      <c r="N3381" s="14">
        <f t="shared" si="2065"/>
        <v>28.567702880098899</v>
      </c>
      <c r="O3381" s="14">
        <f t="shared" si="2066"/>
        <v>1.2676062586819401</v>
      </c>
      <c r="P3381" s="14">
        <f t="shared" si="2067"/>
        <v>1.16642726052352</v>
      </c>
      <c r="Q3381">
        <v>186.78692889600001</v>
      </c>
      <c r="R3381">
        <v>37.132624540000002</v>
      </c>
      <c r="S3381">
        <v>65.010000000000005</v>
      </c>
      <c r="T3381">
        <f t="shared" si="2037"/>
        <v>-0.88613921669956641</v>
      </c>
    </row>
    <row r="3382" spans="1:20">
      <c r="A3382" s="7" t="s">
        <v>1540</v>
      </c>
      <c r="B3382" t="s">
        <v>48</v>
      </c>
      <c r="C3382" t="str">
        <f t="shared" si="2062"/>
        <v>Vcanbio Cell &amp; Gene Engineering Corp Ltd</v>
      </c>
      <c r="I3382" t="str">
        <f t="shared" si="2063"/>
        <v>Health Care</v>
      </c>
      <c r="J3382">
        <v>2301749850.9654102</v>
      </c>
      <c r="K3382" s="4">
        <v>247.97992164499999</v>
      </c>
      <c r="L3382" s="14">
        <v>1.2435725820000001</v>
      </c>
      <c r="M3382" s="14">
        <f t="shared" si="2064"/>
        <v>30.427796116780499</v>
      </c>
      <c r="N3382" s="14">
        <f t="shared" si="2065"/>
        <v>28.567702880098899</v>
      </c>
      <c r="O3382" s="14">
        <f t="shared" si="2066"/>
        <v>1.2676062586819401</v>
      </c>
      <c r="P3382" s="14">
        <f t="shared" si="2067"/>
        <v>1.16642726052352</v>
      </c>
      <c r="Q3382">
        <v>92.738375169999998</v>
      </c>
      <c r="R3382">
        <v>35.673652808</v>
      </c>
      <c r="S3382">
        <v>40.51</v>
      </c>
      <c r="T3382">
        <f t="shared" si="2037"/>
        <v>0.47299224700177828</v>
      </c>
    </row>
    <row r="3383" spans="1:20">
      <c r="A3383" s="7" t="s">
        <v>1540</v>
      </c>
      <c r="B3383" t="s">
        <v>60</v>
      </c>
      <c r="C3383" t="str">
        <f t="shared" si="2062"/>
        <v>Vcanbio Cell &amp; Gene Engineering Corp Ltd</v>
      </c>
      <c r="I3383" t="str">
        <f t="shared" si="2063"/>
        <v>Health Care</v>
      </c>
      <c r="J3383">
        <v>1382462473.9911101</v>
      </c>
      <c r="L3383" s="14">
        <v>2.5677568489999998</v>
      </c>
      <c r="M3383" s="14">
        <f t="shared" si="2064"/>
        <v>30.427796116780499</v>
      </c>
      <c r="N3383" s="14">
        <f t="shared" si="2065"/>
        <v>28.567702880098899</v>
      </c>
      <c r="O3383" s="14">
        <f t="shared" si="2066"/>
        <v>1.2676062586819401</v>
      </c>
      <c r="P3383" s="14">
        <f t="shared" si="2067"/>
        <v>1.16642726052352</v>
      </c>
      <c r="Q3383">
        <v>754.67698620199997</v>
      </c>
      <c r="R3383">
        <v>23.711521582</v>
      </c>
      <c r="S3383">
        <v>23.96</v>
      </c>
      <c r="T3383">
        <f t="shared" si="2037"/>
        <v>0.52516308396735045</v>
      </c>
    </row>
    <row r="3384" spans="1:20">
      <c r="A3384" s="7" t="s">
        <v>1542</v>
      </c>
      <c r="B3384" t="s">
        <v>40</v>
      </c>
      <c r="C3384" t="s">
        <v>1543</v>
      </c>
      <c r="D3384">
        <v>10.208475781166801</v>
      </c>
      <c r="E3384">
        <v>10.208475781166801</v>
      </c>
      <c r="F3384">
        <v>0</v>
      </c>
      <c r="G3384">
        <v>15.3619249635423</v>
      </c>
      <c r="H3384">
        <v>8.9192169837331097</v>
      </c>
      <c r="I3384" t="s">
        <v>38</v>
      </c>
      <c r="J3384">
        <v>1285890403.59641</v>
      </c>
      <c r="K3384" s="4">
        <v>13.440794760037999</v>
      </c>
      <c r="L3384" s="14">
        <v>4.2583259524999999</v>
      </c>
      <c r="M3384" s="14">
        <v>20.377266426288401</v>
      </c>
      <c r="N3384" s="14">
        <v>18.7406469967761</v>
      </c>
      <c r="O3384" s="14">
        <v>1.3067238769551499</v>
      </c>
      <c r="P3384" s="14">
        <v>0.96810421072945296</v>
      </c>
      <c r="Q3384">
        <v>3.4709858939212799</v>
      </c>
      <c r="R3384">
        <v>2.65488457025935</v>
      </c>
      <c r="S3384">
        <v>5.52</v>
      </c>
      <c r="T3384">
        <f t="shared" si="2037"/>
        <v>1.4680079129582446</v>
      </c>
    </row>
    <row r="3385" spans="1:20">
      <c r="A3385" s="7" t="s">
        <v>1542</v>
      </c>
      <c r="B3385" t="s">
        <v>41</v>
      </c>
      <c r="C3385" t="str">
        <f t="shared" ref="C3385:C3393" si="2068">C3384</f>
        <v>Shanghai AJ Group Co Ltd</v>
      </c>
      <c r="D3385">
        <v>9.1629127062063809</v>
      </c>
      <c r="E3385">
        <v>9.1629127062063809</v>
      </c>
      <c r="F3385">
        <v>0</v>
      </c>
      <c r="G3385">
        <v>12.6819708846584</v>
      </c>
      <c r="H3385">
        <v>8.9401373895976395</v>
      </c>
      <c r="I3385" t="str">
        <f t="shared" ref="I3385:I3393" si="2069">I3384</f>
        <v>Financials</v>
      </c>
      <c r="J3385">
        <v>1726074176.3385301</v>
      </c>
      <c r="K3385" s="4">
        <v>7.396708683</v>
      </c>
      <c r="L3385" s="14">
        <v>5.0240066349000001</v>
      </c>
      <c r="M3385" s="14">
        <f t="shared" ref="M3385:M3393" si="2070">M3384</f>
        <v>20.377266426288401</v>
      </c>
      <c r="N3385" s="14">
        <f t="shared" ref="N3385:N3393" si="2071">N3384</f>
        <v>18.7406469967761</v>
      </c>
      <c r="O3385" s="14">
        <f t="shared" ref="O3385:O3393" si="2072">O3384</f>
        <v>1.3067238769551499</v>
      </c>
      <c r="P3385" s="14">
        <f t="shared" ref="P3385:P3393" si="2073">P3384</f>
        <v>0.96810421072945296</v>
      </c>
      <c r="R3385">
        <v>2.2941849689999998</v>
      </c>
      <c r="S3385">
        <v>6.76</v>
      </c>
      <c r="T3385">
        <f t="shared" si="2037"/>
        <v>-0.20264502976586884</v>
      </c>
    </row>
    <row r="3386" spans="1:20">
      <c r="A3386" s="7" t="s">
        <v>1542</v>
      </c>
      <c r="B3386" t="s">
        <v>42</v>
      </c>
      <c r="C3386" t="str">
        <f t="shared" si="2068"/>
        <v>Shanghai AJ Group Co Ltd</v>
      </c>
      <c r="D3386">
        <v>7.3615767550543598</v>
      </c>
      <c r="E3386">
        <v>7.3615767550543598</v>
      </c>
      <c r="F3386">
        <v>0</v>
      </c>
      <c r="G3386">
        <v>13.699690402476699</v>
      </c>
      <c r="H3386">
        <v>4.2178649237472703</v>
      </c>
      <c r="I3386" t="str">
        <f t="shared" si="2069"/>
        <v>Financials</v>
      </c>
      <c r="J3386">
        <v>1869250090.2743199</v>
      </c>
      <c r="K3386" s="4">
        <v>9.2196407770000004</v>
      </c>
      <c r="L3386" s="14">
        <v>4.9976622739999996</v>
      </c>
      <c r="M3386" s="14">
        <f t="shared" si="2070"/>
        <v>20.377266426288401</v>
      </c>
      <c r="N3386" s="14">
        <f t="shared" si="2071"/>
        <v>18.7406469967761</v>
      </c>
      <c r="O3386" s="14">
        <f t="shared" si="2072"/>
        <v>1.3067238769551499</v>
      </c>
      <c r="P3386" s="14">
        <f t="shared" si="2073"/>
        <v>0.96810421072945296</v>
      </c>
      <c r="Q3386">
        <v>3.9817685420000002</v>
      </c>
      <c r="R3386">
        <v>3.0149387129999998</v>
      </c>
      <c r="S3386">
        <v>7.52</v>
      </c>
      <c r="T3386">
        <f t="shared" si="2037"/>
        <v>-0.10654324790687573</v>
      </c>
    </row>
    <row r="3387" spans="1:20">
      <c r="A3387" s="7" t="s">
        <v>1542</v>
      </c>
      <c r="B3387" t="s">
        <v>43</v>
      </c>
      <c r="C3387" t="str">
        <f t="shared" si="2068"/>
        <v>Shanghai AJ Group Co Ltd</v>
      </c>
      <c r="I3387" t="str">
        <f t="shared" si="2069"/>
        <v>Financials</v>
      </c>
      <c r="J3387">
        <v>2236555996.8973498</v>
      </c>
      <c r="K3387" s="4">
        <v>11.32903774</v>
      </c>
      <c r="L3387" s="14">
        <v>5.4055159130000003</v>
      </c>
      <c r="M3387" s="14">
        <f t="shared" si="2070"/>
        <v>20.377266426288401</v>
      </c>
      <c r="N3387" s="14">
        <f t="shared" si="2071"/>
        <v>18.7406469967761</v>
      </c>
      <c r="O3387" s="14">
        <f t="shared" si="2072"/>
        <v>1.3067238769551499</v>
      </c>
      <c r="P3387" s="14">
        <f t="shared" si="2073"/>
        <v>0.96810421072945296</v>
      </c>
      <c r="Q3387">
        <v>29.184895051000002</v>
      </c>
      <c r="R3387">
        <v>4.3035336300000004</v>
      </c>
      <c r="S3387">
        <v>9.6</v>
      </c>
      <c r="T3387">
        <f t="shared" si="2037"/>
        <v>-0.24419696051204209</v>
      </c>
    </row>
    <row r="3388" spans="1:20">
      <c r="A3388" s="7" t="s">
        <v>1542</v>
      </c>
      <c r="B3388" t="s">
        <v>44</v>
      </c>
      <c r="C3388" t="str">
        <f t="shared" si="2068"/>
        <v>Shanghai AJ Group Co Ltd</v>
      </c>
      <c r="I3388" t="str">
        <f t="shared" si="2069"/>
        <v>Financials</v>
      </c>
      <c r="J3388">
        <v>2002781123.91535</v>
      </c>
      <c r="K3388" s="4">
        <v>12.487865148999999</v>
      </c>
      <c r="L3388" s="14">
        <v>5.1185357600000003</v>
      </c>
      <c r="M3388" s="14">
        <f t="shared" si="2070"/>
        <v>20.377266426288401</v>
      </c>
      <c r="N3388" s="14">
        <f t="shared" si="2071"/>
        <v>18.7406469967761</v>
      </c>
      <c r="O3388" s="14">
        <f t="shared" si="2072"/>
        <v>1.3067238769551499</v>
      </c>
      <c r="P3388" s="14">
        <f t="shared" si="2073"/>
        <v>0.96810421072945296</v>
      </c>
      <c r="Q3388">
        <v>9.3089580170000001</v>
      </c>
      <c r="R3388">
        <v>5.1652106030000002</v>
      </c>
      <c r="S3388">
        <v>8.49</v>
      </c>
      <c r="T3388">
        <f t="shared" si="2037"/>
        <v>0.12287409815053464</v>
      </c>
    </row>
    <row r="3389" spans="1:20">
      <c r="A3389" s="7" t="s">
        <v>1542</v>
      </c>
      <c r="B3389" t="s">
        <v>45</v>
      </c>
      <c r="C3389" t="str">
        <f t="shared" si="2068"/>
        <v>Shanghai AJ Group Co Ltd</v>
      </c>
      <c r="I3389" t="str">
        <f t="shared" si="2069"/>
        <v>Financials</v>
      </c>
      <c r="J3389">
        <v>2447398593.9043598</v>
      </c>
      <c r="K3389" s="4">
        <v>21.482860245000001</v>
      </c>
      <c r="L3389" s="14">
        <v>4.7014621910000001</v>
      </c>
      <c r="M3389" s="14">
        <f t="shared" si="2070"/>
        <v>20.377266426288401</v>
      </c>
      <c r="N3389" s="14">
        <f t="shared" si="2071"/>
        <v>18.7406469967761</v>
      </c>
      <c r="O3389" s="14">
        <f t="shared" si="2072"/>
        <v>1.3067238769551499</v>
      </c>
      <c r="P3389" s="14">
        <f t="shared" si="2073"/>
        <v>0.96810421072945296</v>
      </c>
      <c r="R3389">
        <v>7.6944733169999999</v>
      </c>
      <c r="S3389">
        <v>11.08</v>
      </c>
      <c r="T3389">
        <f t="shared" si="2037"/>
        <v>-0.26625268099588179</v>
      </c>
    </row>
    <row r="3390" spans="1:20">
      <c r="A3390" s="7" t="s">
        <v>1542</v>
      </c>
      <c r="B3390" t="s">
        <v>46</v>
      </c>
      <c r="C3390" t="str">
        <f t="shared" si="2068"/>
        <v>Shanghai AJ Group Co Ltd</v>
      </c>
      <c r="I3390" t="str">
        <f t="shared" si="2069"/>
        <v>Financials</v>
      </c>
      <c r="J3390">
        <v>2568760689.0450802</v>
      </c>
      <c r="K3390" s="4">
        <v>30.340814630000001</v>
      </c>
      <c r="L3390" s="14">
        <v>5.8719996769999998</v>
      </c>
      <c r="M3390" s="14">
        <f t="shared" si="2070"/>
        <v>20.377266426288401</v>
      </c>
      <c r="N3390" s="14">
        <f t="shared" si="2071"/>
        <v>18.7406469967761</v>
      </c>
      <c r="O3390" s="14">
        <f t="shared" si="2072"/>
        <v>1.3067238769551499</v>
      </c>
      <c r="P3390" s="14">
        <f t="shared" si="2073"/>
        <v>0.96810421072945296</v>
      </c>
      <c r="Q3390">
        <v>33.285546588999999</v>
      </c>
      <c r="R3390">
        <v>12.713762512000001</v>
      </c>
      <c r="S3390">
        <v>12.41</v>
      </c>
      <c r="T3390">
        <f t="shared" si="2037"/>
        <v>-0.11336091789737807</v>
      </c>
    </row>
    <row r="3391" spans="1:20">
      <c r="A3391" s="7" t="s">
        <v>1542</v>
      </c>
      <c r="B3391" t="s">
        <v>47</v>
      </c>
      <c r="C3391" t="str">
        <f t="shared" si="2068"/>
        <v>Shanghai AJ Group Co Ltd</v>
      </c>
      <c r="I3391" t="str">
        <f t="shared" si="2069"/>
        <v>Financials</v>
      </c>
      <c r="J3391">
        <v>3243033643.1355</v>
      </c>
      <c r="K3391" s="4">
        <v>36.615846038000001</v>
      </c>
      <c r="L3391" s="14">
        <v>7.2456436750000002</v>
      </c>
      <c r="M3391" s="14">
        <f t="shared" si="2070"/>
        <v>20.377266426288401</v>
      </c>
      <c r="N3391" s="14">
        <f t="shared" si="2071"/>
        <v>18.7406469967761</v>
      </c>
      <c r="O3391" s="14">
        <f t="shared" si="2072"/>
        <v>1.3067238769551499</v>
      </c>
      <c r="P3391" s="14">
        <f t="shared" si="2073"/>
        <v>0.96810421072945296</v>
      </c>
      <c r="Q3391">
        <v>95.139093454999994</v>
      </c>
      <c r="R3391">
        <v>16.807423627999999</v>
      </c>
      <c r="S3391">
        <v>14.65</v>
      </c>
      <c r="T3391">
        <f t="shared" si="2037"/>
        <v>-0.16593773624656047</v>
      </c>
    </row>
    <row r="3392" spans="1:20">
      <c r="A3392" s="7" t="s">
        <v>1542</v>
      </c>
      <c r="B3392" t="s">
        <v>48</v>
      </c>
      <c r="C3392" t="str">
        <f t="shared" si="2068"/>
        <v>Shanghai AJ Group Co Ltd</v>
      </c>
      <c r="I3392" t="str">
        <f t="shared" si="2069"/>
        <v>Financials</v>
      </c>
      <c r="J3392">
        <v>2444533542.7521501</v>
      </c>
      <c r="K3392" s="4">
        <v>23.581912945999999</v>
      </c>
      <c r="L3392" s="14">
        <v>9.1327022360000001</v>
      </c>
      <c r="M3392" s="14">
        <f t="shared" si="2070"/>
        <v>20.377266426288401</v>
      </c>
      <c r="N3392" s="14">
        <f t="shared" si="2071"/>
        <v>18.7406469967761</v>
      </c>
      <c r="O3392" s="14">
        <f t="shared" si="2072"/>
        <v>1.3067238769551499</v>
      </c>
      <c r="P3392" s="14">
        <f t="shared" si="2073"/>
        <v>0.96810421072945296</v>
      </c>
      <c r="R3392">
        <v>15.130763003</v>
      </c>
      <c r="S3392">
        <v>10.553849319999999</v>
      </c>
      <c r="T3392">
        <f t="shared" si="2037"/>
        <v>0.3279496776328733</v>
      </c>
    </row>
    <row r="3393" spans="1:20">
      <c r="A3393" s="7" t="s">
        <v>1542</v>
      </c>
      <c r="B3393" t="s">
        <v>60</v>
      </c>
      <c r="C3393" t="str">
        <f t="shared" si="2068"/>
        <v>Shanghai AJ Group Co Ltd</v>
      </c>
      <c r="I3393" t="str">
        <f t="shared" si="2069"/>
        <v>Financials</v>
      </c>
      <c r="J3393">
        <v>2072672305.16873</v>
      </c>
      <c r="K3393" s="4">
        <v>24.871159553999998</v>
      </c>
      <c r="L3393" s="14">
        <v>10.15109479</v>
      </c>
      <c r="M3393" s="14">
        <f t="shared" si="2070"/>
        <v>20.377266426288401</v>
      </c>
      <c r="N3393" s="14">
        <f t="shared" si="2071"/>
        <v>18.7406469967761</v>
      </c>
      <c r="O3393" s="14">
        <f t="shared" si="2072"/>
        <v>1.3067238769551499</v>
      </c>
      <c r="P3393" s="14">
        <f t="shared" si="2073"/>
        <v>0.96810421072945296</v>
      </c>
      <c r="R3393">
        <v>15.912575549</v>
      </c>
      <c r="S3393">
        <v>8.73077185</v>
      </c>
      <c r="T3393">
        <f t="shared" si="2037"/>
        <v>0.1896368783703275</v>
      </c>
    </row>
    <row r="3394" spans="1:20">
      <c r="A3394" s="7" t="s">
        <v>1544</v>
      </c>
      <c r="B3394" t="s">
        <v>40</v>
      </c>
      <c r="C3394" t="s">
        <v>1545</v>
      </c>
      <c r="D3394">
        <v>24.902772116186402</v>
      </c>
      <c r="E3394">
        <v>24.902772116186402</v>
      </c>
      <c r="F3394">
        <v>28.7174036281179</v>
      </c>
      <c r="G3394">
        <v>5.3443649373881899</v>
      </c>
      <c r="H3394">
        <v>46.0701523509872</v>
      </c>
      <c r="I3394" t="s">
        <v>215</v>
      </c>
      <c r="J3394">
        <v>3871132680.81005</v>
      </c>
      <c r="K3394" s="4">
        <v>67.453004054552096</v>
      </c>
      <c r="L3394" s="14">
        <v>2.1420576052000002</v>
      </c>
      <c r="M3394" s="14">
        <v>26.4837570688528</v>
      </c>
      <c r="N3394" s="14">
        <v>20.3948341613449</v>
      </c>
      <c r="O3394" s="14">
        <v>0.70624072314583597</v>
      </c>
      <c r="P3394" s="14">
        <v>0.76016619560542098</v>
      </c>
      <c r="Q3394">
        <v>6.4812253257172303</v>
      </c>
      <c r="R3394">
        <v>0.94832251282028102</v>
      </c>
      <c r="S3394">
        <v>5.49</v>
      </c>
      <c r="T3394">
        <f t="shared" si="2037"/>
        <v>0.46392552393843633</v>
      </c>
    </row>
    <row r="3395" spans="1:20">
      <c r="A3395" s="7" t="s">
        <v>1544</v>
      </c>
      <c r="B3395" t="s">
        <v>41</v>
      </c>
      <c r="C3395" t="str">
        <f t="shared" ref="C3395:C3403" si="2074">C3394</f>
        <v>Shenergy Co Ltd</v>
      </c>
      <c r="D3395">
        <v>15.923495980797201</v>
      </c>
      <c r="E3395">
        <v>15.923495980797201</v>
      </c>
      <c r="F3395">
        <v>25.001353692874101</v>
      </c>
      <c r="G3395">
        <v>3.3430232558139501</v>
      </c>
      <c r="H3395">
        <v>17.6153630048682</v>
      </c>
      <c r="I3395" t="str">
        <f t="shared" ref="I3395:I3403" si="2075">I3394</f>
        <v>Utilities</v>
      </c>
      <c r="J3395">
        <v>5699173877.7601099</v>
      </c>
      <c r="K3395" s="4">
        <v>13.139831339478301</v>
      </c>
      <c r="L3395" s="14">
        <v>4.2150985200999997</v>
      </c>
      <c r="M3395" s="14">
        <f t="shared" ref="M3395:M3403" si="2076">M3394</f>
        <v>26.4837570688528</v>
      </c>
      <c r="N3395" s="14">
        <f t="shared" ref="N3395:N3403" si="2077">N3394</f>
        <v>20.3948341613449</v>
      </c>
      <c r="O3395" s="14">
        <f t="shared" ref="O3395:O3403" si="2078">O3394</f>
        <v>0.70624072314583597</v>
      </c>
      <c r="P3395" s="14">
        <f t="shared" ref="P3395:P3403" si="2079">P3394</f>
        <v>0.76016619560542098</v>
      </c>
      <c r="Q3395">
        <v>8.5585109250000002</v>
      </c>
      <c r="R3395">
        <v>1.49573527570059</v>
      </c>
      <c r="S3395">
        <v>7.37</v>
      </c>
      <c r="T3395">
        <f t="shared" si="2037"/>
        <v>-0.29448945067980592</v>
      </c>
    </row>
    <row r="3396" spans="1:20">
      <c r="A3396" s="7" t="s">
        <v>1544</v>
      </c>
      <c r="B3396" t="s">
        <v>42</v>
      </c>
      <c r="C3396" t="str">
        <f t="shared" si="2074"/>
        <v>Shenergy Co Ltd</v>
      </c>
      <c r="D3396">
        <v>10.242127772300799</v>
      </c>
      <c r="E3396">
        <v>10.242127772300799</v>
      </c>
      <c r="F3396">
        <v>5.3880269158046898</v>
      </c>
      <c r="G3396">
        <v>3.4287418008348198</v>
      </c>
      <c r="H3396">
        <v>28.745362539762102</v>
      </c>
      <c r="I3396" t="str">
        <f t="shared" si="2075"/>
        <v>Utilities</v>
      </c>
      <c r="J3396">
        <v>3929630652.7999902</v>
      </c>
      <c r="K3396" s="4">
        <v>10.01861697</v>
      </c>
      <c r="L3396" s="14">
        <v>4.4292078899999998</v>
      </c>
      <c r="M3396" s="14">
        <f t="shared" si="2076"/>
        <v>26.4837570688528</v>
      </c>
      <c r="N3396" s="14">
        <f t="shared" si="2077"/>
        <v>20.3948341613449</v>
      </c>
      <c r="O3396" s="14">
        <f t="shared" si="2078"/>
        <v>0.70624072314583597</v>
      </c>
      <c r="P3396" s="14">
        <f t="shared" si="2079"/>
        <v>0.76016619560542098</v>
      </c>
      <c r="Q3396">
        <v>5.6200914480000002</v>
      </c>
      <c r="R3396">
        <v>1.0573200979999999</v>
      </c>
      <c r="S3396">
        <v>5.22</v>
      </c>
      <c r="T3396">
        <f t="shared" si="2037"/>
        <v>0.34492030430669801</v>
      </c>
    </row>
    <row r="3397" spans="1:20">
      <c r="A3397" s="7" t="s">
        <v>1544</v>
      </c>
      <c r="B3397" t="s">
        <v>43</v>
      </c>
      <c r="C3397" t="str">
        <f t="shared" si="2074"/>
        <v>Shenergy Co Ltd</v>
      </c>
      <c r="D3397">
        <v>10.6743091063443</v>
      </c>
      <c r="E3397">
        <v>10.6743091063443</v>
      </c>
      <c r="F3397">
        <v>6.2625125125125098</v>
      </c>
      <c r="G3397">
        <v>2.2361359570661898</v>
      </c>
      <c r="H3397">
        <v>30.710257822540399</v>
      </c>
      <c r="I3397" t="str">
        <f t="shared" si="2075"/>
        <v>Utilities</v>
      </c>
      <c r="J3397">
        <v>4099362609.6641598</v>
      </c>
      <c r="K3397" s="4">
        <v>11.970989409</v>
      </c>
      <c r="L3397" s="14">
        <v>4.164030941</v>
      </c>
      <c r="M3397" s="14">
        <f t="shared" si="2076"/>
        <v>26.4837570688528</v>
      </c>
      <c r="N3397" s="14">
        <f t="shared" si="2077"/>
        <v>20.3948341613449</v>
      </c>
      <c r="O3397" s="14">
        <f t="shared" si="2078"/>
        <v>0.70624072314583597</v>
      </c>
      <c r="P3397" s="14">
        <f t="shared" si="2079"/>
        <v>0.76016619560542098</v>
      </c>
      <c r="Q3397">
        <v>6.3447509929999999</v>
      </c>
      <c r="R3397">
        <v>0.75861993400000005</v>
      </c>
      <c r="S3397">
        <v>5.81</v>
      </c>
      <c r="T3397">
        <f t="shared" si="2037"/>
        <v>-0.10708316896927252</v>
      </c>
    </row>
    <row r="3398" spans="1:20">
      <c r="A3398" s="7" t="s">
        <v>1544</v>
      </c>
      <c r="B3398" t="s">
        <v>44</v>
      </c>
      <c r="C3398" t="str">
        <f t="shared" si="2074"/>
        <v>Shenergy Co Ltd</v>
      </c>
      <c r="D3398">
        <v>14.5366521795533</v>
      </c>
      <c r="E3398">
        <v>14.5366521795533</v>
      </c>
      <c r="F3398">
        <v>6.2872458925090502</v>
      </c>
      <c r="G3398">
        <v>2.93604651162791</v>
      </c>
      <c r="H3398">
        <v>46.013118286926101</v>
      </c>
      <c r="I3398" t="str">
        <f t="shared" si="2075"/>
        <v>Utilities</v>
      </c>
      <c r="J3398">
        <v>3230884587.6052599</v>
      </c>
      <c r="K3398" s="4">
        <v>14.617780973</v>
      </c>
      <c r="L3398" s="14">
        <v>4.0572380069999996</v>
      </c>
      <c r="M3398" s="14">
        <f t="shared" si="2076"/>
        <v>26.4837570688528</v>
      </c>
      <c r="N3398" s="14">
        <f t="shared" si="2077"/>
        <v>20.3948341613449</v>
      </c>
      <c r="O3398" s="14">
        <f t="shared" si="2078"/>
        <v>0.70624072314583597</v>
      </c>
      <c r="P3398" s="14">
        <f t="shared" si="2079"/>
        <v>0.76016619560542098</v>
      </c>
      <c r="Q3398">
        <v>6.7598410089999996</v>
      </c>
      <c r="R3398">
        <v>0.62123250699999999</v>
      </c>
      <c r="S3398">
        <v>4.88</v>
      </c>
      <c r="T3398">
        <f t="shared" ref="T3398:T3461" si="2080">LN(S3397/S3398)</f>
        <v>0.17443535099876392</v>
      </c>
    </row>
    <row r="3399" spans="1:20">
      <c r="A3399" s="7" t="s">
        <v>1544</v>
      </c>
      <c r="B3399" t="s">
        <v>45</v>
      </c>
      <c r="C3399" t="str">
        <f t="shared" si="2074"/>
        <v>Shenergy Co Ltd</v>
      </c>
      <c r="I3399" t="str">
        <f t="shared" si="2075"/>
        <v>Utilities</v>
      </c>
      <c r="J3399">
        <v>4099863906.0233898</v>
      </c>
      <c r="K3399" s="4">
        <v>12.657134216999999</v>
      </c>
      <c r="L3399" s="14">
        <v>5.9131455800000001</v>
      </c>
      <c r="M3399" s="14">
        <f t="shared" si="2076"/>
        <v>26.4837570688528</v>
      </c>
      <c r="N3399" s="14">
        <f t="shared" si="2077"/>
        <v>20.3948341613449</v>
      </c>
      <c r="O3399" s="14">
        <f t="shared" si="2078"/>
        <v>0.70624072314583597</v>
      </c>
      <c r="P3399" s="14">
        <f t="shared" si="2079"/>
        <v>0.76016619560542098</v>
      </c>
      <c r="Q3399">
        <v>11.044653227</v>
      </c>
      <c r="R3399">
        <v>0.852672926</v>
      </c>
      <c r="S3399">
        <v>5.86</v>
      </c>
      <c r="T3399">
        <f t="shared" si="2080"/>
        <v>-0.18300438372386549</v>
      </c>
    </row>
    <row r="3400" spans="1:20">
      <c r="A3400" s="7" t="s">
        <v>1544</v>
      </c>
      <c r="B3400" t="s">
        <v>46</v>
      </c>
      <c r="C3400" t="str">
        <f t="shared" si="2074"/>
        <v>Shenergy Co Ltd</v>
      </c>
      <c r="I3400" t="str">
        <f t="shared" si="2075"/>
        <v>Utilities</v>
      </c>
      <c r="J3400">
        <v>3848547445.6171598</v>
      </c>
      <c r="K3400" s="4">
        <v>13.558147591999999</v>
      </c>
      <c r="L3400" s="14">
        <v>5.4485833929999998</v>
      </c>
      <c r="M3400" s="14">
        <f t="shared" si="2076"/>
        <v>26.4837570688528</v>
      </c>
      <c r="N3400" s="14">
        <f t="shared" si="2077"/>
        <v>20.3948341613449</v>
      </c>
      <c r="O3400" s="14">
        <f t="shared" si="2078"/>
        <v>0.70624072314583597</v>
      </c>
      <c r="P3400" s="14">
        <f t="shared" si="2079"/>
        <v>0.76016619560542098</v>
      </c>
      <c r="Q3400">
        <v>7.1720207279999997</v>
      </c>
      <c r="R3400">
        <v>0.98552410899999998</v>
      </c>
      <c r="S3400">
        <v>5.87</v>
      </c>
      <c r="T3400">
        <f t="shared" si="2080"/>
        <v>-1.7050302510838342E-3</v>
      </c>
    </row>
    <row r="3401" spans="1:20">
      <c r="A3401" s="7" t="s">
        <v>1544</v>
      </c>
      <c r="B3401" t="s">
        <v>47</v>
      </c>
      <c r="C3401" t="str">
        <f t="shared" si="2074"/>
        <v>Shenergy Co Ltd</v>
      </c>
      <c r="I3401" t="str">
        <f t="shared" si="2075"/>
        <v>Utilities</v>
      </c>
      <c r="J3401">
        <v>5293801587.4370298</v>
      </c>
      <c r="K3401" s="4">
        <v>12.959815988000001</v>
      </c>
      <c r="L3401" s="14">
        <v>6.417915474</v>
      </c>
      <c r="M3401" s="14">
        <f t="shared" si="2076"/>
        <v>26.4837570688528</v>
      </c>
      <c r="N3401" s="14">
        <f t="shared" si="2077"/>
        <v>20.3948341613449</v>
      </c>
      <c r="O3401" s="14">
        <f t="shared" si="2078"/>
        <v>0.70624072314583597</v>
      </c>
      <c r="P3401" s="14">
        <f t="shared" si="2079"/>
        <v>0.76016619560542098</v>
      </c>
      <c r="Q3401">
        <v>10.535627789999999</v>
      </c>
      <c r="R3401">
        <v>1.2059743249999999</v>
      </c>
      <c r="S3401">
        <v>7.55</v>
      </c>
      <c r="T3401">
        <f t="shared" si="2080"/>
        <v>-0.25169292942092819</v>
      </c>
    </row>
    <row r="3402" spans="1:20">
      <c r="A3402" s="7" t="s">
        <v>1544</v>
      </c>
      <c r="B3402" t="s">
        <v>48</v>
      </c>
      <c r="C3402" t="str">
        <f t="shared" si="2074"/>
        <v>Shenergy Co Ltd</v>
      </c>
      <c r="I3402" t="str">
        <f t="shared" si="2075"/>
        <v>Utilities</v>
      </c>
      <c r="J3402">
        <v>4739413906.0310097</v>
      </c>
      <c r="K3402" s="4">
        <v>14.879649891</v>
      </c>
      <c r="L3402" s="14">
        <v>8.3697880789999992</v>
      </c>
      <c r="M3402" s="14">
        <f t="shared" si="2076"/>
        <v>26.4837570688528</v>
      </c>
      <c r="N3402" s="14">
        <f t="shared" si="2077"/>
        <v>20.3948341613449</v>
      </c>
      <c r="O3402" s="14">
        <f t="shared" si="2078"/>
        <v>0.70624072314583597</v>
      </c>
      <c r="P3402" s="14">
        <f t="shared" si="2079"/>
        <v>0.76016619560542098</v>
      </c>
      <c r="Q3402">
        <v>6.6842649459999999</v>
      </c>
      <c r="R3402">
        <v>1.1573992769999999</v>
      </c>
      <c r="S3402">
        <v>6.46</v>
      </c>
      <c r="T3402">
        <f t="shared" si="2080"/>
        <v>0.1559182454664228</v>
      </c>
    </row>
    <row r="3403" spans="1:20">
      <c r="A3403" s="7" t="s">
        <v>1544</v>
      </c>
      <c r="B3403" t="s">
        <v>60</v>
      </c>
      <c r="C3403" t="str">
        <f t="shared" si="2074"/>
        <v>Shenergy Co Ltd</v>
      </c>
      <c r="I3403" t="str">
        <f t="shared" si="2075"/>
        <v>Utilities</v>
      </c>
      <c r="J3403">
        <v>3421341384.2443399</v>
      </c>
      <c r="K3403" s="4">
        <v>8.8041795670000003</v>
      </c>
      <c r="L3403" s="14">
        <v>6.0354908549999999</v>
      </c>
      <c r="M3403" s="14">
        <f t="shared" si="2076"/>
        <v>26.4837570688528</v>
      </c>
      <c r="N3403" s="14">
        <f t="shared" si="2077"/>
        <v>20.3948341613449</v>
      </c>
      <c r="O3403" s="14">
        <f t="shared" si="2078"/>
        <v>0.70624072314583597</v>
      </c>
      <c r="P3403" s="14">
        <f t="shared" si="2079"/>
        <v>0.76016619560542098</v>
      </c>
      <c r="Q3403">
        <v>6.879676602</v>
      </c>
      <c r="R3403">
        <v>0.81374251099999995</v>
      </c>
      <c r="S3403">
        <v>4.55</v>
      </c>
      <c r="T3403">
        <f t="shared" si="2080"/>
        <v>0.35050208483165146</v>
      </c>
    </row>
    <row r="3404" spans="1:20">
      <c r="A3404" s="7" t="s">
        <v>1546</v>
      </c>
      <c r="B3404" t="s">
        <v>40</v>
      </c>
      <c r="C3404" t="s">
        <v>1547</v>
      </c>
      <c r="D3404">
        <v>39.538765251969103</v>
      </c>
      <c r="E3404">
        <v>39.538765251969103</v>
      </c>
      <c r="F3404">
        <v>0</v>
      </c>
      <c r="G3404">
        <v>22.654893250009899</v>
      </c>
      <c r="H3404">
        <v>74.948785138538398</v>
      </c>
      <c r="I3404" t="s">
        <v>112</v>
      </c>
      <c r="J3404">
        <v>1102831715.76302</v>
      </c>
      <c r="L3404" s="14">
        <v>-5.6243560703000002</v>
      </c>
      <c r="M3404" s="14">
        <v>42.275844473451301</v>
      </c>
      <c r="N3404" s="14">
        <v>44.679035637210198</v>
      </c>
      <c r="O3404" s="14">
        <v>1.5985818847209501</v>
      </c>
      <c r="P3404" s="14">
        <v>1.3678601172767999</v>
      </c>
      <c r="R3404">
        <v>1.71049126316336</v>
      </c>
      <c r="S3404">
        <v>9.65</v>
      </c>
      <c r="T3404">
        <f t="shared" si="2080"/>
        <v>-0.75183068238803563</v>
      </c>
    </row>
    <row r="3405" spans="1:20">
      <c r="A3405" s="7" t="s">
        <v>1546</v>
      </c>
      <c r="B3405" t="s">
        <v>41</v>
      </c>
      <c r="C3405" t="str">
        <f t="shared" ref="C3405:C3413" si="2081">C3404</f>
        <v>New Guomai Digital Culture Co Ltd</v>
      </c>
      <c r="D3405">
        <v>39.4499981075259</v>
      </c>
      <c r="E3405">
        <v>39.4499981075259</v>
      </c>
      <c r="F3405">
        <v>0</v>
      </c>
      <c r="G3405">
        <v>21.031082871057301</v>
      </c>
      <c r="H3405">
        <v>76.851569204718203</v>
      </c>
      <c r="I3405" t="str">
        <f t="shared" ref="I3405:I3413" si="2082">I3404</f>
        <v>Communication Services</v>
      </c>
      <c r="J3405">
        <v>1910291570.50424</v>
      </c>
      <c r="L3405" s="14">
        <v>0.21645170089999999</v>
      </c>
      <c r="M3405" s="14">
        <f t="shared" ref="M3405:M3413" si="2083">M3404</f>
        <v>42.275844473451301</v>
      </c>
      <c r="N3405" s="14">
        <f t="shared" ref="N3405:N3413" si="2084">N3404</f>
        <v>44.679035637210198</v>
      </c>
      <c r="O3405" s="14">
        <f t="shared" ref="O3405:O3413" si="2085">O3404</f>
        <v>1.5985818847209501</v>
      </c>
      <c r="P3405" s="14">
        <f t="shared" ref="P3405:P3413" si="2086">P3404</f>
        <v>1.3678601172767999</v>
      </c>
      <c r="Q3405">
        <v>93.862218694000006</v>
      </c>
      <c r="R3405">
        <v>2.4913842260000001</v>
      </c>
      <c r="S3405">
        <v>15.25</v>
      </c>
      <c r="T3405">
        <f t="shared" si="2080"/>
        <v>-0.45762158770252603</v>
      </c>
    </row>
    <row r="3406" spans="1:20">
      <c r="A3406" s="7" t="s">
        <v>1546</v>
      </c>
      <c r="B3406" t="s">
        <v>42</v>
      </c>
      <c r="C3406" t="str">
        <f t="shared" si="2081"/>
        <v>New Guomai Digital Culture Co Ltd</v>
      </c>
      <c r="I3406" t="str">
        <f t="shared" si="2082"/>
        <v>Communication Services</v>
      </c>
      <c r="J3406">
        <v>1493835289.65517</v>
      </c>
      <c r="L3406" s="14">
        <v>2.3321537019999998</v>
      </c>
      <c r="M3406" s="14">
        <f t="shared" si="2083"/>
        <v>42.275844473451301</v>
      </c>
      <c r="N3406" s="14">
        <f t="shared" si="2084"/>
        <v>44.679035637210198</v>
      </c>
      <c r="O3406" s="14">
        <f t="shared" si="2085"/>
        <v>1.5985818847209501</v>
      </c>
      <c r="P3406" s="14">
        <f t="shared" si="2086"/>
        <v>1.3678601172767999</v>
      </c>
      <c r="R3406">
        <v>2.5039808410000002</v>
      </c>
      <c r="S3406">
        <v>12.25</v>
      </c>
      <c r="T3406">
        <f t="shared" si="2080"/>
        <v>0.21905356606268467</v>
      </c>
    </row>
    <row r="3407" spans="1:20">
      <c r="A3407" s="7" t="s">
        <v>1546</v>
      </c>
      <c r="B3407" t="s">
        <v>43</v>
      </c>
      <c r="C3407" t="str">
        <f t="shared" si="2081"/>
        <v>New Guomai Digital Culture Co Ltd</v>
      </c>
      <c r="I3407" t="str">
        <f t="shared" si="2082"/>
        <v>Communication Services</v>
      </c>
      <c r="J3407">
        <v>2949942861.2427802</v>
      </c>
      <c r="K3407" s="4">
        <v>123.866199549</v>
      </c>
      <c r="L3407" s="14">
        <v>4.1692277070000001</v>
      </c>
      <c r="M3407" s="14">
        <f t="shared" si="2083"/>
        <v>42.275844473451301</v>
      </c>
      <c r="N3407" s="14">
        <f t="shared" si="2084"/>
        <v>44.679035637210198</v>
      </c>
      <c r="O3407" s="14">
        <f t="shared" si="2085"/>
        <v>1.5985818847209501</v>
      </c>
      <c r="P3407" s="14">
        <f t="shared" si="2086"/>
        <v>1.3678601172767999</v>
      </c>
      <c r="R3407">
        <v>4.262353182</v>
      </c>
      <c r="S3407">
        <v>25.81</v>
      </c>
      <c r="T3407">
        <f t="shared" si="2080"/>
        <v>-0.74523607673978642</v>
      </c>
    </row>
    <row r="3408" spans="1:20">
      <c r="A3408" s="7" t="s">
        <v>1546</v>
      </c>
      <c r="B3408" t="s">
        <v>44</v>
      </c>
      <c r="C3408" t="str">
        <f t="shared" si="2081"/>
        <v>New Guomai Digital Culture Co Ltd</v>
      </c>
      <c r="I3408" t="str">
        <f t="shared" si="2082"/>
        <v>Communication Services</v>
      </c>
      <c r="J3408">
        <v>1135303202.8797901</v>
      </c>
      <c r="K3408" s="4">
        <v>38.823808769999999</v>
      </c>
      <c r="L3408" s="14">
        <v>4.1902268088000003</v>
      </c>
      <c r="M3408" s="14">
        <f t="shared" si="2083"/>
        <v>42.275844473451301</v>
      </c>
      <c r="N3408" s="14">
        <f t="shared" si="2084"/>
        <v>44.679035637210198</v>
      </c>
      <c r="O3408" s="14">
        <f t="shared" si="2085"/>
        <v>1.5985818847209501</v>
      </c>
      <c r="P3408" s="14">
        <f t="shared" si="2086"/>
        <v>1.3678601172767999</v>
      </c>
      <c r="Q3408">
        <v>298.70009216099999</v>
      </c>
      <c r="R3408">
        <v>1.820464235</v>
      </c>
      <c r="S3408">
        <v>9.81</v>
      </c>
      <c r="T3408">
        <f t="shared" si="2080"/>
        <v>0.96735974015325077</v>
      </c>
    </row>
    <row r="3409" spans="1:20">
      <c r="A3409" s="7" t="s">
        <v>1546</v>
      </c>
      <c r="B3409" t="s">
        <v>45</v>
      </c>
      <c r="C3409" t="str">
        <f t="shared" si="2081"/>
        <v>New Guomai Digital Culture Co Ltd</v>
      </c>
      <c r="I3409" t="str">
        <f t="shared" si="2082"/>
        <v>Communication Services</v>
      </c>
      <c r="J3409">
        <v>1787970834.85237</v>
      </c>
      <c r="K3409" s="4">
        <v>33.958933383000002</v>
      </c>
      <c r="L3409" s="14">
        <v>5.1950943030000003</v>
      </c>
      <c r="M3409" s="14">
        <f t="shared" si="2083"/>
        <v>42.275844473451301</v>
      </c>
      <c r="N3409" s="14">
        <f t="shared" si="2084"/>
        <v>44.679035637210198</v>
      </c>
      <c r="O3409" s="14">
        <f t="shared" si="2085"/>
        <v>1.5985818847209501</v>
      </c>
      <c r="P3409" s="14">
        <f t="shared" si="2086"/>
        <v>1.3678601172767999</v>
      </c>
      <c r="Q3409">
        <v>18.862343591999998</v>
      </c>
      <c r="R3409">
        <v>2.0260905920000001</v>
      </c>
      <c r="S3409">
        <v>14.62</v>
      </c>
      <c r="T3409">
        <f t="shared" si="2080"/>
        <v>-0.3989881807443606</v>
      </c>
    </row>
    <row r="3410" spans="1:20">
      <c r="A3410" s="7" t="s">
        <v>1546</v>
      </c>
      <c r="B3410" t="s">
        <v>46</v>
      </c>
      <c r="C3410" t="str">
        <f t="shared" si="2081"/>
        <v>New Guomai Digital Culture Co Ltd</v>
      </c>
      <c r="I3410" t="str">
        <f t="shared" si="2082"/>
        <v>Communication Services</v>
      </c>
      <c r="J3410">
        <v>1540628487.5586901</v>
      </c>
      <c r="K3410" s="4">
        <v>81.982684337999999</v>
      </c>
      <c r="L3410" s="14">
        <v>1.468176752</v>
      </c>
      <c r="M3410" s="14">
        <f t="shared" si="2083"/>
        <v>42.275844473451301</v>
      </c>
      <c r="N3410" s="14">
        <f t="shared" si="2084"/>
        <v>44.679035637210198</v>
      </c>
      <c r="O3410" s="14">
        <f t="shared" si="2085"/>
        <v>1.5985818847209501</v>
      </c>
      <c r="P3410" s="14">
        <f t="shared" si="2086"/>
        <v>1.3678601172767999</v>
      </c>
      <c r="Q3410">
        <v>19.295420746000001</v>
      </c>
      <c r="R3410">
        <v>2.4539522919999999</v>
      </c>
      <c r="S3410">
        <v>19.98</v>
      </c>
      <c r="T3410">
        <f t="shared" si="2080"/>
        <v>-0.31234131889877509</v>
      </c>
    </row>
    <row r="3411" spans="1:20">
      <c r="A3411" s="7" t="s">
        <v>1546</v>
      </c>
      <c r="B3411" t="s">
        <v>47</v>
      </c>
      <c r="C3411" t="str">
        <f t="shared" si="2081"/>
        <v>New Guomai Digital Culture Co Ltd</v>
      </c>
      <c r="I3411" t="str">
        <f t="shared" si="2082"/>
        <v>Communication Services</v>
      </c>
      <c r="J3411">
        <v>1749061471.3636501</v>
      </c>
      <c r="K3411" s="4">
        <v>187.93195109000001</v>
      </c>
      <c r="L3411" s="14">
        <v>2.5852158046999998</v>
      </c>
      <c r="M3411" s="14">
        <f t="shared" si="2083"/>
        <v>42.275844473451301</v>
      </c>
      <c r="N3411" s="14">
        <f t="shared" si="2084"/>
        <v>44.679035637210198</v>
      </c>
      <c r="O3411" s="14">
        <f t="shared" si="2085"/>
        <v>1.5985818847209501</v>
      </c>
      <c r="P3411" s="14">
        <f t="shared" si="2086"/>
        <v>1.3678601172767999</v>
      </c>
      <c r="R3411">
        <v>3.1773890300000001</v>
      </c>
      <c r="S3411">
        <v>21.21</v>
      </c>
      <c r="T3411">
        <f t="shared" si="2080"/>
        <v>-5.9740995356183622E-2</v>
      </c>
    </row>
    <row r="3412" spans="1:20">
      <c r="A3412" s="7" t="s">
        <v>1546</v>
      </c>
      <c r="B3412" t="s">
        <v>48</v>
      </c>
      <c r="C3412" t="str">
        <f t="shared" si="2081"/>
        <v>New Guomai Digital Culture Co Ltd</v>
      </c>
      <c r="I3412" t="str">
        <f t="shared" si="2082"/>
        <v>Communication Services</v>
      </c>
      <c r="J3412">
        <v>1332241975.2054901</v>
      </c>
      <c r="K3412" s="4">
        <v>96.301378407000001</v>
      </c>
      <c r="L3412" s="14">
        <v>2.5344411529999999</v>
      </c>
      <c r="M3412" s="14">
        <f t="shared" si="2083"/>
        <v>42.275844473451301</v>
      </c>
      <c r="N3412" s="14">
        <f t="shared" si="2084"/>
        <v>44.679035637210198</v>
      </c>
      <c r="O3412" s="14">
        <f t="shared" si="2085"/>
        <v>1.5985818847209501</v>
      </c>
      <c r="P3412" s="14">
        <f t="shared" si="2086"/>
        <v>1.3678601172767999</v>
      </c>
      <c r="Q3412">
        <v>66.864205459000004</v>
      </c>
      <c r="R3412">
        <v>4.049510776</v>
      </c>
      <c r="S3412">
        <v>15.44</v>
      </c>
      <c r="T3412">
        <f t="shared" si="2080"/>
        <v>0.31751122397996095</v>
      </c>
    </row>
    <row r="3413" spans="1:20">
      <c r="A3413" s="7" t="s">
        <v>1546</v>
      </c>
      <c r="B3413" t="s">
        <v>60</v>
      </c>
      <c r="C3413" t="str">
        <f t="shared" si="2081"/>
        <v>New Guomai Digital Culture Co Ltd</v>
      </c>
      <c r="I3413" t="str">
        <f t="shared" si="2082"/>
        <v>Communication Services</v>
      </c>
      <c r="J3413">
        <v>1578581216.5122099</v>
      </c>
      <c r="K3413" s="4">
        <v>123.03556658399999</v>
      </c>
      <c r="L3413" s="14">
        <v>4.4441025029999999</v>
      </c>
      <c r="M3413" s="14">
        <f t="shared" si="2083"/>
        <v>42.275844473451301</v>
      </c>
      <c r="N3413" s="14">
        <f t="shared" si="2084"/>
        <v>44.679035637210198</v>
      </c>
      <c r="O3413" s="14">
        <f t="shared" si="2085"/>
        <v>1.5985818847209501</v>
      </c>
      <c r="P3413" s="14">
        <f t="shared" si="2086"/>
        <v>1.3678601172767999</v>
      </c>
      <c r="Q3413">
        <v>176.53361503100001</v>
      </c>
      <c r="R3413">
        <v>5.0937155880000002</v>
      </c>
      <c r="S3413">
        <v>17.850000000000001</v>
      </c>
      <c r="T3413">
        <f t="shared" si="2080"/>
        <v>-0.14504196362901806</v>
      </c>
    </row>
    <row r="3414" spans="1:20">
      <c r="A3414" s="7" t="s">
        <v>1548</v>
      </c>
      <c r="B3414" t="s">
        <v>40</v>
      </c>
      <c r="C3414" t="s">
        <v>1549</v>
      </c>
      <c r="D3414">
        <v>34.370945765720599</v>
      </c>
      <c r="E3414">
        <v>34.370945765720599</v>
      </c>
      <c r="F3414">
        <v>9.6851536753748704</v>
      </c>
      <c r="G3414">
        <v>46.391244330506801</v>
      </c>
      <c r="H3414">
        <v>45.011549698456697</v>
      </c>
      <c r="I3414" t="s">
        <v>59</v>
      </c>
      <c r="J3414">
        <v>1602902218.22526</v>
      </c>
      <c r="K3414" s="4">
        <v>5.9770610091002103</v>
      </c>
      <c r="L3414" s="14">
        <v>4.9770736103999997</v>
      </c>
      <c r="M3414" s="14">
        <v>23.5485249553358</v>
      </c>
      <c r="N3414" s="14">
        <v>21.331267198378001</v>
      </c>
      <c r="O3414" s="14">
        <v>0.82931859126500695</v>
      </c>
      <c r="P3414" s="14">
        <v>0.94246733613037603</v>
      </c>
      <c r="R3414">
        <v>1.9547006427165701</v>
      </c>
      <c r="S3414">
        <v>11.1</v>
      </c>
      <c r="T3414">
        <f t="shared" si="2080"/>
        <v>0.47505839990735976</v>
      </c>
    </row>
    <row r="3415" spans="1:20">
      <c r="A3415" s="7" t="s">
        <v>1548</v>
      </c>
      <c r="B3415" t="s">
        <v>41</v>
      </c>
      <c r="C3415" t="str">
        <f t="shared" ref="C3415:C3423" si="2087">C3414</f>
        <v>Shanghai Jinqiao Export Processing Zone Development Co Ltd</v>
      </c>
      <c r="D3415">
        <v>40.386568418266599</v>
      </c>
      <c r="E3415">
        <v>40.386568418266599</v>
      </c>
      <c r="F3415">
        <v>9.7923879073585098</v>
      </c>
      <c r="G3415">
        <v>45.6873201286609</v>
      </c>
      <c r="H3415">
        <v>64.130116030710596</v>
      </c>
      <c r="I3415" t="str">
        <f t="shared" ref="I3415:I3423" si="2088">I3414</f>
        <v>Real Estate</v>
      </c>
      <c r="J3415">
        <v>1955872448.2325599</v>
      </c>
      <c r="K3415" s="4">
        <v>14.016024586</v>
      </c>
      <c r="L3415" s="14">
        <v>4.0290707741</v>
      </c>
      <c r="M3415" s="14">
        <f t="shared" ref="M3415:M3423" si="2089">M3414</f>
        <v>23.5485249553358</v>
      </c>
      <c r="N3415" s="14">
        <f t="shared" ref="N3415:N3423" si="2090">N3414</f>
        <v>21.331267198378001</v>
      </c>
      <c r="O3415" s="14">
        <f t="shared" ref="O3415:O3423" si="2091">O3414</f>
        <v>0.82931859126500695</v>
      </c>
      <c r="P3415" s="14">
        <f t="shared" ref="P3415:P3423" si="2092">P3414</f>
        <v>0.94246733613037603</v>
      </c>
      <c r="Q3415">
        <v>51.435415970999998</v>
      </c>
      <c r="R3415">
        <v>4.9228104750000004</v>
      </c>
      <c r="S3415">
        <v>12.77</v>
      </c>
      <c r="T3415">
        <f t="shared" si="2080"/>
        <v>-0.14015356172615942</v>
      </c>
    </row>
    <row r="3416" spans="1:20">
      <c r="A3416" s="7" t="s">
        <v>1548</v>
      </c>
      <c r="B3416" t="s">
        <v>42</v>
      </c>
      <c r="C3416" t="str">
        <f t="shared" si="2087"/>
        <v>Shanghai Jinqiao Export Processing Zone Development Co Ltd</v>
      </c>
      <c r="I3416" t="str">
        <f t="shared" si="2088"/>
        <v>Real Estate</v>
      </c>
      <c r="J3416">
        <v>1865633239.3088801</v>
      </c>
      <c r="K3416" s="4">
        <v>11.808511651</v>
      </c>
      <c r="L3416" s="14">
        <v>4.8079672789999996</v>
      </c>
      <c r="M3416" s="14">
        <f t="shared" si="2089"/>
        <v>23.5485249553358</v>
      </c>
      <c r="N3416" s="14">
        <f t="shared" si="2090"/>
        <v>21.331267198378001</v>
      </c>
      <c r="O3416" s="14">
        <f t="shared" si="2091"/>
        <v>0.82931859126500695</v>
      </c>
      <c r="P3416" s="14">
        <f t="shared" si="2092"/>
        <v>0.94246733613037603</v>
      </c>
      <c r="Q3416">
        <v>3.6495899469999999</v>
      </c>
      <c r="R3416">
        <v>3.6872302559999999</v>
      </c>
      <c r="S3416">
        <v>12.4</v>
      </c>
      <c r="T3416">
        <f t="shared" si="2080"/>
        <v>2.9402197433456696E-2</v>
      </c>
    </row>
    <row r="3417" spans="1:20">
      <c r="A3417" s="7" t="s">
        <v>1548</v>
      </c>
      <c r="B3417" t="s">
        <v>43</v>
      </c>
      <c r="C3417" t="str">
        <f t="shared" si="2087"/>
        <v>Shanghai Jinqiao Export Processing Zone Development Co Ltd</v>
      </c>
      <c r="I3417" t="str">
        <f t="shared" si="2088"/>
        <v>Real Estate</v>
      </c>
      <c r="J3417">
        <v>1902135653.46226</v>
      </c>
      <c r="K3417" s="4">
        <v>15.126558876000001</v>
      </c>
      <c r="L3417" s="14">
        <v>4.7701750279999997</v>
      </c>
      <c r="M3417" s="14">
        <f t="shared" si="2089"/>
        <v>23.5485249553358</v>
      </c>
      <c r="N3417" s="14">
        <f t="shared" si="2090"/>
        <v>21.331267198378001</v>
      </c>
      <c r="O3417" s="14">
        <f t="shared" si="2091"/>
        <v>0.82931859126500695</v>
      </c>
      <c r="P3417" s="14">
        <f t="shared" si="2092"/>
        <v>0.94246733613037603</v>
      </c>
      <c r="R3417">
        <v>4.353752096</v>
      </c>
      <c r="S3417">
        <v>13.5</v>
      </c>
      <c r="T3417">
        <f t="shared" si="2080"/>
        <v>-8.499321283339259E-2</v>
      </c>
    </row>
    <row r="3418" spans="1:20">
      <c r="A3418" s="7" t="s">
        <v>1548</v>
      </c>
      <c r="B3418" t="s">
        <v>44</v>
      </c>
      <c r="C3418" t="str">
        <f t="shared" si="2087"/>
        <v>Shanghai Jinqiao Export Processing Zone Development Co Ltd</v>
      </c>
      <c r="I3418" t="str">
        <f t="shared" si="2088"/>
        <v>Real Estate</v>
      </c>
      <c r="J3418">
        <v>1695908315.1006701</v>
      </c>
      <c r="K3418" s="4">
        <v>16.651878143000001</v>
      </c>
      <c r="L3418" s="14">
        <v>3.8034123950000001</v>
      </c>
      <c r="M3418" s="14">
        <f t="shared" si="2089"/>
        <v>23.5485249553358</v>
      </c>
      <c r="N3418" s="14">
        <f t="shared" si="2090"/>
        <v>21.331267198378001</v>
      </c>
      <c r="O3418" s="14">
        <f t="shared" si="2091"/>
        <v>0.82931859126500695</v>
      </c>
      <c r="P3418" s="14">
        <f t="shared" si="2092"/>
        <v>0.94246733613037603</v>
      </c>
      <c r="R3418">
        <v>7.0324979580000004</v>
      </c>
      <c r="S3418">
        <v>11.26</v>
      </c>
      <c r="T3418">
        <f t="shared" si="2080"/>
        <v>0.18143306273283946</v>
      </c>
    </row>
    <row r="3419" spans="1:20">
      <c r="A3419" s="7" t="s">
        <v>1548</v>
      </c>
      <c r="B3419" t="s">
        <v>45</v>
      </c>
      <c r="C3419" t="str">
        <f t="shared" si="2087"/>
        <v>Shanghai Jinqiao Export Processing Zone Development Co Ltd</v>
      </c>
      <c r="I3419" t="str">
        <f t="shared" si="2088"/>
        <v>Real Estate</v>
      </c>
      <c r="J3419">
        <v>2591700702.3540001</v>
      </c>
      <c r="K3419" s="4">
        <v>27.54395658</v>
      </c>
      <c r="L3419" s="14">
        <v>3.4360190340000001</v>
      </c>
      <c r="M3419" s="14">
        <f t="shared" si="2089"/>
        <v>23.5485249553358</v>
      </c>
      <c r="N3419" s="14">
        <f t="shared" si="2090"/>
        <v>21.331267198378001</v>
      </c>
      <c r="O3419" s="14">
        <f t="shared" si="2091"/>
        <v>0.82931859126500695</v>
      </c>
      <c r="P3419" s="14">
        <f t="shared" si="2092"/>
        <v>0.94246733613037603</v>
      </c>
      <c r="Q3419">
        <v>20.109456632000001</v>
      </c>
      <c r="R3419">
        <v>12.564151919</v>
      </c>
      <c r="S3419">
        <v>16.95</v>
      </c>
      <c r="T3419">
        <f t="shared" si="2080"/>
        <v>-0.4090112111149149</v>
      </c>
    </row>
    <row r="3420" spans="1:20">
      <c r="A3420" s="7" t="s">
        <v>1548</v>
      </c>
      <c r="B3420" t="s">
        <v>46</v>
      </c>
      <c r="C3420" t="str">
        <f t="shared" si="2087"/>
        <v>Shanghai Jinqiao Export Processing Zone Development Co Ltd</v>
      </c>
      <c r="I3420" t="str">
        <f t="shared" si="2088"/>
        <v>Real Estate</v>
      </c>
      <c r="J3420">
        <v>2677303192.9158301</v>
      </c>
      <c r="K3420" s="4">
        <v>36.874416386999997</v>
      </c>
      <c r="L3420" s="14">
        <v>3.131206492</v>
      </c>
      <c r="M3420" s="14">
        <f t="shared" si="2089"/>
        <v>23.5485249553358</v>
      </c>
      <c r="N3420" s="14">
        <f t="shared" si="2090"/>
        <v>21.331267198378001</v>
      </c>
      <c r="O3420" s="14">
        <f t="shared" si="2091"/>
        <v>0.82931859126500695</v>
      </c>
      <c r="P3420" s="14">
        <f t="shared" si="2092"/>
        <v>0.94246733613037603</v>
      </c>
      <c r="R3420">
        <v>14.281004682000001</v>
      </c>
      <c r="S3420">
        <v>18.559999999999999</v>
      </c>
      <c r="T3420">
        <f t="shared" si="2080"/>
        <v>-9.0740893531595201E-2</v>
      </c>
    </row>
    <row r="3421" spans="1:20">
      <c r="A3421" s="7" t="s">
        <v>1548</v>
      </c>
      <c r="B3421" t="s">
        <v>47</v>
      </c>
      <c r="C3421" t="str">
        <f t="shared" si="2087"/>
        <v>Shanghai Jinqiao Export Processing Zone Development Co Ltd</v>
      </c>
      <c r="I3421" t="str">
        <f t="shared" si="2088"/>
        <v>Real Estate</v>
      </c>
      <c r="J3421">
        <v>3436916959.08497</v>
      </c>
      <c r="K3421" s="4">
        <v>49.006303625000001</v>
      </c>
      <c r="L3421" s="14">
        <v>4.5596165299999996</v>
      </c>
      <c r="M3421" s="14">
        <f t="shared" si="2089"/>
        <v>23.5485249553358</v>
      </c>
      <c r="N3421" s="14">
        <f t="shared" si="2090"/>
        <v>21.331267198378001</v>
      </c>
      <c r="O3421" s="14">
        <f t="shared" si="2091"/>
        <v>0.82931859126500695</v>
      </c>
      <c r="P3421" s="14">
        <f t="shared" si="2092"/>
        <v>0.94246733613037603</v>
      </c>
      <c r="R3421">
        <v>15.974229636</v>
      </c>
      <c r="S3421">
        <v>22.39</v>
      </c>
      <c r="T3421">
        <f t="shared" si="2080"/>
        <v>-0.18760570325260911</v>
      </c>
    </row>
    <row r="3422" spans="1:20">
      <c r="A3422" s="7" t="s">
        <v>1548</v>
      </c>
      <c r="B3422" t="s">
        <v>48</v>
      </c>
      <c r="C3422" t="str">
        <f t="shared" si="2087"/>
        <v>Shanghai Jinqiao Export Processing Zone Development Co Ltd</v>
      </c>
      <c r="I3422" t="str">
        <f t="shared" si="2088"/>
        <v>Real Estate</v>
      </c>
      <c r="J3422">
        <v>2996515088.9381599</v>
      </c>
      <c r="K3422" s="4">
        <v>46.395974725000002</v>
      </c>
      <c r="L3422" s="14">
        <v>4.5758694210000002</v>
      </c>
      <c r="M3422" s="14">
        <f t="shared" si="2089"/>
        <v>23.5485249553358</v>
      </c>
      <c r="N3422" s="14">
        <f t="shared" si="2090"/>
        <v>21.331267198378001</v>
      </c>
      <c r="O3422" s="14">
        <f t="shared" si="2091"/>
        <v>0.82931859126500695</v>
      </c>
      <c r="P3422" s="14">
        <f t="shared" si="2092"/>
        <v>0.94246733613037603</v>
      </c>
      <c r="Q3422">
        <v>89.422948511000001</v>
      </c>
      <c r="R3422">
        <v>11.008672614</v>
      </c>
      <c r="S3422">
        <v>23.79</v>
      </c>
      <c r="T3422">
        <f t="shared" si="2080"/>
        <v>-6.0650893704202763E-2</v>
      </c>
    </row>
    <row r="3423" spans="1:20">
      <c r="A3423" s="7" t="s">
        <v>1548</v>
      </c>
      <c r="B3423" t="s">
        <v>60</v>
      </c>
      <c r="C3423" t="str">
        <f t="shared" si="2087"/>
        <v>Shanghai Jinqiao Export Processing Zone Development Co Ltd</v>
      </c>
      <c r="I3423" t="str">
        <f t="shared" si="2088"/>
        <v>Real Estate</v>
      </c>
      <c r="J3423">
        <v>1565482634.1731801</v>
      </c>
      <c r="K3423" s="4">
        <v>30.638563948000002</v>
      </c>
      <c r="L3423" s="14">
        <v>4.0767453500000004</v>
      </c>
      <c r="M3423" s="14">
        <f t="shared" si="2089"/>
        <v>23.5485249553358</v>
      </c>
      <c r="N3423" s="14">
        <f t="shared" si="2090"/>
        <v>21.331267198378001</v>
      </c>
      <c r="O3423" s="14">
        <f t="shared" si="2091"/>
        <v>0.82931859126500695</v>
      </c>
      <c r="P3423" s="14">
        <f t="shared" si="2092"/>
        <v>0.94246733613037603</v>
      </c>
      <c r="Q3423">
        <v>111.847412058</v>
      </c>
      <c r="R3423">
        <v>8.8789621810000003</v>
      </c>
      <c r="S3423">
        <v>11.76</v>
      </c>
      <c r="T3423">
        <f t="shared" si="2080"/>
        <v>0.70456138184438555</v>
      </c>
    </row>
    <row r="3424" spans="1:20">
      <c r="A3424" s="7" t="s">
        <v>1550</v>
      </c>
      <c r="B3424" t="s">
        <v>40</v>
      </c>
      <c r="C3424" t="s">
        <v>1551</v>
      </c>
      <c r="D3424">
        <v>39.811785116897603</v>
      </c>
      <c r="E3424">
        <v>39.811785116897603</v>
      </c>
      <c r="F3424">
        <v>46.308174156217802</v>
      </c>
      <c r="G3424">
        <v>52.693282636666702</v>
      </c>
      <c r="H3424">
        <v>20.685683702761398</v>
      </c>
      <c r="I3424" t="s">
        <v>112</v>
      </c>
      <c r="J3424">
        <v>3292122359.31248</v>
      </c>
      <c r="K3424" s="4">
        <v>19.225209598149799</v>
      </c>
      <c r="L3424" s="14">
        <v>4.4315123825000002</v>
      </c>
      <c r="M3424" s="14">
        <v>17.576855374369899</v>
      </c>
      <c r="N3424" s="14">
        <v>17.505272946442801</v>
      </c>
      <c r="O3424" s="14">
        <v>0.95005211847340598</v>
      </c>
      <c r="P3424" s="14">
        <v>0.66728011377542795</v>
      </c>
      <c r="Q3424">
        <v>32.375974849376</v>
      </c>
      <c r="R3424">
        <v>3.1062889515554502</v>
      </c>
      <c r="S3424">
        <v>6.65</v>
      </c>
      <c r="T3424">
        <f t="shared" si="2080"/>
        <v>0.57008708780271811</v>
      </c>
    </row>
    <row r="3425" spans="1:20">
      <c r="A3425" s="7" t="s">
        <v>1550</v>
      </c>
      <c r="B3425" t="s">
        <v>41</v>
      </c>
      <c r="C3425" t="str">
        <f t="shared" ref="C3425:C3433" si="2093">C3424</f>
        <v>Oriental Pearl Group Co Ltd</v>
      </c>
      <c r="D3425">
        <v>46.638200804804796</v>
      </c>
      <c r="E3425">
        <v>46.638200804804796</v>
      </c>
      <c r="F3425">
        <v>45.9354782304598</v>
      </c>
      <c r="G3425">
        <v>54.4177274132471</v>
      </c>
      <c r="H3425">
        <v>36.629398295137399</v>
      </c>
      <c r="I3425" t="str">
        <f t="shared" ref="I3425:I3433" si="2094">I3424</f>
        <v>Communication Services</v>
      </c>
      <c r="J3425">
        <v>5079741644.4089298</v>
      </c>
      <c r="K3425" s="4">
        <v>24.403470715835098</v>
      </c>
      <c r="L3425" s="14">
        <v>3.4993724204999999</v>
      </c>
      <c r="M3425" s="14">
        <f t="shared" ref="M3425:M3433" si="2095">M3424</f>
        <v>17.576855374369899</v>
      </c>
      <c r="N3425" s="14">
        <f t="shared" ref="N3425:N3433" si="2096">N3424</f>
        <v>17.505272946442801</v>
      </c>
      <c r="O3425" s="14">
        <f t="shared" ref="O3425:O3433" si="2097">O3424</f>
        <v>0.95005211847340598</v>
      </c>
      <c r="P3425" s="14">
        <f t="shared" ref="P3425:P3433" si="2098">P3424</f>
        <v>0.66728011377542795</v>
      </c>
      <c r="Q3425">
        <v>12.81905413</v>
      </c>
      <c r="R3425">
        <v>3.4780593506786701</v>
      </c>
      <c r="S3425">
        <v>9.4499999999999993</v>
      </c>
      <c r="T3425">
        <f t="shared" si="2080"/>
        <v>-0.35139788683788842</v>
      </c>
    </row>
    <row r="3426" spans="1:20">
      <c r="A3426" s="7" t="s">
        <v>1550</v>
      </c>
      <c r="B3426" t="s">
        <v>42</v>
      </c>
      <c r="C3426" t="str">
        <f t="shared" si="2093"/>
        <v>Oriental Pearl Group Co Ltd</v>
      </c>
      <c r="D3426">
        <v>31.364248898438198</v>
      </c>
      <c r="E3426">
        <v>31.364248898438198</v>
      </c>
      <c r="F3426">
        <v>17.399999999999999</v>
      </c>
      <c r="G3426">
        <v>19.9310240278935</v>
      </c>
      <c r="H3426">
        <v>51.072744610801301</v>
      </c>
      <c r="I3426" t="str">
        <f t="shared" si="2094"/>
        <v>Communication Services</v>
      </c>
      <c r="J3426">
        <v>4678257746.6574697</v>
      </c>
      <c r="K3426" s="4">
        <v>15.014863707</v>
      </c>
      <c r="L3426" s="14">
        <v>5.3059855148999997</v>
      </c>
      <c r="M3426" s="14">
        <f t="shared" si="2095"/>
        <v>17.576855374369899</v>
      </c>
      <c r="N3426" s="14">
        <f t="shared" si="2096"/>
        <v>17.505272946442801</v>
      </c>
      <c r="O3426" s="14">
        <f t="shared" si="2097"/>
        <v>0.95005211847340598</v>
      </c>
      <c r="P3426" s="14">
        <f t="shared" si="2098"/>
        <v>0.66728011377542795</v>
      </c>
      <c r="Q3426">
        <v>7.4359894400000002</v>
      </c>
      <c r="R3426">
        <v>2.7848478929999998</v>
      </c>
      <c r="S3426">
        <v>8.94</v>
      </c>
      <c r="T3426">
        <f t="shared" si="2080"/>
        <v>5.5479152320228584E-2</v>
      </c>
    </row>
    <row r="3427" spans="1:20">
      <c r="A3427" s="7" t="s">
        <v>1550</v>
      </c>
      <c r="B3427" t="s">
        <v>43</v>
      </c>
      <c r="C3427" t="str">
        <f t="shared" si="2093"/>
        <v>Oriental Pearl Group Co Ltd</v>
      </c>
      <c r="D3427">
        <v>32.161706500400697</v>
      </c>
      <c r="E3427">
        <v>32.161706500400697</v>
      </c>
      <c r="F3427">
        <v>9.6651674162918493</v>
      </c>
      <c r="G3427">
        <v>19.464028200608801</v>
      </c>
      <c r="H3427">
        <v>56.379162623162898</v>
      </c>
      <c r="I3427" t="str">
        <f t="shared" si="2094"/>
        <v>Communication Services</v>
      </c>
      <c r="J3427">
        <v>4590726806.4810801</v>
      </c>
      <c r="K3427" s="4">
        <v>17.766641991</v>
      </c>
      <c r="L3427" s="14">
        <v>5.8576612020000001</v>
      </c>
      <c r="M3427" s="14">
        <f t="shared" si="2095"/>
        <v>17.576855374369899</v>
      </c>
      <c r="N3427" s="14">
        <f t="shared" si="2096"/>
        <v>17.505272946442801</v>
      </c>
      <c r="O3427" s="14">
        <f t="shared" si="2097"/>
        <v>0.95005211847340598</v>
      </c>
      <c r="P3427" s="14">
        <f t="shared" si="2098"/>
        <v>0.66728011377542795</v>
      </c>
      <c r="Q3427">
        <v>18.952747389999999</v>
      </c>
      <c r="R3427">
        <v>2.475616145</v>
      </c>
      <c r="S3427">
        <v>9.36</v>
      </c>
      <c r="T3427">
        <f t="shared" si="2080"/>
        <v>-4.5909701304077857E-2</v>
      </c>
    </row>
    <row r="3428" spans="1:20">
      <c r="A3428" s="7" t="s">
        <v>1550</v>
      </c>
      <c r="B3428" t="s">
        <v>44</v>
      </c>
      <c r="C3428" t="str">
        <f t="shared" si="2093"/>
        <v>Oriental Pearl Group Co Ltd</v>
      </c>
      <c r="D3428">
        <v>21.891216525820699</v>
      </c>
      <c r="E3428">
        <v>21.891216525820699</v>
      </c>
      <c r="F3428">
        <v>2.27848101265822</v>
      </c>
      <c r="G3428">
        <v>14.251418594500199</v>
      </c>
      <c r="H3428">
        <v>38.4878623064468</v>
      </c>
      <c r="I3428" t="str">
        <f t="shared" si="2094"/>
        <v>Communication Services</v>
      </c>
      <c r="J3428">
        <v>5113860931.2253599</v>
      </c>
      <c r="K3428" s="4">
        <v>12.659949311</v>
      </c>
      <c r="L3428" s="14">
        <v>6.4679987670000001</v>
      </c>
      <c r="M3428" s="14">
        <f t="shared" si="2095"/>
        <v>17.576855374369899</v>
      </c>
      <c r="N3428" s="14">
        <f t="shared" si="2096"/>
        <v>17.505272946442801</v>
      </c>
      <c r="O3428" s="14">
        <f t="shared" si="2097"/>
        <v>0.95005211847340598</v>
      </c>
      <c r="P3428" s="14">
        <f t="shared" si="2098"/>
        <v>0.66728011377542795</v>
      </c>
      <c r="Q3428">
        <v>6.5919817639999998</v>
      </c>
      <c r="R3428">
        <v>2.63492039</v>
      </c>
      <c r="S3428">
        <v>10.24</v>
      </c>
      <c r="T3428">
        <f t="shared" si="2080"/>
        <v>-8.9856329121861173E-2</v>
      </c>
    </row>
    <row r="3429" spans="1:20">
      <c r="A3429" s="7" t="s">
        <v>1550</v>
      </c>
      <c r="B3429" t="s">
        <v>45</v>
      </c>
      <c r="C3429" t="str">
        <f t="shared" si="2093"/>
        <v>Oriental Pearl Group Co Ltd</v>
      </c>
      <c r="I3429" t="str">
        <f t="shared" si="2094"/>
        <v>Communication Services</v>
      </c>
      <c r="J3429">
        <v>6763177779.1617298</v>
      </c>
      <c r="K3429" s="4">
        <v>21.659323384</v>
      </c>
      <c r="L3429" s="14">
        <v>8.8693152079999997</v>
      </c>
      <c r="M3429" s="14">
        <f t="shared" si="2095"/>
        <v>17.576855374369899</v>
      </c>
      <c r="N3429" s="14">
        <f t="shared" si="2096"/>
        <v>17.505272946442801</v>
      </c>
      <c r="O3429" s="14">
        <f t="shared" si="2097"/>
        <v>0.95005211847340598</v>
      </c>
      <c r="P3429" s="14">
        <f t="shared" si="2098"/>
        <v>0.66728011377542795</v>
      </c>
      <c r="Q3429">
        <v>56.914452197000003</v>
      </c>
      <c r="R3429">
        <v>2.3517561659999999</v>
      </c>
      <c r="S3429">
        <v>12.815388459999999</v>
      </c>
      <c r="T3429">
        <f t="shared" si="2080"/>
        <v>-0.22434505265979873</v>
      </c>
    </row>
    <row r="3430" spans="1:20">
      <c r="A3430" s="7" t="s">
        <v>1550</v>
      </c>
      <c r="B3430" t="s">
        <v>46</v>
      </c>
      <c r="C3430" t="str">
        <f t="shared" si="2093"/>
        <v>Oriental Pearl Group Co Ltd</v>
      </c>
      <c r="I3430" t="str">
        <f t="shared" si="2094"/>
        <v>Communication Services</v>
      </c>
      <c r="J3430">
        <v>8814395758.7210102</v>
      </c>
      <c r="K3430" s="4">
        <v>26.477009883000001</v>
      </c>
      <c r="L3430" s="14">
        <v>9.7755079350000003</v>
      </c>
      <c r="M3430" s="14">
        <f t="shared" si="2095"/>
        <v>17.576855374369899</v>
      </c>
      <c r="N3430" s="14">
        <f t="shared" si="2096"/>
        <v>17.505272946442801</v>
      </c>
      <c r="O3430" s="14">
        <f t="shared" si="2097"/>
        <v>0.95005211847340598</v>
      </c>
      <c r="P3430" s="14">
        <f t="shared" si="2098"/>
        <v>0.66728011377542795</v>
      </c>
      <c r="Q3430">
        <v>43.405448835000001</v>
      </c>
      <c r="R3430">
        <v>3.3850139540000002</v>
      </c>
      <c r="S3430">
        <v>17.923082300000001</v>
      </c>
      <c r="T3430">
        <f t="shared" si="2080"/>
        <v>-0.33544272383295837</v>
      </c>
    </row>
    <row r="3431" spans="1:20">
      <c r="A3431" s="7" t="s">
        <v>1550</v>
      </c>
      <c r="B3431" t="s">
        <v>47</v>
      </c>
      <c r="C3431" t="str">
        <f t="shared" si="2093"/>
        <v>Oriental Pearl Group Co Ltd</v>
      </c>
      <c r="I3431" t="str">
        <f t="shared" si="2094"/>
        <v>Communication Services</v>
      </c>
      <c r="J3431">
        <v>15329330749.7173</v>
      </c>
      <c r="K3431" s="4">
        <v>23.295498213999998</v>
      </c>
      <c r="L3431" s="14">
        <v>15.836691828999999</v>
      </c>
      <c r="M3431" s="14">
        <f t="shared" si="2095"/>
        <v>17.576855374369899</v>
      </c>
      <c r="N3431" s="14">
        <f t="shared" si="2096"/>
        <v>17.505272946442801</v>
      </c>
      <c r="O3431" s="14">
        <f t="shared" si="2097"/>
        <v>0.95005211847340598</v>
      </c>
      <c r="P3431" s="14">
        <f t="shared" si="2098"/>
        <v>0.66728011377542795</v>
      </c>
      <c r="Q3431">
        <v>47.081224356</v>
      </c>
      <c r="R3431">
        <v>4.9119400989999997</v>
      </c>
      <c r="S3431">
        <v>29.146162589999999</v>
      </c>
      <c r="T3431">
        <f t="shared" si="2080"/>
        <v>-0.48623386445885453</v>
      </c>
    </row>
    <row r="3432" spans="1:20">
      <c r="A3432" s="7" t="s">
        <v>1550</v>
      </c>
      <c r="B3432" t="s">
        <v>48</v>
      </c>
      <c r="C3432" t="str">
        <f t="shared" si="2093"/>
        <v>Oriental Pearl Group Co Ltd</v>
      </c>
      <c r="I3432" t="str">
        <f t="shared" si="2094"/>
        <v>Communication Services</v>
      </c>
      <c r="J3432">
        <v>6799523340.90835</v>
      </c>
      <c r="K3432" s="4">
        <v>38.990620188999998</v>
      </c>
      <c r="L3432" s="14">
        <v>14.646596933</v>
      </c>
      <c r="M3432" s="14">
        <f t="shared" si="2095"/>
        <v>17.576855374369899</v>
      </c>
      <c r="N3432" s="14">
        <f t="shared" si="2096"/>
        <v>17.505272946442801</v>
      </c>
      <c r="O3432" s="14">
        <f t="shared" si="2097"/>
        <v>0.95005211847340598</v>
      </c>
      <c r="P3432" s="14">
        <f t="shared" si="2098"/>
        <v>0.66728011377542795</v>
      </c>
      <c r="Q3432">
        <v>26.625140727000002</v>
      </c>
      <c r="R3432">
        <v>3.4574792219999999</v>
      </c>
      <c r="S3432">
        <v>29.13847028</v>
      </c>
      <c r="T3432">
        <f t="shared" si="2080"/>
        <v>2.6395671263202525E-4</v>
      </c>
    </row>
    <row r="3433" spans="1:20">
      <c r="A3433" s="7" t="s">
        <v>1550</v>
      </c>
      <c r="B3433" t="s">
        <v>60</v>
      </c>
      <c r="C3433" t="str">
        <f t="shared" si="2093"/>
        <v>Oriental Pearl Group Co Ltd</v>
      </c>
      <c r="I3433" t="str">
        <f t="shared" si="2094"/>
        <v>Communication Services</v>
      </c>
      <c r="J3433">
        <v>6801596163.1316299</v>
      </c>
      <c r="K3433" s="4">
        <v>66.134438896999995</v>
      </c>
      <c r="L3433" s="14">
        <v>14.224432927000001</v>
      </c>
      <c r="M3433" s="14">
        <f t="shared" si="2095"/>
        <v>17.576855374369899</v>
      </c>
      <c r="N3433" s="14">
        <f t="shared" si="2096"/>
        <v>17.505272946442801</v>
      </c>
      <c r="O3433" s="14">
        <f t="shared" si="2097"/>
        <v>0.95005211847340598</v>
      </c>
      <c r="P3433" s="14">
        <f t="shared" si="2098"/>
        <v>0.66728011377542795</v>
      </c>
      <c r="Q3433">
        <v>52.278030801</v>
      </c>
      <c r="R3433">
        <v>17.719123529000001</v>
      </c>
      <c r="S3433">
        <v>28.438470070000001</v>
      </c>
      <c r="T3433">
        <f t="shared" si="2080"/>
        <v>2.4316495369337002E-2</v>
      </c>
    </row>
    <row r="3434" spans="1:20">
      <c r="A3434" s="7" t="s">
        <v>1552</v>
      </c>
      <c r="B3434" t="s">
        <v>40</v>
      </c>
      <c r="C3434" t="s">
        <v>1553</v>
      </c>
      <c r="D3434">
        <v>24.432679736583399</v>
      </c>
      <c r="E3434">
        <v>24.432679736583399</v>
      </c>
      <c r="F3434">
        <v>14.798658539570599</v>
      </c>
      <c r="G3434">
        <v>26.3804896220554</v>
      </c>
      <c r="H3434">
        <v>25.645605360975299</v>
      </c>
      <c r="I3434" t="s">
        <v>112</v>
      </c>
      <c r="J3434">
        <v>1502977002.7503901</v>
      </c>
      <c r="K3434" s="4">
        <v>25.845746023731401</v>
      </c>
      <c r="L3434" s="14">
        <v>5.4674521509999998</v>
      </c>
      <c r="M3434" s="14">
        <v>47.928993498835197</v>
      </c>
      <c r="N3434" s="14">
        <v>57.176253116613999</v>
      </c>
      <c r="O3434" s="14">
        <v>1.51226243716725</v>
      </c>
      <c r="P3434" s="14">
        <v>0.95994314884558896</v>
      </c>
      <c r="Q3434">
        <v>9.8066392498610302</v>
      </c>
      <c r="R3434">
        <v>2.1778892651679</v>
      </c>
      <c r="S3434">
        <v>8.19</v>
      </c>
      <c r="T3434">
        <f t="shared" si="2080"/>
        <v>1.2448289106160266</v>
      </c>
    </row>
    <row r="3435" spans="1:20">
      <c r="A3435" s="7" t="s">
        <v>1552</v>
      </c>
      <c r="B3435" t="s">
        <v>41</v>
      </c>
      <c r="C3435" t="str">
        <f t="shared" ref="C3435:C3443" si="2099">C3434</f>
        <v>Zhejiang Daily Digital Culture Group Co Ltd</v>
      </c>
      <c r="I3435" t="str">
        <f t="shared" ref="I3435:I3443" si="2100">I3434</f>
        <v>Communication Services</v>
      </c>
      <c r="J3435">
        <v>1755495963.1665101</v>
      </c>
      <c r="K3435" s="4">
        <v>20.813154101999999</v>
      </c>
      <c r="L3435" s="14">
        <v>6.3345004094000004</v>
      </c>
      <c r="M3435" s="14">
        <f t="shared" ref="M3435:M3443" si="2101">M3434</f>
        <v>47.928993498835197</v>
      </c>
      <c r="N3435" s="14">
        <f t="shared" ref="N3435:N3443" si="2102">N3434</f>
        <v>57.176253116613999</v>
      </c>
      <c r="O3435" s="14">
        <f t="shared" ref="O3435:O3443" si="2103">O3434</f>
        <v>1.51226243716725</v>
      </c>
      <c r="P3435" s="14">
        <f t="shared" ref="P3435:P3443" si="2104">P3434</f>
        <v>0.95994314884558896</v>
      </c>
      <c r="Q3435">
        <v>9.0377248449999996</v>
      </c>
      <c r="R3435">
        <v>3.6209965720000001</v>
      </c>
      <c r="S3435">
        <v>8.81</v>
      </c>
      <c r="T3435">
        <f t="shared" si="2080"/>
        <v>-7.2973542083110146E-2</v>
      </c>
    </row>
    <row r="3436" spans="1:20">
      <c r="A3436" s="7" t="s">
        <v>1552</v>
      </c>
      <c r="B3436" t="s">
        <v>42</v>
      </c>
      <c r="C3436" t="str">
        <f t="shared" si="2099"/>
        <v>Zhejiang Daily Digital Culture Group Co Ltd</v>
      </c>
      <c r="I3436" t="str">
        <f t="shared" si="2100"/>
        <v>Communication Services</v>
      </c>
      <c r="J3436">
        <v>1624162601.90344</v>
      </c>
      <c r="K3436" s="4">
        <v>20.343896830999999</v>
      </c>
      <c r="L3436" s="14">
        <v>6.3970031173999997</v>
      </c>
      <c r="M3436" s="14">
        <f t="shared" si="2101"/>
        <v>47.928993498835197</v>
      </c>
      <c r="N3436" s="14">
        <f t="shared" si="2102"/>
        <v>57.176253116613999</v>
      </c>
      <c r="O3436" s="14">
        <f t="shared" si="2103"/>
        <v>1.51226243716725</v>
      </c>
      <c r="P3436" s="14">
        <f t="shared" si="2104"/>
        <v>0.95994314884558896</v>
      </c>
      <c r="Q3436">
        <v>12.961707541999999</v>
      </c>
      <c r="R3436">
        <v>3.0058803479999998</v>
      </c>
      <c r="S3436">
        <v>8.14</v>
      </c>
      <c r="T3436">
        <f t="shared" si="2080"/>
        <v>7.9097259933639197E-2</v>
      </c>
    </row>
    <row r="3437" spans="1:20">
      <c r="A3437" s="7" t="s">
        <v>1552</v>
      </c>
      <c r="B3437" t="s">
        <v>43</v>
      </c>
      <c r="C3437" t="str">
        <f t="shared" si="2099"/>
        <v>Zhejiang Daily Digital Culture Group Co Ltd</v>
      </c>
      <c r="I3437" t="str">
        <f t="shared" si="2100"/>
        <v>Communication Services</v>
      </c>
      <c r="J3437">
        <v>1711138523.0759201</v>
      </c>
      <c r="K3437" s="4">
        <v>23.136441791999999</v>
      </c>
      <c r="L3437" s="14">
        <v>5.7351615990000004</v>
      </c>
      <c r="M3437" s="14">
        <f t="shared" si="2101"/>
        <v>47.928993498835197</v>
      </c>
      <c r="N3437" s="14">
        <f t="shared" si="2102"/>
        <v>57.176253116613999</v>
      </c>
      <c r="O3437" s="14">
        <f t="shared" si="2103"/>
        <v>1.51226243716725</v>
      </c>
      <c r="P3437" s="14">
        <f t="shared" si="2104"/>
        <v>0.95994314884558896</v>
      </c>
      <c r="Q3437">
        <v>19.142018863000001</v>
      </c>
      <c r="R3437">
        <v>4.5758815869999996</v>
      </c>
      <c r="S3437">
        <v>9.15</v>
      </c>
      <c r="T3437">
        <f t="shared" si="2080"/>
        <v>-0.11696369927298093</v>
      </c>
    </row>
    <row r="3438" spans="1:20">
      <c r="A3438" s="7" t="s">
        <v>1552</v>
      </c>
      <c r="B3438" t="s">
        <v>44</v>
      </c>
      <c r="C3438" t="str">
        <f t="shared" si="2099"/>
        <v>Zhejiang Daily Digital Culture Group Co Ltd</v>
      </c>
      <c r="I3438" t="str">
        <f t="shared" si="2100"/>
        <v>Communication Services</v>
      </c>
      <c r="J3438">
        <v>1543259430.8704801</v>
      </c>
      <c r="K3438" s="4">
        <v>21.185889936999999</v>
      </c>
      <c r="L3438" s="14">
        <v>18.022253591999998</v>
      </c>
      <c r="M3438" s="14">
        <f t="shared" si="2101"/>
        <v>47.928993498835197</v>
      </c>
      <c r="N3438" s="14">
        <f t="shared" si="2102"/>
        <v>57.176253116613999</v>
      </c>
      <c r="O3438" s="14">
        <f t="shared" si="2103"/>
        <v>1.51226243716725</v>
      </c>
      <c r="P3438" s="14">
        <f t="shared" si="2104"/>
        <v>0.95994314884558896</v>
      </c>
      <c r="Q3438">
        <v>34.863692905000001</v>
      </c>
      <c r="R3438">
        <v>5.9250146370000003</v>
      </c>
      <c r="S3438">
        <v>8.15</v>
      </c>
      <c r="T3438">
        <f t="shared" si="2080"/>
        <v>0.11573595203465857</v>
      </c>
    </row>
    <row r="3439" spans="1:20">
      <c r="A3439" s="7" t="s">
        <v>1552</v>
      </c>
      <c r="B3439" t="s">
        <v>45</v>
      </c>
      <c r="C3439" t="str">
        <f t="shared" si="2099"/>
        <v>Zhejiang Daily Digital Culture Group Co Ltd</v>
      </c>
      <c r="I3439" t="str">
        <f t="shared" si="2100"/>
        <v>Communication Services</v>
      </c>
      <c r="J3439">
        <v>3041551125.1556101</v>
      </c>
      <c r="K3439" s="4">
        <v>11.082756106</v>
      </c>
      <c r="L3439" s="14">
        <v>11.82314122</v>
      </c>
      <c r="M3439" s="14">
        <f t="shared" si="2101"/>
        <v>47.928993498835197</v>
      </c>
      <c r="N3439" s="14">
        <f t="shared" si="2102"/>
        <v>57.176253116613999</v>
      </c>
      <c r="O3439" s="14">
        <f t="shared" si="2103"/>
        <v>1.51226243716725</v>
      </c>
      <c r="P3439" s="14">
        <f t="shared" si="2104"/>
        <v>0.95994314884558896</v>
      </c>
      <c r="Q3439">
        <v>74.423910362000001</v>
      </c>
      <c r="R3439">
        <v>7.837662946</v>
      </c>
      <c r="S3439">
        <v>15.2</v>
      </c>
      <c r="T3439">
        <f t="shared" si="2080"/>
        <v>-0.6232775005994593</v>
      </c>
    </row>
    <row r="3440" spans="1:20">
      <c r="A3440" s="7" t="s">
        <v>1552</v>
      </c>
      <c r="B3440" t="s">
        <v>46</v>
      </c>
      <c r="C3440" t="str">
        <f t="shared" si="2099"/>
        <v>Zhejiang Daily Digital Culture Group Co Ltd</v>
      </c>
      <c r="I3440" t="str">
        <f t="shared" si="2100"/>
        <v>Communication Services</v>
      </c>
      <c r="J3440">
        <v>3311533488.40271</v>
      </c>
      <c r="K3440" s="4">
        <v>34.380718762999997</v>
      </c>
      <c r="L3440" s="14">
        <v>11.671604596</v>
      </c>
      <c r="M3440" s="14">
        <f t="shared" si="2101"/>
        <v>47.928993498835197</v>
      </c>
      <c r="N3440" s="14">
        <f t="shared" si="2102"/>
        <v>57.176253116613999</v>
      </c>
      <c r="O3440" s="14">
        <f t="shared" si="2103"/>
        <v>1.51226243716725</v>
      </c>
      <c r="P3440" s="14">
        <f t="shared" si="2104"/>
        <v>0.95994314884558896</v>
      </c>
      <c r="Q3440">
        <v>36.846795479999997</v>
      </c>
      <c r="R3440">
        <v>6.7671243069999996</v>
      </c>
      <c r="S3440">
        <v>17.66</v>
      </c>
      <c r="T3440">
        <f t="shared" si="2080"/>
        <v>-0.15000676732358331</v>
      </c>
    </row>
    <row r="3441" spans="1:20">
      <c r="A3441" s="7" t="s">
        <v>1552</v>
      </c>
      <c r="B3441" t="s">
        <v>47</v>
      </c>
      <c r="C3441" t="str">
        <f t="shared" si="2099"/>
        <v>Zhejiang Daily Digital Culture Group Co Ltd</v>
      </c>
      <c r="I3441" t="str">
        <f t="shared" si="2100"/>
        <v>Communication Services</v>
      </c>
      <c r="J3441">
        <v>3446566645.5692301</v>
      </c>
      <c r="K3441" s="4">
        <v>44.195653194000002</v>
      </c>
      <c r="L3441" s="14">
        <v>8.9260779509999999</v>
      </c>
      <c r="M3441" s="14">
        <f t="shared" si="2101"/>
        <v>47.928993498835197</v>
      </c>
      <c r="N3441" s="14">
        <f t="shared" si="2102"/>
        <v>57.176253116613999</v>
      </c>
      <c r="O3441" s="14">
        <f t="shared" si="2103"/>
        <v>1.51226243716725</v>
      </c>
      <c r="P3441" s="14">
        <f t="shared" si="2104"/>
        <v>0.95994314884558896</v>
      </c>
      <c r="Q3441">
        <v>54.069560383999999</v>
      </c>
      <c r="R3441">
        <v>6.6938881600000002</v>
      </c>
      <c r="S3441">
        <v>18.829999999999998</v>
      </c>
      <c r="T3441">
        <f t="shared" si="2080"/>
        <v>-6.4149147493246961E-2</v>
      </c>
    </row>
    <row r="3442" spans="1:20">
      <c r="A3442" s="7" t="s">
        <v>1552</v>
      </c>
      <c r="B3442" t="s">
        <v>48</v>
      </c>
      <c r="C3442" t="str">
        <f t="shared" si="2099"/>
        <v>Zhejiang Daily Digital Culture Group Co Ltd</v>
      </c>
      <c r="I3442" t="str">
        <f t="shared" si="2100"/>
        <v>Communication Services</v>
      </c>
      <c r="J3442">
        <v>3483697782.6290102</v>
      </c>
      <c r="K3442" s="4">
        <v>45.520520521000002</v>
      </c>
      <c r="L3442" s="14">
        <v>10.589736529</v>
      </c>
      <c r="M3442" s="14">
        <f t="shared" si="2101"/>
        <v>47.928993498835197</v>
      </c>
      <c r="N3442" s="14">
        <f t="shared" si="2102"/>
        <v>57.176253116613999</v>
      </c>
      <c r="O3442" s="14">
        <f t="shared" si="2103"/>
        <v>1.51226243716725</v>
      </c>
      <c r="P3442" s="14">
        <f t="shared" si="2104"/>
        <v>0.95994314884558896</v>
      </c>
      <c r="Q3442">
        <v>30.851686838999999</v>
      </c>
      <c r="R3442">
        <v>7.6470799789999999</v>
      </c>
      <c r="S3442">
        <v>18.190000000000001</v>
      </c>
      <c r="T3442">
        <f t="shared" si="2080"/>
        <v>3.4579350139029984E-2</v>
      </c>
    </row>
    <row r="3443" spans="1:20">
      <c r="A3443" s="7" t="s">
        <v>1552</v>
      </c>
      <c r="B3443" t="s">
        <v>60</v>
      </c>
      <c r="C3443" t="str">
        <f t="shared" si="2099"/>
        <v>Zhejiang Daily Digital Culture Group Co Ltd</v>
      </c>
      <c r="I3443" t="str">
        <f t="shared" si="2100"/>
        <v>Communication Services</v>
      </c>
      <c r="J3443">
        <v>2980680749.6489701</v>
      </c>
      <c r="K3443" s="4">
        <v>28.991179503000001</v>
      </c>
      <c r="L3443" s="14">
        <v>11.594157245</v>
      </c>
      <c r="M3443" s="14">
        <f t="shared" si="2101"/>
        <v>47.928993498835197</v>
      </c>
      <c r="N3443" s="14">
        <f t="shared" si="2102"/>
        <v>57.176253116613999</v>
      </c>
      <c r="O3443" s="14">
        <f t="shared" si="2103"/>
        <v>1.51226243716725</v>
      </c>
      <c r="P3443" s="14">
        <f t="shared" si="2104"/>
        <v>0.95994314884558896</v>
      </c>
      <c r="Q3443">
        <v>24.974221225000001</v>
      </c>
      <c r="R3443">
        <v>8.8711994409999999</v>
      </c>
      <c r="S3443">
        <v>15.185</v>
      </c>
      <c r="T3443">
        <f t="shared" si="2080"/>
        <v>0.18056389403231887</v>
      </c>
    </row>
    <row r="3444" spans="1:20">
      <c r="A3444" s="7" t="s">
        <v>1554</v>
      </c>
      <c r="B3444" t="s">
        <v>40</v>
      </c>
      <c r="C3444" t="s">
        <v>1555</v>
      </c>
      <c r="D3444">
        <v>24.794273088978802</v>
      </c>
      <c r="E3444">
        <v>24.794273088978802</v>
      </c>
      <c r="F3444">
        <v>13.047122074636301</v>
      </c>
      <c r="G3444">
        <v>11.4155251141552</v>
      </c>
      <c r="H3444">
        <v>48.810709285092599</v>
      </c>
      <c r="I3444" t="s">
        <v>54</v>
      </c>
      <c r="J3444">
        <v>1853388861.4879701</v>
      </c>
      <c r="K3444" s="4">
        <v>8.4053730549275194</v>
      </c>
      <c r="L3444" s="14">
        <v>7.1896532155999999</v>
      </c>
      <c r="M3444" s="14">
        <v>24.5997293745869</v>
      </c>
      <c r="N3444" s="14">
        <v>18.973304664662699</v>
      </c>
      <c r="O3444" s="14">
        <v>1.10209668364069</v>
      </c>
      <c r="P3444" s="14">
        <v>1.2559857737984399</v>
      </c>
      <c r="Q3444">
        <v>1.56878937908058</v>
      </c>
      <c r="R3444">
        <v>0.35862062801061201</v>
      </c>
      <c r="S3444">
        <v>6.32</v>
      </c>
      <c r="T3444">
        <f t="shared" si="2080"/>
        <v>0.87658889033894594</v>
      </c>
    </row>
    <row r="3445" spans="1:20">
      <c r="A3445" s="7" t="s">
        <v>1554</v>
      </c>
      <c r="B3445" t="s">
        <v>41</v>
      </c>
      <c r="C3445" t="str">
        <f t="shared" ref="C3445:C3453" si="2105">C3444</f>
        <v>Shanghai Huayi Group Corp Ltd</v>
      </c>
      <c r="I3445" t="str">
        <f t="shared" ref="I3445:I3453" si="2106">I3444</f>
        <v>Materials</v>
      </c>
      <c r="J3445">
        <v>2882392295.9572401</v>
      </c>
      <c r="K3445" s="4">
        <v>6.7286292080000001</v>
      </c>
      <c r="L3445" s="14">
        <v>0.86348052850000001</v>
      </c>
      <c r="M3445" s="14">
        <f t="shared" ref="M3445:M3453" si="2107">M3444</f>
        <v>24.5997293745869</v>
      </c>
      <c r="N3445" s="14">
        <f t="shared" ref="N3445:N3453" si="2108">N3444</f>
        <v>18.973304664662699</v>
      </c>
      <c r="O3445" s="14">
        <f t="shared" ref="O3445:O3453" si="2109">O3444</f>
        <v>1.10209668364069</v>
      </c>
      <c r="P3445" s="14">
        <f t="shared" ref="P3445:P3453" si="2110">P3444</f>
        <v>1.2559857737984399</v>
      </c>
      <c r="Q3445">
        <v>5.5020211530000003</v>
      </c>
      <c r="R3445">
        <v>0.48169455799999999</v>
      </c>
      <c r="S3445">
        <v>9.1</v>
      </c>
      <c r="T3445">
        <f t="shared" si="2080"/>
        <v>-0.36455520536403818</v>
      </c>
    </row>
    <row r="3446" spans="1:20">
      <c r="A3446" s="7" t="s">
        <v>1554</v>
      </c>
      <c r="B3446" t="s">
        <v>42</v>
      </c>
      <c r="C3446" t="str">
        <f t="shared" si="2105"/>
        <v>Shanghai Huayi Group Corp Ltd</v>
      </c>
      <c r="I3446" t="str">
        <f t="shared" si="2106"/>
        <v>Materials</v>
      </c>
      <c r="J3446">
        <v>1767355111.5555501</v>
      </c>
      <c r="K3446" s="4">
        <v>98.221845892999994</v>
      </c>
      <c r="L3446" s="14">
        <v>1.3429762709999999</v>
      </c>
      <c r="M3446" s="14">
        <f t="shared" si="2107"/>
        <v>24.5997293745869</v>
      </c>
      <c r="N3446" s="14">
        <f t="shared" si="2108"/>
        <v>18.973304664662699</v>
      </c>
      <c r="O3446" s="14">
        <f t="shared" si="2109"/>
        <v>1.10209668364069</v>
      </c>
      <c r="P3446" s="14">
        <f t="shared" si="2110"/>
        <v>1.2559857737984399</v>
      </c>
      <c r="Q3446">
        <v>4.4968791660000003</v>
      </c>
      <c r="R3446">
        <v>0.45938657799999999</v>
      </c>
      <c r="S3446">
        <v>5.8</v>
      </c>
      <c r="T3446">
        <f t="shared" si="2080"/>
        <v>0.45041649597043065</v>
      </c>
    </row>
    <row r="3447" spans="1:20">
      <c r="A3447" s="7" t="s">
        <v>1554</v>
      </c>
      <c r="B3447" t="s">
        <v>43</v>
      </c>
      <c r="C3447" t="str">
        <f t="shared" si="2105"/>
        <v>Shanghai Huayi Group Corp Ltd</v>
      </c>
      <c r="I3447" t="str">
        <f t="shared" si="2106"/>
        <v>Materials</v>
      </c>
      <c r="J3447">
        <v>1919305858.13869</v>
      </c>
      <c r="K3447" s="4">
        <v>17.607498411000002</v>
      </c>
      <c r="L3447" s="14">
        <v>3.9465846760000001</v>
      </c>
      <c r="M3447" s="14">
        <f t="shared" si="2107"/>
        <v>24.5997293745869</v>
      </c>
      <c r="N3447" s="14">
        <f t="shared" si="2108"/>
        <v>18.973304664662699</v>
      </c>
      <c r="O3447" s="14">
        <f t="shared" si="2109"/>
        <v>1.10209668364069</v>
      </c>
      <c r="P3447" s="14">
        <f t="shared" si="2110"/>
        <v>1.2559857737984399</v>
      </c>
      <c r="Q3447">
        <v>7.9865345259999998</v>
      </c>
      <c r="R3447">
        <v>0.33258282500000003</v>
      </c>
      <c r="S3447">
        <v>6.65</v>
      </c>
      <c r="T3447">
        <f t="shared" si="2080"/>
        <v>-0.13675893711538917</v>
      </c>
    </row>
    <row r="3448" spans="1:20">
      <c r="A3448" s="7" t="s">
        <v>1554</v>
      </c>
      <c r="B3448" t="s">
        <v>44</v>
      </c>
      <c r="C3448" t="str">
        <f t="shared" si="2105"/>
        <v>Shanghai Huayi Group Corp Ltd</v>
      </c>
      <c r="I3448" t="str">
        <f t="shared" si="2106"/>
        <v>Materials</v>
      </c>
      <c r="J3448">
        <v>2420264308.3106599</v>
      </c>
      <c r="K3448" s="4">
        <v>9.9001409050000007</v>
      </c>
      <c r="L3448" s="14">
        <v>0.95362191200000002</v>
      </c>
      <c r="M3448" s="14">
        <f t="shared" si="2107"/>
        <v>24.5997293745869</v>
      </c>
      <c r="N3448" s="14">
        <f t="shared" si="2108"/>
        <v>18.973304664662699</v>
      </c>
      <c r="O3448" s="14">
        <f t="shared" si="2109"/>
        <v>1.10209668364069</v>
      </c>
      <c r="P3448" s="14">
        <f t="shared" si="2110"/>
        <v>1.2559857737984399</v>
      </c>
      <c r="Q3448">
        <v>4.4425230349999998</v>
      </c>
      <c r="R3448">
        <v>0.41468421</v>
      </c>
      <c r="S3448">
        <v>8.08</v>
      </c>
      <c r="T3448">
        <f t="shared" si="2080"/>
        <v>-0.19477501786524115</v>
      </c>
    </row>
    <row r="3449" spans="1:20">
      <c r="A3449" s="7" t="s">
        <v>1554</v>
      </c>
      <c r="B3449" t="s">
        <v>45</v>
      </c>
      <c r="C3449" t="str">
        <f t="shared" si="2105"/>
        <v>Shanghai Huayi Group Corp Ltd</v>
      </c>
      <c r="I3449" t="str">
        <f t="shared" si="2106"/>
        <v>Materials</v>
      </c>
      <c r="J3449">
        <v>2677808867.65135</v>
      </c>
      <c r="K3449" s="4">
        <v>33.659537526999998</v>
      </c>
      <c r="L3449" s="14">
        <v>1.4241007299999999</v>
      </c>
      <c r="M3449" s="14">
        <f t="shared" si="2107"/>
        <v>24.5997293745869</v>
      </c>
      <c r="N3449" s="14">
        <f t="shared" si="2108"/>
        <v>18.973304664662699</v>
      </c>
      <c r="O3449" s="14">
        <f t="shared" si="2109"/>
        <v>1.10209668364069</v>
      </c>
      <c r="P3449" s="14">
        <f t="shared" si="2110"/>
        <v>1.2559857737984399</v>
      </c>
      <c r="Q3449">
        <v>10.138174341999999</v>
      </c>
      <c r="R3449">
        <v>0.39248361999999998</v>
      </c>
      <c r="S3449">
        <v>8.5299999999999994</v>
      </c>
      <c r="T3449">
        <f t="shared" si="2080"/>
        <v>-5.4197488970583629E-2</v>
      </c>
    </row>
    <row r="3450" spans="1:20">
      <c r="A3450" s="7" t="s">
        <v>1554</v>
      </c>
      <c r="B3450" t="s">
        <v>46</v>
      </c>
      <c r="C3450" t="str">
        <f t="shared" si="2105"/>
        <v>Shanghai Huayi Group Corp Ltd</v>
      </c>
      <c r="I3450" t="str">
        <f t="shared" si="2106"/>
        <v>Materials</v>
      </c>
      <c r="J3450">
        <v>3873304553.81247</v>
      </c>
      <c r="K3450" s="4">
        <v>51.793903426</v>
      </c>
      <c r="L3450" s="14">
        <v>1.5749608660000001</v>
      </c>
      <c r="M3450" s="14">
        <f t="shared" si="2107"/>
        <v>24.5997293745869</v>
      </c>
      <c r="N3450" s="14">
        <f t="shared" si="2108"/>
        <v>18.973304664662699</v>
      </c>
      <c r="O3450" s="14">
        <f t="shared" si="2109"/>
        <v>1.10209668364069</v>
      </c>
      <c r="P3450" s="14">
        <f t="shared" si="2110"/>
        <v>1.2559857737984399</v>
      </c>
      <c r="Q3450">
        <v>10.117446503</v>
      </c>
      <c r="R3450">
        <v>0.60105786800000005</v>
      </c>
      <c r="S3450">
        <v>13.44</v>
      </c>
      <c r="T3450">
        <f t="shared" si="2080"/>
        <v>-0.45464597359141568</v>
      </c>
    </row>
    <row r="3451" spans="1:20">
      <c r="A3451" s="7" t="s">
        <v>1554</v>
      </c>
      <c r="B3451" t="s">
        <v>47</v>
      </c>
      <c r="C3451" t="str">
        <f t="shared" si="2105"/>
        <v>Shanghai Huayi Group Corp Ltd</v>
      </c>
      <c r="I3451" t="str">
        <f t="shared" si="2106"/>
        <v>Materials</v>
      </c>
      <c r="J3451">
        <v>5787074931.7401104</v>
      </c>
      <c r="K3451" s="4">
        <v>43.13484476</v>
      </c>
      <c r="L3451" s="14">
        <v>6.489290821</v>
      </c>
      <c r="M3451" s="14">
        <f t="shared" si="2107"/>
        <v>24.5997293745869</v>
      </c>
      <c r="N3451" s="14">
        <f t="shared" si="2108"/>
        <v>18.973304664662699</v>
      </c>
      <c r="O3451" s="14">
        <f t="shared" si="2109"/>
        <v>1.10209668364069</v>
      </c>
      <c r="P3451" s="14">
        <f t="shared" si="2110"/>
        <v>1.2559857737984399</v>
      </c>
      <c r="Q3451">
        <v>23.208154325999999</v>
      </c>
      <c r="R3451">
        <v>1.117235722</v>
      </c>
      <c r="S3451">
        <v>18.95</v>
      </c>
      <c r="T3451">
        <f t="shared" si="2080"/>
        <v>-0.34356859643343185</v>
      </c>
    </row>
    <row r="3452" spans="1:20">
      <c r="A3452" s="7" t="s">
        <v>1554</v>
      </c>
      <c r="B3452" t="s">
        <v>48</v>
      </c>
      <c r="C3452" t="str">
        <f t="shared" si="2105"/>
        <v>Shanghai Huayi Group Corp Ltd</v>
      </c>
      <c r="I3452" t="str">
        <f t="shared" si="2106"/>
        <v>Materials</v>
      </c>
      <c r="J3452">
        <v>1699816230.4806099</v>
      </c>
      <c r="K3452" s="4">
        <v>10.212334981</v>
      </c>
      <c r="L3452" s="14">
        <v>2.7563151700000001</v>
      </c>
      <c r="M3452" s="14">
        <f t="shared" si="2107"/>
        <v>24.5997293745869</v>
      </c>
      <c r="N3452" s="14">
        <f t="shared" si="2108"/>
        <v>18.973304664662699</v>
      </c>
      <c r="O3452" s="14">
        <f t="shared" si="2109"/>
        <v>1.10209668364069</v>
      </c>
      <c r="P3452" s="14">
        <f t="shared" si="2110"/>
        <v>1.2559857737984399</v>
      </c>
      <c r="Q3452">
        <v>5.8520132499999997</v>
      </c>
      <c r="R3452">
        <v>0.466983131</v>
      </c>
      <c r="S3452">
        <v>14.52</v>
      </c>
      <c r="T3452">
        <f t="shared" si="2080"/>
        <v>0.26627692213178522</v>
      </c>
    </row>
    <row r="3453" spans="1:20">
      <c r="A3453" s="7" t="s">
        <v>1554</v>
      </c>
      <c r="B3453" t="s">
        <v>60</v>
      </c>
      <c r="C3453" t="str">
        <f t="shared" si="2105"/>
        <v>Shanghai Huayi Group Corp Ltd</v>
      </c>
      <c r="I3453" t="str">
        <f t="shared" si="2106"/>
        <v>Materials</v>
      </c>
      <c r="J3453">
        <v>1200289575.6429901</v>
      </c>
      <c r="K3453" s="4">
        <v>26.998903169999998</v>
      </c>
      <c r="L3453" s="14">
        <v>3.3875517849999999</v>
      </c>
      <c r="M3453" s="14">
        <f t="shared" si="2107"/>
        <v>24.5997293745869</v>
      </c>
      <c r="N3453" s="14">
        <f t="shared" si="2108"/>
        <v>18.973304664662699</v>
      </c>
      <c r="O3453" s="14">
        <f t="shared" si="2109"/>
        <v>1.10209668364069</v>
      </c>
      <c r="P3453" s="14">
        <f t="shared" si="2110"/>
        <v>1.2559857737984399</v>
      </c>
      <c r="Q3453">
        <v>11.147531430000001</v>
      </c>
      <c r="R3453">
        <v>0.63139251200000002</v>
      </c>
      <c r="S3453">
        <v>9.6</v>
      </c>
      <c r="T3453">
        <f t="shared" si="2080"/>
        <v>0.41376391092285947</v>
      </c>
    </row>
    <row r="3454" spans="1:20">
      <c r="A3454" s="7" t="s">
        <v>1556</v>
      </c>
      <c r="B3454" t="s">
        <v>40</v>
      </c>
      <c r="C3454" t="s">
        <v>1557</v>
      </c>
      <c r="D3454">
        <v>12.4830646301742</v>
      </c>
      <c r="E3454">
        <v>12.4830646301742</v>
      </c>
      <c r="F3454">
        <v>0</v>
      </c>
      <c r="G3454">
        <v>5.1196085538238503</v>
      </c>
      <c r="H3454">
        <v>40.1045612620565</v>
      </c>
      <c r="I3454" t="s">
        <v>59</v>
      </c>
      <c r="J3454">
        <v>6015306366.3511696</v>
      </c>
      <c r="K3454" s="4">
        <v>21.2160045564573</v>
      </c>
      <c r="L3454" s="14">
        <v>0.65885402400000004</v>
      </c>
      <c r="M3454" s="14">
        <v>33.339124286019697</v>
      </c>
      <c r="N3454" s="14">
        <v>36.243388062774002</v>
      </c>
      <c r="O3454" s="14">
        <v>1.1286176545911599</v>
      </c>
      <c r="P3454" s="14">
        <v>1.3037781075486901</v>
      </c>
      <c r="Q3454">
        <v>1.26303334852699</v>
      </c>
      <c r="R3454">
        <v>9.8849290415577995E-2</v>
      </c>
      <c r="S3454">
        <v>2.98</v>
      </c>
      <c r="T3454">
        <f t="shared" si="2080"/>
        <v>1.1698397979564774</v>
      </c>
    </row>
    <row r="3455" spans="1:20">
      <c r="A3455" s="7" t="s">
        <v>1556</v>
      </c>
      <c r="B3455" t="s">
        <v>41</v>
      </c>
      <c r="C3455" t="str">
        <f t="shared" ref="C3455:C3463" si="2111">C3454</f>
        <v>Greenland Holdings Corp Ltd</v>
      </c>
      <c r="D3455">
        <v>14.782892597867001</v>
      </c>
      <c r="E3455">
        <v>14.782892597867001</v>
      </c>
      <c r="F3455">
        <v>0</v>
      </c>
      <c r="G3455">
        <v>6.7113833746898202</v>
      </c>
      <c r="H3455">
        <v>46.599688275702803</v>
      </c>
      <c r="I3455" t="str">
        <f t="shared" ref="I3455:I3463" si="2112">I3454</f>
        <v>Real Estate</v>
      </c>
      <c r="J3455">
        <v>8729440583.6431999</v>
      </c>
      <c r="K3455" s="4">
        <v>3.9374618923585101</v>
      </c>
      <c r="L3455" s="14">
        <v>1.6622338715</v>
      </c>
      <c r="M3455" s="14">
        <f t="shared" ref="M3455:M3463" si="2113">M3454</f>
        <v>33.339124286019697</v>
      </c>
      <c r="N3455" s="14">
        <f t="shared" ref="N3455:N3463" si="2114">N3454</f>
        <v>36.243388062774002</v>
      </c>
      <c r="O3455" s="14">
        <f t="shared" ref="O3455:O3463" si="2115">O3454</f>
        <v>1.1286176545911599</v>
      </c>
      <c r="P3455" s="14">
        <f t="shared" ref="P3455:P3463" si="2116">P3454</f>
        <v>1.3037781075486901</v>
      </c>
      <c r="Q3455">
        <v>0.62465485775389695</v>
      </c>
      <c r="R3455">
        <v>9.8654156216169006E-2</v>
      </c>
      <c r="S3455">
        <v>3.9454549399999999</v>
      </c>
      <c r="T3455">
        <f t="shared" si="2080"/>
        <v>-0.28064096779067055</v>
      </c>
    </row>
    <row r="3456" spans="1:20">
      <c r="A3456" s="7" t="s">
        <v>1556</v>
      </c>
      <c r="B3456" t="s">
        <v>42</v>
      </c>
      <c r="C3456" t="str">
        <f t="shared" si="2111"/>
        <v>Greenland Holdings Corp Ltd</v>
      </c>
      <c r="D3456">
        <v>10.9264532177151</v>
      </c>
      <c r="E3456">
        <v>10.9264532177151</v>
      </c>
      <c r="F3456">
        <v>0</v>
      </c>
      <c r="G3456">
        <v>6.2815779246016303</v>
      </c>
      <c r="H3456">
        <v>32.623093681917197</v>
      </c>
      <c r="I3456" t="str">
        <f t="shared" si="2112"/>
        <v>Real Estate</v>
      </c>
      <c r="J3456">
        <v>10872082768.513399</v>
      </c>
      <c r="K3456" s="4">
        <v>4.7383033613340402</v>
      </c>
      <c r="L3456" s="14">
        <v>1.920044954</v>
      </c>
      <c r="M3456" s="14">
        <f t="shared" si="2113"/>
        <v>33.339124286019697</v>
      </c>
      <c r="N3456" s="14">
        <f t="shared" si="2114"/>
        <v>36.243388062774002</v>
      </c>
      <c r="O3456" s="14">
        <f t="shared" si="2115"/>
        <v>1.1286176545911599</v>
      </c>
      <c r="P3456" s="14">
        <f t="shared" si="2116"/>
        <v>1.3037781075486901</v>
      </c>
      <c r="Q3456">
        <v>4.6860656549284601</v>
      </c>
      <c r="R3456">
        <v>0.155920851889919</v>
      </c>
      <c r="S3456">
        <v>5.0476198050000001</v>
      </c>
      <c r="T3456">
        <f t="shared" si="2080"/>
        <v>-0.2463525381278191</v>
      </c>
    </row>
    <row r="3457" spans="1:20">
      <c r="A3457" s="7" t="s">
        <v>1556</v>
      </c>
      <c r="B3457" t="s">
        <v>43</v>
      </c>
      <c r="C3457" t="str">
        <f t="shared" si="2111"/>
        <v>Greenland Holdings Corp Ltd</v>
      </c>
      <c r="D3457">
        <v>12.2849882098017</v>
      </c>
      <c r="E3457">
        <v>12.2849882098017</v>
      </c>
      <c r="F3457">
        <v>0</v>
      </c>
      <c r="G3457">
        <v>6.4981389578163702</v>
      </c>
      <c r="H3457">
        <v>37.456964006259703</v>
      </c>
      <c r="I3457" t="str">
        <f t="shared" si="2112"/>
        <v>Real Estate</v>
      </c>
      <c r="J3457">
        <v>12147529802.026699</v>
      </c>
      <c r="K3457" s="4">
        <v>5.91632524793126</v>
      </c>
      <c r="L3457" s="14">
        <v>1.700015192</v>
      </c>
      <c r="M3457" s="14">
        <f t="shared" si="2113"/>
        <v>33.339124286019697</v>
      </c>
      <c r="N3457" s="14">
        <f t="shared" si="2114"/>
        <v>36.243388062774002</v>
      </c>
      <c r="O3457" s="14">
        <f t="shared" si="2115"/>
        <v>1.1286176545911599</v>
      </c>
      <c r="P3457" s="14">
        <f t="shared" si="2116"/>
        <v>1.3037781075486901</v>
      </c>
      <c r="Q3457">
        <v>4.1605312799004999</v>
      </c>
      <c r="R3457">
        <v>0.20645388322646699</v>
      </c>
      <c r="S3457">
        <v>6.0173169199999998</v>
      </c>
      <c r="T3457">
        <f t="shared" si="2080"/>
        <v>-0.17572465918151836</v>
      </c>
    </row>
    <row r="3458" spans="1:20">
      <c r="A3458" s="7" t="s">
        <v>1556</v>
      </c>
      <c r="B3458" t="s">
        <v>44</v>
      </c>
      <c r="C3458" t="str">
        <f t="shared" si="2111"/>
        <v>Greenland Holdings Corp Ltd</v>
      </c>
      <c r="D3458">
        <v>12.7124169635121</v>
      </c>
      <c r="E3458">
        <v>12.7124169635121</v>
      </c>
      <c r="F3458">
        <v>0</v>
      </c>
      <c r="G3458">
        <v>9.4727047146401908</v>
      </c>
      <c r="H3458">
        <v>34.973404255319103</v>
      </c>
      <c r="I3458" t="str">
        <f t="shared" si="2112"/>
        <v>Real Estate</v>
      </c>
      <c r="J3458">
        <v>10813384232.7612</v>
      </c>
      <c r="K3458" s="4">
        <v>6.5398806803765801</v>
      </c>
      <c r="L3458" s="14">
        <v>1.716175531</v>
      </c>
      <c r="M3458" s="14">
        <f t="shared" si="2113"/>
        <v>33.339124286019697</v>
      </c>
      <c r="N3458" s="14">
        <f t="shared" si="2114"/>
        <v>36.243388062774002</v>
      </c>
      <c r="O3458" s="14">
        <f t="shared" si="2115"/>
        <v>1.1286176545911599</v>
      </c>
      <c r="P3458" s="14">
        <f t="shared" si="2116"/>
        <v>1.3037781075486901</v>
      </c>
      <c r="Q3458">
        <v>1.3247443978948501</v>
      </c>
      <c r="R3458">
        <v>0.216660719666846</v>
      </c>
      <c r="S3458">
        <v>5.2900440839999998</v>
      </c>
      <c r="T3458">
        <f t="shared" si="2080"/>
        <v>0.12881488632247895</v>
      </c>
    </row>
    <row r="3459" spans="1:20">
      <c r="A3459" s="7" t="s">
        <v>1556</v>
      </c>
      <c r="B3459" t="s">
        <v>45</v>
      </c>
      <c r="C3459" t="str">
        <f t="shared" si="2111"/>
        <v>Greenland Holdings Corp Ltd</v>
      </c>
      <c r="I3459" t="str">
        <f t="shared" si="2112"/>
        <v>Real Estate</v>
      </c>
      <c r="J3459">
        <v>13652540923.4895</v>
      </c>
      <c r="K3459" s="4">
        <v>11.3154312310196</v>
      </c>
      <c r="L3459" s="14">
        <v>1.4093496649999999</v>
      </c>
      <c r="M3459" s="14">
        <f t="shared" si="2113"/>
        <v>33.339124286019697</v>
      </c>
      <c r="N3459" s="14">
        <f t="shared" si="2114"/>
        <v>36.243388062774002</v>
      </c>
      <c r="O3459" s="14">
        <f t="shared" si="2115"/>
        <v>1.1286176545911599</v>
      </c>
      <c r="P3459" s="14">
        <f t="shared" si="2116"/>
        <v>1.3037781075486901</v>
      </c>
      <c r="Q3459">
        <v>2.50741827450274</v>
      </c>
      <c r="R3459">
        <v>0.32023822894032999</v>
      </c>
      <c r="S3459">
        <v>6.3203472679999999</v>
      </c>
      <c r="T3459">
        <f t="shared" si="2080"/>
        <v>-0.17794757482272144</v>
      </c>
    </row>
    <row r="3460" spans="1:20">
      <c r="A3460" s="7" t="s">
        <v>1556</v>
      </c>
      <c r="B3460" t="s">
        <v>46</v>
      </c>
      <c r="C3460" t="str">
        <f t="shared" si="2111"/>
        <v>Greenland Holdings Corp Ltd</v>
      </c>
      <c r="I3460" t="str">
        <f t="shared" si="2112"/>
        <v>Real Estate</v>
      </c>
      <c r="J3460">
        <v>15264961067.7444</v>
      </c>
      <c r="K3460" s="4">
        <v>13.4788136703625</v>
      </c>
      <c r="L3460" s="14">
        <v>1.3313155379999999</v>
      </c>
      <c r="M3460" s="14">
        <f t="shared" si="2113"/>
        <v>33.339124286019697</v>
      </c>
      <c r="N3460" s="14">
        <f t="shared" si="2114"/>
        <v>36.243388062774002</v>
      </c>
      <c r="O3460" s="14">
        <f t="shared" si="2115"/>
        <v>1.1286176545911599</v>
      </c>
      <c r="P3460" s="14">
        <f t="shared" si="2116"/>
        <v>1.3037781075486901</v>
      </c>
      <c r="Q3460">
        <v>19.459423560268601</v>
      </c>
      <c r="R3460">
        <v>0.47768102056033501</v>
      </c>
      <c r="S3460">
        <v>7.5411266719999999</v>
      </c>
      <c r="T3460">
        <f t="shared" si="2080"/>
        <v>-0.17659744273404407</v>
      </c>
    </row>
    <row r="3461" spans="1:20">
      <c r="A3461" s="7" t="s">
        <v>1556</v>
      </c>
      <c r="B3461" t="s">
        <v>47</v>
      </c>
      <c r="C3461" t="str">
        <f t="shared" si="2111"/>
        <v>Greenland Holdings Corp Ltd</v>
      </c>
      <c r="I3461" t="str">
        <f t="shared" si="2112"/>
        <v>Real Estate</v>
      </c>
      <c r="J3461">
        <v>30607347561.967602</v>
      </c>
      <c r="K3461" s="4">
        <v>24.6101484061052</v>
      </c>
      <c r="L3461" s="14">
        <v>2.0968359140000001</v>
      </c>
      <c r="M3461" s="14">
        <f t="shared" si="2113"/>
        <v>33.339124286019697</v>
      </c>
      <c r="N3461" s="14">
        <f t="shared" si="2114"/>
        <v>36.243388062774002</v>
      </c>
      <c r="O3461" s="14">
        <f t="shared" si="2115"/>
        <v>1.1286176545911599</v>
      </c>
      <c r="P3461" s="14">
        <f t="shared" si="2116"/>
        <v>1.3037781075486901</v>
      </c>
      <c r="R3461">
        <v>0.72562243305148499</v>
      </c>
      <c r="S3461">
        <v>14.138530258999999</v>
      </c>
      <c r="T3461">
        <f t="shared" si="2080"/>
        <v>-0.62853211613525883</v>
      </c>
    </row>
    <row r="3462" spans="1:20">
      <c r="A3462" s="7" t="s">
        <v>1556</v>
      </c>
      <c r="B3462" t="s">
        <v>48</v>
      </c>
      <c r="C3462" t="str">
        <f t="shared" si="2111"/>
        <v>Greenland Holdings Corp Ltd</v>
      </c>
      <c r="I3462" t="str">
        <f t="shared" si="2112"/>
        <v>Real Estate</v>
      </c>
      <c r="J3462">
        <v>1080982166.7246799</v>
      </c>
      <c r="K3462" s="4">
        <v>26.841075428803901</v>
      </c>
      <c r="L3462" s="14">
        <v>1.124508761</v>
      </c>
      <c r="M3462" s="14">
        <f t="shared" si="2113"/>
        <v>33.339124286019697</v>
      </c>
      <c r="N3462" s="14">
        <f t="shared" si="2114"/>
        <v>36.243388062774002</v>
      </c>
      <c r="O3462" s="14">
        <f t="shared" si="2115"/>
        <v>1.1286176545911599</v>
      </c>
      <c r="P3462" s="14">
        <f t="shared" si="2116"/>
        <v>1.3037781075486901</v>
      </c>
      <c r="R3462">
        <v>4.1123109591155997E-2</v>
      </c>
      <c r="S3462">
        <v>11.203464884000001</v>
      </c>
      <c r="T3462">
        <f t="shared" ref="T3462:T3525" si="2117">LN(S3461/S3462)</f>
        <v>0.23268061788633437</v>
      </c>
    </row>
    <row r="3463" spans="1:20">
      <c r="A3463" s="7" t="s">
        <v>1556</v>
      </c>
      <c r="B3463" t="s">
        <v>60</v>
      </c>
      <c r="C3463" t="str">
        <f t="shared" si="2111"/>
        <v>Greenland Holdings Corp Ltd</v>
      </c>
      <c r="I3463" t="str">
        <f t="shared" si="2112"/>
        <v>Real Estate</v>
      </c>
      <c r="J3463">
        <v>452931805.47598898</v>
      </c>
      <c r="L3463" s="14">
        <v>0.22747572529999999</v>
      </c>
      <c r="M3463" s="14">
        <f t="shared" si="2113"/>
        <v>33.339124286019697</v>
      </c>
      <c r="N3463" s="14">
        <f t="shared" si="2114"/>
        <v>36.243388062774002</v>
      </c>
      <c r="O3463" s="14">
        <f t="shared" si="2115"/>
        <v>1.1286176545911599</v>
      </c>
      <c r="P3463" s="14">
        <f t="shared" si="2116"/>
        <v>1.3037781075486901</v>
      </c>
      <c r="S3463">
        <v>4.5800872669999997</v>
      </c>
      <c r="T3463">
        <f t="shared" si="2117"/>
        <v>0.89450504322583146</v>
      </c>
    </row>
    <row r="3464" spans="1:20">
      <c r="A3464" s="7" t="s">
        <v>1558</v>
      </c>
      <c r="B3464" t="s">
        <v>40</v>
      </c>
      <c r="C3464" t="s">
        <v>1559</v>
      </c>
      <c r="D3464">
        <v>50.2517233597436</v>
      </c>
      <c r="E3464">
        <v>50.2517233597436</v>
      </c>
      <c r="F3464">
        <v>48.0097131445171</v>
      </c>
      <c r="G3464">
        <v>37.284648790107603</v>
      </c>
      <c r="H3464">
        <v>76.787144965513093</v>
      </c>
      <c r="I3464" t="s">
        <v>63</v>
      </c>
      <c r="J3464">
        <v>17427730362.4123</v>
      </c>
      <c r="K3464" s="4">
        <v>38.141667021472898</v>
      </c>
      <c r="L3464" s="14">
        <v>7.3940684478999996</v>
      </c>
      <c r="M3464" s="14">
        <v>38.338246821923299</v>
      </c>
      <c r="N3464" s="14">
        <v>41.125169993087702</v>
      </c>
      <c r="O3464" s="14">
        <v>1.26361246599234</v>
      </c>
      <c r="P3464" s="14">
        <v>1.23800474446634</v>
      </c>
      <c r="Q3464">
        <v>24.9809631100165</v>
      </c>
      <c r="R3464">
        <v>4.5117324986414404</v>
      </c>
      <c r="S3464">
        <v>107.5</v>
      </c>
      <c r="T3464">
        <f t="shared" si="2117"/>
        <v>-3.1557727956930166</v>
      </c>
    </row>
    <row r="3465" spans="1:20">
      <c r="A3465" s="7" t="s">
        <v>1558</v>
      </c>
      <c r="B3465" t="s">
        <v>41</v>
      </c>
      <c r="C3465" t="str">
        <f t="shared" ref="C3465:C3473" si="2118">C3464</f>
        <v>Tsingtao Brewery Co Ltd</v>
      </c>
      <c r="D3465">
        <v>40.557608414369099</v>
      </c>
      <c r="E3465">
        <v>40.557608414369099</v>
      </c>
      <c r="F3465">
        <v>33.3410579656408</v>
      </c>
      <c r="G3465">
        <v>30.189717349509799</v>
      </c>
      <c r="H3465">
        <v>68.2828686332236</v>
      </c>
      <c r="I3465" t="str">
        <f t="shared" ref="I3465:I3473" si="2119">I3464</f>
        <v>Consumer Staples</v>
      </c>
      <c r="J3465">
        <v>17188576470.145199</v>
      </c>
      <c r="K3465" s="4">
        <v>47.534222239000002</v>
      </c>
      <c r="L3465" s="14">
        <v>5.9040215196999997</v>
      </c>
      <c r="M3465" s="14">
        <f t="shared" ref="M3465:M3473" si="2120">M3464</f>
        <v>38.338246821923299</v>
      </c>
      <c r="N3465" s="14">
        <f t="shared" ref="N3465:N3473" si="2121">N3464</f>
        <v>41.125169993087702</v>
      </c>
      <c r="O3465" s="14">
        <f t="shared" ref="O3465:O3473" si="2122">O3464</f>
        <v>1.26361246599234</v>
      </c>
      <c r="P3465" s="14">
        <f t="shared" ref="P3465:P3473" si="2123">P3464</f>
        <v>1.23800474446634</v>
      </c>
      <c r="Q3465">
        <v>25.959819332999999</v>
      </c>
      <c r="R3465">
        <v>4.4860680119999996</v>
      </c>
      <c r="S3465">
        <v>99</v>
      </c>
      <c r="T3465">
        <f t="shared" si="2117"/>
        <v>8.2370997433127563E-2</v>
      </c>
    </row>
    <row r="3466" spans="1:20">
      <c r="A3466" s="7" t="s">
        <v>1558</v>
      </c>
      <c r="B3466" t="s">
        <v>42</v>
      </c>
      <c r="C3466" t="str">
        <f t="shared" si="2118"/>
        <v>Tsingtao Brewery Co Ltd</v>
      </c>
      <c r="D3466">
        <v>36.270422176224102</v>
      </c>
      <c r="E3466">
        <v>36.270422176224102</v>
      </c>
      <c r="F3466">
        <v>30.6050164088138</v>
      </c>
      <c r="G3466">
        <v>25.0566465256797</v>
      </c>
      <c r="H3466">
        <v>63.689796543395502</v>
      </c>
      <c r="I3466" t="str">
        <f t="shared" si="2119"/>
        <v>Consumer Staples</v>
      </c>
      <c r="J3466">
        <v>17663833988.426102</v>
      </c>
      <c r="K3466" s="4">
        <v>59.905501180999998</v>
      </c>
      <c r="L3466" s="14">
        <v>5.4046223089999996</v>
      </c>
      <c r="M3466" s="14">
        <f t="shared" si="2120"/>
        <v>38.338246821923299</v>
      </c>
      <c r="N3466" s="14">
        <f t="shared" si="2121"/>
        <v>41.125169993087702</v>
      </c>
      <c r="O3466" s="14">
        <f t="shared" si="2122"/>
        <v>1.26361246599234</v>
      </c>
      <c r="P3466" s="14">
        <f t="shared" si="2123"/>
        <v>1.23800474446634</v>
      </c>
      <c r="Q3466">
        <v>24.698492606999999</v>
      </c>
      <c r="R3466">
        <v>4.9292864820000002</v>
      </c>
      <c r="S3466">
        <v>99.4</v>
      </c>
      <c r="T3466">
        <f t="shared" si="2117"/>
        <v>-4.0322635279384511E-3</v>
      </c>
    </row>
    <row r="3467" spans="1:20">
      <c r="A3467" s="7" t="s">
        <v>1558</v>
      </c>
      <c r="B3467" t="s">
        <v>43</v>
      </c>
      <c r="C3467" t="str">
        <f t="shared" si="2118"/>
        <v>Tsingtao Brewery Co Ltd</v>
      </c>
      <c r="D3467">
        <v>31.332064894943802</v>
      </c>
      <c r="E3467">
        <v>31.332064894943802</v>
      </c>
      <c r="F3467">
        <v>30.4670276675484</v>
      </c>
      <c r="G3467">
        <v>23.009920526317799</v>
      </c>
      <c r="H3467">
        <v>47.673608379013999</v>
      </c>
      <c r="I3467" t="str">
        <f t="shared" si="2119"/>
        <v>Consumer Staples</v>
      </c>
      <c r="J3467">
        <v>9500214345.6904907</v>
      </c>
      <c r="K3467" s="4">
        <v>36.109006719</v>
      </c>
      <c r="L3467" s="14">
        <v>4.7994220050000003</v>
      </c>
      <c r="M3467" s="14">
        <f t="shared" si="2120"/>
        <v>38.338246821923299</v>
      </c>
      <c r="N3467" s="14">
        <f t="shared" si="2121"/>
        <v>41.125169993087702</v>
      </c>
      <c r="O3467" s="14">
        <f t="shared" si="2122"/>
        <v>1.26361246599234</v>
      </c>
      <c r="P3467" s="14">
        <f t="shared" si="2123"/>
        <v>1.23800474446634</v>
      </c>
      <c r="Q3467">
        <v>23.074311413</v>
      </c>
      <c r="R3467">
        <v>2.4756379019999999</v>
      </c>
      <c r="S3467">
        <v>51</v>
      </c>
      <c r="T3467">
        <f t="shared" si="2117"/>
        <v>0.66732648093820268</v>
      </c>
    </row>
    <row r="3468" spans="1:20">
      <c r="A3468" s="7" t="s">
        <v>1558</v>
      </c>
      <c r="B3468" t="s">
        <v>44</v>
      </c>
      <c r="C3468" t="str">
        <f t="shared" si="2118"/>
        <v>Tsingtao Brewery Co Ltd</v>
      </c>
      <c r="D3468">
        <v>31.4531996904701</v>
      </c>
      <c r="E3468">
        <v>31.4531996904701</v>
      </c>
      <c r="F3468">
        <v>25.150741731919201</v>
      </c>
      <c r="G3468">
        <v>18.989130646442</v>
      </c>
      <c r="H3468">
        <v>61.9361873161387</v>
      </c>
      <c r="I3468" t="str">
        <f t="shared" si="2119"/>
        <v>Consumer Staples</v>
      </c>
      <c r="J3468">
        <v>6171600575.7352505</v>
      </c>
      <c r="K3468" s="4">
        <v>31.538092696</v>
      </c>
      <c r="L3468" s="14">
        <v>4.5281352850000003</v>
      </c>
      <c r="M3468" s="14">
        <f t="shared" si="2120"/>
        <v>38.338246821923299</v>
      </c>
      <c r="N3468" s="14">
        <f t="shared" si="2121"/>
        <v>41.125169993087702</v>
      </c>
      <c r="O3468" s="14">
        <f t="shared" si="2122"/>
        <v>1.26361246599234</v>
      </c>
      <c r="P3468" s="14">
        <f t="shared" si="2123"/>
        <v>1.23800474446634</v>
      </c>
      <c r="Q3468">
        <v>13.952574023</v>
      </c>
      <c r="R3468">
        <v>1.7749765179999999</v>
      </c>
      <c r="S3468">
        <v>34.86</v>
      </c>
      <c r="T3468">
        <f t="shared" si="2117"/>
        <v>0.38048559263245085</v>
      </c>
    </row>
    <row r="3469" spans="1:20">
      <c r="A3469" s="7" t="s">
        <v>1558</v>
      </c>
      <c r="B3469" t="s">
        <v>45</v>
      </c>
      <c r="C3469" t="str">
        <f t="shared" si="2118"/>
        <v>Tsingtao Brewery Co Ltd</v>
      </c>
      <c r="D3469">
        <v>27.080554813434901</v>
      </c>
      <c r="E3469">
        <v>27.080554813434901</v>
      </c>
      <c r="F3469">
        <v>19.501133786848101</v>
      </c>
      <c r="G3469">
        <v>17.3544283669899</v>
      </c>
      <c r="H3469">
        <v>54.061125899635201</v>
      </c>
      <c r="I3469" t="str">
        <f t="shared" si="2119"/>
        <v>Consumer Staples</v>
      </c>
      <c r="J3469">
        <v>7585800999.3812904</v>
      </c>
      <c r="K3469" s="4">
        <v>49.522778211000002</v>
      </c>
      <c r="L3469" s="14">
        <v>3.7751483320000001</v>
      </c>
      <c r="M3469" s="14">
        <f t="shared" si="2120"/>
        <v>38.338246821923299</v>
      </c>
      <c r="N3469" s="14">
        <f t="shared" si="2121"/>
        <v>41.125169993087702</v>
      </c>
      <c r="O3469" s="14">
        <f t="shared" si="2122"/>
        <v>1.26361246599234</v>
      </c>
      <c r="P3469" s="14">
        <f t="shared" si="2123"/>
        <v>1.23800474446634</v>
      </c>
      <c r="Q3469">
        <v>19.168796265000001</v>
      </c>
      <c r="R3469">
        <v>2.008476988</v>
      </c>
      <c r="S3469">
        <v>39.33</v>
      </c>
      <c r="T3469">
        <f t="shared" si="2117"/>
        <v>-0.12064754635184327</v>
      </c>
    </row>
    <row r="3470" spans="1:20">
      <c r="A3470" s="7" t="s">
        <v>1558</v>
      </c>
      <c r="B3470" t="s">
        <v>46</v>
      </c>
      <c r="C3470" t="str">
        <f t="shared" si="2118"/>
        <v>Tsingtao Brewery Co Ltd</v>
      </c>
      <c r="D3470">
        <v>22.2937251107181</v>
      </c>
      <c r="E3470">
        <v>22.2937251107181</v>
      </c>
      <c r="F3470">
        <v>22.203325774754301</v>
      </c>
      <c r="G3470">
        <v>16.1426653239342</v>
      </c>
      <c r="H3470">
        <v>33.713319810682798</v>
      </c>
      <c r="I3470" t="str">
        <f t="shared" si="2119"/>
        <v>Consumer Staples</v>
      </c>
      <c r="J3470">
        <v>5426116744.5230703</v>
      </c>
      <c r="K3470" s="4">
        <v>22.000029891000001</v>
      </c>
      <c r="L3470" s="14">
        <v>5.8086944850000002</v>
      </c>
      <c r="M3470" s="14">
        <f t="shared" si="2120"/>
        <v>38.338246821923299</v>
      </c>
      <c r="N3470" s="14">
        <f t="shared" si="2121"/>
        <v>41.125169993087702</v>
      </c>
      <c r="O3470" s="14">
        <f t="shared" si="2122"/>
        <v>1.26361246599234</v>
      </c>
      <c r="P3470" s="14">
        <f t="shared" si="2123"/>
        <v>1.23800474446634</v>
      </c>
      <c r="Q3470">
        <v>17.344688347999998</v>
      </c>
      <c r="R3470">
        <v>1.5090603760000001</v>
      </c>
      <c r="S3470">
        <v>29.44</v>
      </c>
      <c r="T3470">
        <f t="shared" si="2117"/>
        <v>0.28963329258304249</v>
      </c>
    </row>
    <row r="3471" spans="1:20">
      <c r="A3471" s="7" t="s">
        <v>1558</v>
      </c>
      <c r="B3471" t="s">
        <v>47</v>
      </c>
      <c r="C3471" t="str">
        <f t="shared" si="2118"/>
        <v>Tsingtao Brewery Co Ltd</v>
      </c>
      <c r="D3471">
        <v>22.4104321641246</v>
      </c>
      <c r="E3471">
        <v>22.4104321641246</v>
      </c>
      <c r="F3471">
        <v>25.0485946939847</v>
      </c>
      <c r="G3471">
        <v>18.4337294730195</v>
      </c>
      <c r="H3471">
        <v>26.557351521380198</v>
      </c>
      <c r="I3471" t="str">
        <f t="shared" si="2119"/>
        <v>Consumer Staples</v>
      </c>
      <c r="J3471">
        <v>6525629142.5548</v>
      </c>
      <c r="K3471" s="4">
        <v>28.825199476000002</v>
      </c>
      <c r="L3471" s="14">
        <v>7.4290137920000001</v>
      </c>
      <c r="M3471" s="14">
        <f t="shared" si="2120"/>
        <v>38.338246821923299</v>
      </c>
      <c r="N3471" s="14">
        <f t="shared" si="2121"/>
        <v>41.125169993087702</v>
      </c>
      <c r="O3471" s="14">
        <f t="shared" si="2122"/>
        <v>1.26361246599234</v>
      </c>
      <c r="P3471" s="14">
        <f t="shared" si="2123"/>
        <v>1.23800474446634</v>
      </c>
      <c r="Q3471">
        <v>18.826751130000002</v>
      </c>
      <c r="R3471">
        <v>1.62346005</v>
      </c>
      <c r="S3471">
        <v>33.200000000000003</v>
      </c>
      <c r="T3471">
        <f t="shared" si="2117"/>
        <v>-0.12019558206176743</v>
      </c>
    </row>
    <row r="3472" spans="1:20">
      <c r="A3472" s="7" t="s">
        <v>1558</v>
      </c>
      <c r="B3472" t="s">
        <v>48</v>
      </c>
      <c r="C3472" t="str">
        <f t="shared" si="2118"/>
        <v>Tsingtao Brewery Co Ltd</v>
      </c>
      <c r="D3472">
        <v>30.3903234948889</v>
      </c>
      <c r="E3472">
        <v>30.3903234948889</v>
      </c>
      <c r="F3472">
        <v>31.0250853690569</v>
      </c>
      <c r="G3472">
        <v>31.552452847683099</v>
      </c>
      <c r="H3472">
        <v>27.491582491582399</v>
      </c>
      <c r="I3472" t="str">
        <f t="shared" si="2119"/>
        <v>Consumer Staples</v>
      </c>
      <c r="J3472">
        <v>9129922044.5032406</v>
      </c>
      <c r="K3472" s="4">
        <v>28.392989418999999</v>
      </c>
      <c r="L3472" s="14">
        <v>7.7408570870000002</v>
      </c>
      <c r="M3472" s="14">
        <f t="shared" si="2120"/>
        <v>38.338246821923299</v>
      </c>
      <c r="N3472" s="14">
        <f t="shared" si="2121"/>
        <v>41.125169993087702</v>
      </c>
      <c r="O3472" s="14">
        <f t="shared" si="2122"/>
        <v>1.26361246599234</v>
      </c>
      <c r="P3472" s="14">
        <f t="shared" si="2123"/>
        <v>1.23800474446634</v>
      </c>
      <c r="Q3472">
        <v>25.246556856000002</v>
      </c>
      <c r="R3472">
        <v>1.8918856230000001</v>
      </c>
      <c r="S3472">
        <v>41.78</v>
      </c>
      <c r="T3472">
        <f t="shared" si="2117"/>
        <v>-0.22986788020597676</v>
      </c>
    </row>
    <row r="3473" spans="1:20">
      <c r="A3473" s="7" t="s">
        <v>1558</v>
      </c>
      <c r="B3473" t="s">
        <v>60</v>
      </c>
      <c r="C3473" t="str">
        <f t="shared" si="2118"/>
        <v>Tsingtao Brewery Co Ltd</v>
      </c>
      <c r="D3473">
        <v>27.432720081802099</v>
      </c>
      <c r="E3473">
        <v>27.432720081802099</v>
      </c>
      <c r="F3473">
        <v>31.4179024285407</v>
      </c>
      <c r="G3473">
        <v>27.384963978619499</v>
      </c>
      <c r="H3473">
        <v>22.738319433234601</v>
      </c>
      <c r="I3473" t="str">
        <f t="shared" si="2119"/>
        <v>Consumer Staples</v>
      </c>
      <c r="J3473">
        <v>11165034435.1472</v>
      </c>
      <c r="K3473" s="4">
        <v>29.507504973</v>
      </c>
      <c r="L3473" s="14">
        <v>8.1454981600000007</v>
      </c>
      <c r="M3473" s="14">
        <f t="shared" si="2120"/>
        <v>38.338246821923299</v>
      </c>
      <c r="N3473" s="14">
        <f t="shared" si="2121"/>
        <v>41.125169993087702</v>
      </c>
      <c r="O3473" s="14">
        <f t="shared" si="2122"/>
        <v>1.26361246599234</v>
      </c>
      <c r="P3473" s="14">
        <f t="shared" si="2123"/>
        <v>1.23800474446634</v>
      </c>
      <c r="Q3473">
        <v>16.391689367000001</v>
      </c>
      <c r="R3473">
        <v>2.346816258</v>
      </c>
      <c r="S3473">
        <v>48.95</v>
      </c>
      <c r="T3473">
        <f t="shared" si="2117"/>
        <v>-0.15838161284809976</v>
      </c>
    </row>
    <row r="3474" spans="1:20">
      <c r="A3474" s="7" t="s">
        <v>1560</v>
      </c>
      <c r="B3474" t="s">
        <v>40</v>
      </c>
      <c r="C3474" t="s">
        <v>1561</v>
      </c>
      <c r="D3474">
        <v>23.124878891459101</v>
      </c>
      <c r="E3474">
        <v>23.124878891459101</v>
      </c>
      <c r="F3474">
        <v>13.2437073377794</v>
      </c>
      <c r="G3474">
        <v>18.270152043634798</v>
      </c>
      <c r="H3474">
        <v>42.382056765358399</v>
      </c>
      <c r="I3474" t="s">
        <v>63</v>
      </c>
      <c r="J3474">
        <v>3513231676.5299802</v>
      </c>
      <c r="K3474" s="4">
        <v>18.894091477062101</v>
      </c>
      <c r="L3474" s="14">
        <v>8.6720986033000003</v>
      </c>
      <c r="M3474" s="14">
        <v>20.446790062544601</v>
      </c>
      <c r="N3474" s="14">
        <v>18.4828718407224</v>
      </c>
      <c r="O3474" s="14">
        <v>0.571517693095834</v>
      </c>
      <c r="P3474" s="14">
        <v>0.568047905224071</v>
      </c>
      <c r="Q3474">
        <v>13.551971711853399</v>
      </c>
      <c r="R3474">
        <v>5.7852205902850002</v>
      </c>
      <c r="S3474">
        <v>13.76</v>
      </c>
      <c r="T3474">
        <f t="shared" si="2117"/>
        <v>1.2690335364713219</v>
      </c>
    </row>
    <row r="3475" spans="1:20">
      <c r="A3475" s="7" t="s">
        <v>1560</v>
      </c>
      <c r="B3475" t="s">
        <v>41</v>
      </c>
      <c r="C3475" t="str">
        <f t="shared" ref="C3475:C3483" si="2124">C3474</f>
        <v>Heilongjiang Agriculture Co Ltd</v>
      </c>
      <c r="D3475">
        <v>12.485163817755501</v>
      </c>
      <c r="E3475">
        <v>12.485163817755501</v>
      </c>
      <c r="F3475">
        <v>7.2322405124952898</v>
      </c>
      <c r="G3475">
        <v>3.8970354404437901</v>
      </c>
      <c r="H3475">
        <v>33.1017568165637</v>
      </c>
      <c r="I3475" t="str">
        <f t="shared" ref="I3475:I3483" si="2125">I3474</f>
        <v>Consumer Staples</v>
      </c>
      <c r="J3475">
        <v>4074718514.3558798</v>
      </c>
      <c r="K3475" s="4">
        <v>32.235210768999998</v>
      </c>
      <c r="L3475" s="14">
        <v>12.191847710899999</v>
      </c>
      <c r="M3475" s="14">
        <f t="shared" ref="M3475:M3483" si="2126">M3474</f>
        <v>20.446790062544601</v>
      </c>
      <c r="N3475" s="14">
        <f t="shared" ref="N3475:N3483" si="2127">N3474</f>
        <v>18.4828718407224</v>
      </c>
      <c r="O3475" s="14">
        <f t="shared" ref="O3475:O3483" si="2128">O3474</f>
        <v>0.571517693095834</v>
      </c>
      <c r="P3475" s="14">
        <f t="shared" ref="P3475:P3483" si="2129">P3474</f>
        <v>0.568047905224071</v>
      </c>
      <c r="Q3475">
        <v>20.441152380999998</v>
      </c>
      <c r="R3475">
        <v>7.2071340419999999</v>
      </c>
      <c r="S3475">
        <v>14.56</v>
      </c>
      <c r="T3475">
        <f t="shared" si="2117"/>
        <v>-5.6512210263342334E-2</v>
      </c>
    </row>
    <row r="3476" spans="1:20">
      <c r="A3476" s="7" t="s">
        <v>1560</v>
      </c>
      <c r="B3476" t="s">
        <v>42</v>
      </c>
      <c r="C3476" t="str">
        <f t="shared" si="2124"/>
        <v>Heilongjiang Agriculture Co Ltd</v>
      </c>
      <c r="D3476">
        <v>13.084300856974201</v>
      </c>
      <c r="E3476">
        <v>13.084300856974201</v>
      </c>
      <c r="F3476">
        <v>6.4935064935064997</v>
      </c>
      <c r="G3476">
        <v>5.3783936089103799</v>
      </c>
      <c r="H3476">
        <v>33.648269957610303</v>
      </c>
      <c r="I3476" t="str">
        <f t="shared" si="2125"/>
        <v>Consumer Staples</v>
      </c>
      <c r="J3476">
        <v>5244496283.2567101</v>
      </c>
      <c r="K3476" s="4">
        <v>37.445533769000001</v>
      </c>
      <c r="L3476" s="14">
        <v>10.5389662338</v>
      </c>
      <c r="M3476" s="14">
        <f t="shared" si="2126"/>
        <v>20.446790062544601</v>
      </c>
      <c r="N3476" s="14">
        <f t="shared" si="2127"/>
        <v>18.4828718407224</v>
      </c>
      <c r="O3476" s="14">
        <f t="shared" si="2128"/>
        <v>0.571517693095834</v>
      </c>
      <c r="P3476" s="14">
        <f t="shared" si="2129"/>
        <v>0.568047905224071</v>
      </c>
      <c r="Q3476">
        <v>28.955282780000001</v>
      </c>
      <c r="R3476">
        <v>10.685420965</v>
      </c>
      <c r="S3476">
        <v>19.25</v>
      </c>
      <c r="T3476">
        <f t="shared" si="2117"/>
        <v>-0.27923301796525335</v>
      </c>
    </row>
    <row r="3477" spans="1:20">
      <c r="A3477" s="7" t="s">
        <v>1560</v>
      </c>
      <c r="B3477" t="s">
        <v>43</v>
      </c>
      <c r="C3477" t="str">
        <f t="shared" si="2124"/>
        <v>Heilongjiang Agriculture Co Ltd</v>
      </c>
      <c r="I3477" t="str">
        <f t="shared" si="2125"/>
        <v>Consumer Staples</v>
      </c>
      <c r="J3477">
        <v>2487087005.3233299</v>
      </c>
      <c r="K3477" s="4">
        <v>17.754283631</v>
      </c>
      <c r="L3477" s="14">
        <v>11.719221625099999</v>
      </c>
      <c r="M3477" s="14">
        <f t="shared" si="2126"/>
        <v>20.446790062544601</v>
      </c>
      <c r="N3477" s="14">
        <f t="shared" si="2127"/>
        <v>18.4828718407224</v>
      </c>
      <c r="O3477" s="14">
        <f t="shared" si="2128"/>
        <v>0.571517693095834</v>
      </c>
      <c r="P3477" s="14">
        <f t="shared" si="2129"/>
        <v>0.568047905224071</v>
      </c>
      <c r="Q3477">
        <v>20.030639441999998</v>
      </c>
      <c r="R3477">
        <v>5.5328550019999998</v>
      </c>
      <c r="S3477">
        <v>9.74</v>
      </c>
      <c r="T3477">
        <f t="shared" si="2117"/>
        <v>0.68126994307934952</v>
      </c>
    </row>
    <row r="3478" spans="1:20">
      <c r="A3478" s="7" t="s">
        <v>1560</v>
      </c>
      <c r="B3478" t="s">
        <v>44</v>
      </c>
      <c r="C3478" t="str">
        <f t="shared" si="2124"/>
        <v>Heilongjiang Agriculture Co Ltd</v>
      </c>
      <c r="I3478" t="str">
        <f t="shared" si="2125"/>
        <v>Consumer Staples</v>
      </c>
      <c r="J3478">
        <v>2213212133.0870399</v>
      </c>
      <c r="K3478" s="4">
        <v>15.326493706000001</v>
      </c>
      <c r="L3478" s="14">
        <v>9.9095278090000001</v>
      </c>
      <c r="M3478" s="14">
        <f t="shared" si="2126"/>
        <v>20.446790062544601</v>
      </c>
      <c r="N3478" s="14">
        <f t="shared" si="2127"/>
        <v>18.4828718407224</v>
      </c>
      <c r="O3478" s="14">
        <f t="shared" si="2128"/>
        <v>0.571517693095834</v>
      </c>
      <c r="P3478" s="14">
        <f t="shared" si="2129"/>
        <v>0.568047905224071</v>
      </c>
      <c r="Q3478">
        <v>9.3962480940000006</v>
      </c>
      <c r="R3478">
        <v>4.5874792639999997</v>
      </c>
      <c r="S3478">
        <v>8.56</v>
      </c>
      <c r="T3478">
        <f t="shared" si="2117"/>
        <v>0.12914092750079298</v>
      </c>
    </row>
    <row r="3479" spans="1:20">
      <c r="A3479" s="7" t="s">
        <v>1560</v>
      </c>
      <c r="B3479" t="s">
        <v>45</v>
      </c>
      <c r="C3479" t="str">
        <f t="shared" si="2124"/>
        <v>Heilongjiang Agriculture Co Ltd</v>
      </c>
      <c r="I3479" t="str">
        <f t="shared" si="2125"/>
        <v>Consumer Staples</v>
      </c>
      <c r="J3479">
        <v>2933680753.6542001</v>
      </c>
      <c r="K3479" s="4">
        <v>27.388907238000002</v>
      </c>
      <c r="L3479" s="14">
        <v>9.5290427151999992</v>
      </c>
      <c r="M3479" s="14">
        <f t="shared" si="2126"/>
        <v>20.446790062544601</v>
      </c>
      <c r="N3479" s="14">
        <f t="shared" si="2127"/>
        <v>18.4828718407224</v>
      </c>
      <c r="O3479" s="14">
        <f t="shared" si="2128"/>
        <v>0.571517693095834</v>
      </c>
      <c r="P3479" s="14">
        <f t="shared" si="2129"/>
        <v>0.568047905224071</v>
      </c>
      <c r="Q3479">
        <v>19.286145154</v>
      </c>
      <c r="R3479">
        <v>6.4637914409999997</v>
      </c>
      <c r="S3479">
        <v>10.78</v>
      </c>
      <c r="T3479">
        <f t="shared" si="2117"/>
        <v>-0.23059237532720026</v>
      </c>
    </row>
    <row r="3480" spans="1:20">
      <c r="A3480" s="7" t="s">
        <v>1560</v>
      </c>
      <c r="B3480" t="s">
        <v>46</v>
      </c>
      <c r="C3480" t="str">
        <f t="shared" si="2124"/>
        <v>Heilongjiang Agriculture Co Ltd</v>
      </c>
      <c r="I3480" t="str">
        <f t="shared" si="2125"/>
        <v>Consumer Staples</v>
      </c>
      <c r="J3480">
        <v>3123677789.11133</v>
      </c>
      <c r="K3480" s="4">
        <v>34.953013980999998</v>
      </c>
      <c r="L3480" s="14">
        <v>8.0422227660000001</v>
      </c>
      <c r="M3480" s="14">
        <f t="shared" si="2126"/>
        <v>20.446790062544601</v>
      </c>
      <c r="N3480" s="14">
        <f t="shared" si="2127"/>
        <v>18.4828718407224</v>
      </c>
      <c r="O3480" s="14">
        <f t="shared" si="2128"/>
        <v>0.571517693095834</v>
      </c>
      <c r="P3480" s="14">
        <f t="shared" si="2129"/>
        <v>0.568047905224071</v>
      </c>
      <c r="Q3480">
        <v>18.350542644000001</v>
      </c>
      <c r="R3480">
        <v>6.4675365490000001</v>
      </c>
      <c r="S3480">
        <v>12.2</v>
      </c>
      <c r="T3480">
        <f t="shared" si="2117"/>
        <v>-0.12374338625835977</v>
      </c>
    </row>
    <row r="3481" spans="1:20">
      <c r="A3481" s="7" t="s">
        <v>1560</v>
      </c>
      <c r="B3481" t="s">
        <v>47</v>
      </c>
      <c r="C3481" t="str">
        <f t="shared" si="2124"/>
        <v>Heilongjiang Agriculture Co Ltd</v>
      </c>
      <c r="I3481" t="str">
        <f t="shared" si="2125"/>
        <v>Consumer Staples</v>
      </c>
      <c r="J3481">
        <v>4033398293.2440901</v>
      </c>
      <c r="K3481" s="4">
        <v>61.321343824000003</v>
      </c>
      <c r="L3481" s="14">
        <v>6.5443461269999998</v>
      </c>
      <c r="M3481" s="14">
        <f t="shared" si="2126"/>
        <v>20.446790062544601</v>
      </c>
      <c r="N3481" s="14">
        <f t="shared" si="2127"/>
        <v>18.4828718407224</v>
      </c>
      <c r="O3481" s="14">
        <f t="shared" si="2128"/>
        <v>0.571517693095834</v>
      </c>
      <c r="P3481" s="14">
        <f t="shared" si="2129"/>
        <v>0.568047905224071</v>
      </c>
      <c r="Q3481">
        <v>20.523898846000002</v>
      </c>
      <c r="R3481">
        <v>6.950649823</v>
      </c>
      <c r="S3481">
        <v>14.73</v>
      </c>
      <c r="T3481">
        <f t="shared" si="2117"/>
        <v>-0.18845027873532816</v>
      </c>
    </row>
    <row r="3482" spans="1:20">
      <c r="A3482" s="7" t="s">
        <v>1560</v>
      </c>
      <c r="B3482" t="s">
        <v>48</v>
      </c>
      <c r="C3482" t="str">
        <f t="shared" si="2124"/>
        <v>Heilongjiang Agriculture Co Ltd</v>
      </c>
      <c r="I3482" t="str">
        <f t="shared" si="2125"/>
        <v>Consumer Staples</v>
      </c>
      <c r="J3482">
        <v>2839314040.9035201</v>
      </c>
      <c r="K3482" s="4">
        <v>24.086721920999999</v>
      </c>
      <c r="L3482" s="14">
        <v>-3.4551239319999998</v>
      </c>
      <c r="M3482" s="14">
        <f t="shared" si="2126"/>
        <v>20.446790062544601</v>
      </c>
      <c r="N3482" s="14">
        <f t="shared" si="2127"/>
        <v>18.4828718407224</v>
      </c>
      <c r="O3482" s="14">
        <f t="shared" si="2128"/>
        <v>0.571517693095834</v>
      </c>
      <c r="P3482" s="14">
        <f t="shared" si="2129"/>
        <v>0.568047905224071</v>
      </c>
      <c r="Q3482">
        <v>7.8803486109999996</v>
      </c>
      <c r="R3482">
        <v>2.6598184960000002</v>
      </c>
      <c r="S3482">
        <v>9.91</v>
      </c>
      <c r="T3482">
        <f t="shared" si="2117"/>
        <v>0.39634188213264226</v>
      </c>
    </row>
    <row r="3483" spans="1:20">
      <c r="A3483" s="7" t="s">
        <v>1560</v>
      </c>
      <c r="B3483" t="s">
        <v>60</v>
      </c>
      <c r="C3483" t="str">
        <f t="shared" si="2124"/>
        <v>Heilongjiang Agriculture Co Ltd</v>
      </c>
      <c r="I3483" t="str">
        <f t="shared" si="2125"/>
        <v>Consumer Staples</v>
      </c>
      <c r="J3483">
        <v>3321201871.71316</v>
      </c>
      <c r="L3483" s="14">
        <v>-1.8895879929999999</v>
      </c>
      <c r="M3483" s="14">
        <f t="shared" si="2126"/>
        <v>20.446790062544601</v>
      </c>
      <c r="N3483" s="14">
        <f t="shared" si="2127"/>
        <v>18.4828718407224</v>
      </c>
      <c r="O3483" s="14">
        <f t="shared" si="2128"/>
        <v>0.571517693095834</v>
      </c>
      <c r="P3483" s="14">
        <f t="shared" si="2129"/>
        <v>0.568047905224071</v>
      </c>
      <c r="Q3483">
        <v>33.135239566000003</v>
      </c>
      <c r="R3483">
        <v>2.0566832719999999</v>
      </c>
      <c r="S3483">
        <v>11.31</v>
      </c>
      <c r="T3483">
        <f t="shared" si="2117"/>
        <v>-0.13214294178613248</v>
      </c>
    </row>
    <row r="3484" spans="1:20">
      <c r="A3484" s="7" t="s">
        <v>1562</v>
      </c>
      <c r="B3484" t="s">
        <v>40</v>
      </c>
      <c r="C3484" t="s">
        <v>1563</v>
      </c>
      <c r="D3484">
        <v>40.9993056713298</v>
      </c>
      <c r="E3484">
        <v>40.9993056713298</v>
      </c>
      <c r="F3484">
        <v>30.363172095038198</v>
      </c>
      <c r="G3484">
        <v>28.010364714835799</v>
      </c>
      <c r="H3484">
        <v>75.141056146748696</v>
      </c>
      <c r="I3484" t="s">
        <v>63</v>
      </c>
      <c r="J3484">
        <v>2150753303.6420598</v>
      </c>
      <c r="K3484" s="4">
        <v>27.730529354156999</v>
      </c>
      <c r="L3484" s="14">
        <v>2.5993774626000001</v>
      </c>
      <c r="M3484" s="14">
        <v>22.856761474555999</v>
      </c>
      <c r="N3484" s="14">
        <v>20.5354870837124</v>
      </c>
      <c r="O3484" s="14">
        <v>1.2577442010498101</v>
      </c>
      <c r="P3484" s="14">
        <v>0.95101381642924998</v>
      </c>
      <c r="Q3484">
        <v>9.5641476535524195</v>
      </c>
      <c r="R3484">
        <v>0.51987294609455204</v>
      </c>
      <c r="S3484">
        <v>10.76</v>
      </c>
      <c r="T3484">
        <f t="shared" si="2117"/>
        <v>4.9851735394390702E-2</v>
      </c>
    </row>
    <row r="3485" spans="1:20">
      <c r="A3485" s="7" t="s">
        <v>1562</v>
      </c>
      <c r="B3485" t="s">
        <v>41</v>
      </c>
      <c r="C3485" t="str">
        <f t="shared" ref="C3485:C3493" si="2130">C3484</f>
        <v>Bright Dairy &amp; Food Co Ltd</v>
      </c>
      <c r="D3485">
        <v>41.872659720906299</v>
      </c>
      <c r="E3485">
        <v>41.872659720906299</v>
      </c>
      <c r="F3485">
        <v>34.360390863720298</v>
      </c>
      <c r="G3485">
        <v>25.741728796391101</v>
      </c>
      <c r="H3485">
        <v>78.006819450056696</v>
      </c>
      <c r="I3485" t="str">
        <f t="shared" ref="I3485:I3493" si="2131">I3484</f>
        <v>Consumer Staples</v>
      </c>
      <c r="J3485">
        <v>3151377549.2766099</v>
      </c>
      <c r="K3485" s="4">
        <v>28.6418778972285</v>
      </c>
      <c r="L3485" s="14">
        <v>4.1549754396000003</v>
      </c>
      <c r="M3485" s="14">
        <f t="shared" ref="M3485:M3493" si="2132">M3484</f>
        <v>22.856761474555999</v>
      </c>
      <c r="N3485" s="14">
        <f t="shared" ref="N3485:N3493" si="2133">N3484</f>
        <v>20.5354870837124</v>
      </c>
      <c r="O3485" s="14">
        <f t="shared" ref="O3485:O3493" si="2134">O3484</f>
        <v>1.2577442010498101</v>
      </c>
      <c r="P3485" s="14">
        <f t="shared" ref="P3485:P3493" si="2135">P3484</f>
        <v>0.95101381642924998</v>
      </c>
      <c r="Q3485">
        <v>12.458979682216301</v>
      </c>
      <c r="R3485">
        <v>0.70035308276014097</v>
      </c>
      <c r="S3485">
        <v>14.52</v>
      </c>
      <c r="T3485">
        <f t="shared" si="2117"/>
        <v>-0.29969145466301161</v>
      </c>
    </row>
    <row r="3486" spans="1:20">
      <c r="A3486" s="7" t="s">
        <v>1562</v>
      </c>
      <c r="B3486" t="s">
        <v>42</v>
      </c>
      <c r="C3486" t="str">
        <f t="shared" si="2130"/>
        <v>Bright Dairy &amp; Food Co Ltd</v>
      </c>
      <c r="I3486" t="str">
        <f t="shared" si="2131"/>
        <v>Consumer Staples</v>
      </c>
      <c r="J3486">
        <v>3051366574.15172</v>
      </c>
      <c r="K3486" s="4">
        <v>40.741668754999999</v>
      </c>
      <c r="L3486" s="14">
        <v>3.837142203</v>
      </c>
      <c r="M3486" s="14">
        <f t="shared" si="2132"/>
        <v>22.856761474555999</v>
      </c>
      <c r="N3486" s="14">
        <f t="shared" si="2133"/>
        <v>20.5354870837124</v>
      </c>
      <c r="O3486" s="14">
        <f t="shared" si="2134"/>
        <v>1.2577442010498101</v>
      </c>
      <c r="P3486" s="14">
        <f t="shared" si="2135"/>
        <v>0.95101381642924998</v>
      </c>
      <c r="Q3486">
        <v>9.6958261700000001</v>
      </c>
      <c r="R3486">
        <v>0.82376439999999995</v>
      </c>
      <c r="S3486">
        <v>16.260000000000002</v>
      </c>
      <c r="T3486">
        <f t="shared" si="2117"/>
        <v>-0.11318109472301462</v>
      </c>
    </row>
    <row r="3487" spans="1:20">
      <c r="A3487" s="7" t="s">
        <v>1562</v>
      </c>
      <c r="B3487" t="s">
        <v>43</v>
      </c>
      <c r="C3487" t="str">
        <f t="shared" si="2130"/>
        <v>Bright Dairy &amp; Food Co Ltd</v>
      </c>
      <c r="I3487" t="str">
        <f t="shared" si="2131"/>
        <v>Consumer Staples</v>
      </c>
      <c r="J3487">
        <v>2232001276.8551202</v>
      </c>
      <c r="K3487" s="4">
        <v>40.288272270999997</v>
      </c>
      <c r="L3487" s="14">
        <v>3.0224691159999999</v>
      </c>
      <c r="M3487" s="14">
        <f t="shared" si="2132"/>
        <v>22.856761474555999</v>
      </c>
      <c r="N3487" s="14">
        <f t="shared" si="2133"/>
        <v>20.5354870837124</v>
      </c>
      <c r="O3487" s="14">
        <f t="shared" si="2134"/>
        <v>1.2577442010498101</v>
      </c>
      <c r="P3487" s="14">
        <f t="shared" si="2135"/>
        <v>0.95101381642924998</v>
      </c>
      <c r="Q3487">
        <v>6.1075529719999997</v>
      </c>
      <c r="R3487">
        <v>0.69706166199999997</v>
      </c>
      <c r="S3487">
        <v>12.69</v>
      </c>
      <c r="T3487">
        <f t="shared" si="2117"/>
        <v>0.2478938223933683</v>
      </c>
    </row>
    <row r="3488" spans="1:20">
      <c r="A3488" s="7" t="s">
        <v>1562</v>
      </c>
      <c r="B3488" t="s">
        <v>44</v>
      </c>
      <c r="C3488" t="str">
        <f t="shared" si="2130"/>
        <v>Bright Dairy &amp; Food Co Ltd</v>
      </c>
      <c r="I3488" t="str">
        <f t="shared" si="2131"/>
        <v>Consumer Staples</v>
      </c>
      <c r="J3488">
        <v>1488868529.59639</v>
      </c>
      <c r="K3488" s="4">
        <v>20.830737797000001</v>
      </c>
      <c r="L3488" s="14">
        <v>4.96530878</v>
      </c>
      <c r="M3488" s="14">
        <f t="shared" si="2132"/>
        <v>22.856761474555999</v>
      </c>
      <c r="N3488" s="14">
        <f t="shared" si="2133"/>
        <v>20.5354870837124</v>
      </c>
      <c r="O3488" s="14">
        <f t="shared" si="2134"/>
        <v>1.2577442010498101</v>
      </c>
      <c r="P3488" s="14">
        <f t="shared" si="2135"/>
        <v>0.95101381642924998</v>
      </c>
      <c r="Q3488">
        <v>9.3837285510000008</v>
      </c>
      <c r="R3488">
        <v>0.47955018700000002</v>
      </c>
      <c r="S3488">
        <v>8.36</v>
      </c>
      <c r="T3488">
        <f t="shared" si="2117"/>
        <v>0.41735585462968611</v>
      </c>
    </row>
    <row r="3489" spans="1:20">
      <c r="A3489" s="7" t="s">
        <v>1562</v>
      </c>
      <c r="B3489" t="s">
        <v>45</v>
      </c>
      <c r="C3489" t="str">
        <f t="shared" si="2130"/>
        <v>Bright Dairy &amp; Food Co Ltd</v>
      </c>
      <c r="I3489" t="str">
        <f t="shared" si="2131"/>
        <v>Consumer Staples</v>
      </c>
      <c r="J3489">
        <v>2851234305.4193602</v>
      </c>
      <c r="K3489" s="4">
        <v>27.876423721999998</v>
      </c>
      <c r="L3489" s="14">
        <v>4.2837540340000002</v>
      </c>
      <c r="M3489" s="14">
        <f t="shared" si="2132"/>
        <v>22.856761474555999</v>
      </c>
      <c r="N3489" s="14">
        <f t="shared" si="2133"/>
        <v>20.5354870837124</v>
      </c>
      <c r="O3489" s="14">
        <f t="shared" si="2134"/>
        <v>1.2577442010498101</v>
      </c>
      <c r="P3489" s="14">
        <f t="shared" si="2135"/>
        <v>0.95101381642924998</v>
      </c>
      <c r="Q3489">
        <v>7.5312037370000002</v>
      </c>
      <c r="R3489">
        <v>0.87309040699999996</v>
      </c>
      <c r="S3489">
        <v>15.15</v>
      </c>
      <c r="T3489">
        <f t="shared" si="2117"/>
        <v>-0.59454210485876791</v>
      </c>
    </row>
    <row r="3490" spans="1:20">
      <c r="A3490" s="7" t="s">
        <v>1562</v>
      </c>
      <c r="B3490" t="s">
        <v>46</v>
      </c>
      <c r="C3490" t="str">
        <f t="shared" si="2130"/>
        <v>Bright Dairy &amp; Food Co Ltd</v>
      </c>
      <c r="I3490" t="str">
        <f t="shared" si="2131"/>
        <v>Consumer Staples</v>
      </c>
      <c r="J3490">
        <v>2314866168.99611</v>
      </c>
      <c r="K3490" s="4">
        <v>26.325868289999999</v>
      </c>
      <c r="L3490" s="14">
        <v>3.4852002</v>
      </c>
      <c r="M3490" s="14">
        <f t="shared" si="2132"/>
        <v>22.856761474555999</v>
      </c>
      <c r="N3490" s="14">
        <f t="shared" si="2133"/>
        <v>20.5354870837124</v>
      </c>
      <c r="O3490" s="14">
        <f t="shared" si="2134"/>
        <v>1.2577442010498101</v>
      </c>
      <c r="P3490" s="14">
        <f t="shared" si="2135"/>
        <v>0.95101381642924998</v>
      </c>
      <c r="Q3490">
        <v>11.821623788</v>
      </c>
      <c r="R3490">
        <v>0.81500295700000003</v>
      </c>
      <c r="S3490">
        <v>13.06</v>
      </c>
      <c r="T3490">
        <f t="shared" si="2117"/>
        <v>0.14844640810709323</v>
      </c>
    </row>
    <row r="3491" spans="1:20">
      <c r="A3491" s="7" t="s">
        <v>1562</v>
      </c>
      <c r="B3491" t="s">
        <v>47</v>
      </c>
      <c r="C3491" t="str">
        <f t="shared" si="2130"/>
        <v>Bright Dairy &amp; Food Co Ltd</v>
      </c>
      <c r="I3491" t="str">
        <f t="shared" si="2131"/>
        <v>Consumer Staples</v>
      </c>
      <c r="J3491">
        <v>3017781131.6646299</v>
      </c>
      <c r="K3491" s="4">
        <v>47.371083405</v>
      </c>
      <c r="L3491" s="14">
        <v>4.762448955</v>
      </c>
      <c r="M3491" s="14">
        <f t="shared" si="2132"/>
        <v>22.856761474555999</v>
      </c>
      <c r="N3491" s="14">
        <f t="shared" si="2133"/>
        <v>20.5354870837124</v>
      </c>
      <c r="O3491" s="14">
        <f t="shared" si="2134"/>
        <v>1.2577442010498101</v>
      </c>
      <c r="P3491" s="14">
        <f t="shared" si="2135"/>
        <v>0.95101381642924998</v>
      </c>
      <c r="Q3491">
        <v>8.4452052700000007</v>
      </c>
      <c r="R3491">
        <v>0.95782283300000004</v>
      </c>
      <c r="S3491">
        <v>15.92</v>
      </c>
      <c r="T3491">
        <f t="shared" si="2117"/>
        <v>-0.19802205656795185</v>
      </c>
    </row>
    <row r="3492" spans="1:20">
      <c r="A3492" s="7" t="s">
        <v>1562</v>
      </c>
      <c r="B3492" t="s">
        <v>48</v>
      </c>
      <c r="C3492" t="str">
        <f t="shared" si="2130"/>
        <v>Bright Dairy &amp; Food Co Ltd</v>
      </c>
      <c r="I3492" t="str">
        <f t="shared" si="2131"/>
        <v>Consumer Staples</v>
      </c>
      <c r="J3492">
        <v>3463062479.9245701</v>
      </c>
      <c r="K3492" s="4">
        <v>42.370413511999999</v>
      </c>
      <c r="L3492" s="14">
        <v>4.5391776579999998</v>
      </c>
      <c r="M3492" s="14">
        <f t="shared" si="2132"/>
        <v>22.856761474555999</v>
      </c>
      <c r="N3492" s="14">
        <f t="shared" si="2133"/>
        <v>20.5354870837124</v>
      </c>
      <c r="O3492" s="14">
        <f t="shared" si="2134"/>
        <v>1.2577442010498101</v>
      </c>
      <c r="P3492" s="14">
        <f t="shared" si="2135"/>
        <v>0.95101381642924998</v>
      </c>
      <c r="Q3492">
        <v>57.461723673000002</v>
      </c>
      <c r="R3492">
        <v>1.0790881649999999</v>
      </c>
      <c r="S3492">
        <v>17.46</v>
      </c>
      <c r="T3492">
        <f t="shared" si="2117"/>
        <v>-9.2336369995219214E-2</v>
      </c>
    </row>
    <row r="3493" spans="1:20">
      <c r="A3493" s="7" t="s">
        <v>1562</v>
      </c>
      <c r="B3493" t="s">
        <v>60</v>
      </c>
      <c r="C3493" t="str">
        <f t="shared" si="2130"/>
        <v>Bright Dairy &amp; Food Co Ltd</v>
      </c>
      <c r="I3493" t="str">
        <f t="shared" si="2131"/>
        <v>Consumer Staples</v>
      </c>
      <c r="J3493">
        <v>4490451061.3013496</v>
      </c>
      <c r="K3493" s="4">
        <v>68.493150685000003</v>
      </c>
      <c r="L3493" s="14">
        <v>4.007421484</v>
      </c>
      <c r="M3493" s="14">
        <f t="shared" si="2132"/>
        <v>22.856761474555999</v>
      </c>
      <c r="N3493" s="14">
        <f t="shared" si="2133"/>
        <v>20.5354870837124</v>
      </c>
      <c r="O3493" s="14">
        <f t="shared" si="2134"/>
        <v>1.2577442010498101</v>
      </c>
      <c r="P3493" s="14">
        <f t="shared" si="2135"/>
        <v>0.95101381642924998</v>
      </c>
      <c r="Q3493">
        <v>23.191024691999999</v>
      </c>
      <c r="R3493">
        <v>1.745668344</v>
      </c>
      <c r="S3493">
        <v>22.2</v>
      </c>
      <c r="T3493">
        <f t="shared" si="2117"/>
        <v>-0.24017973846677754</v>
      </c>
    </row>
    <row r="3494" spans="1:20">
      <c r="A3494" s="7" t="s">
        <v>1564</v>
      </c>
      <c r="B3494" t="s">
        <v>40</v>
      </c>
      <c r="C3494" t="s">
        <v>1565</v>
      </c>
      <c r="D3494">
        <v>49.1089954448219</v>
      </c>
      <c r="E3494">
        <v>49.1089954448219</v>
      </c>
      <c r="F3494">
        <v>53.489836055002897</v>
      </c>
      <c r="G3494">
        <v>62.203008267082701</v>
      </c>
      <c r="H3494">
        <v>36.519343331487498</v>
      </c>
      <c r="I3494" t="s">
        <v>51</v>
      </c>
      <c r="J3494">
        <v>12032555802.798201</v>
      </c>
      <c r="K3494" s="4">
        <v>6118.9873417721201</v>
      </c>
      <c r="L3494" s="14">
        <v>3.9793058014999998</v>
      </c>
      <c r="M3494" s="14">
        <v>45.710556538119299</v>
      </c>
      <c r="N3494" s="14">
        <v>49.827203603703801</v>
      </c>
      <c r="O3494" s="14">
        <v>0.78469760329499605</v>
      </c>
      <c r="P3494" s="14">
        <v>1.0444865412156299</v>
      </c>
      <c r="Q3494">
        <v>128.873448432045</v>
      </c>
      <c r="R3494">
        <v>8.6498535981829097</v>
      </c>
      <c r="S3494">
        <v>24.17</v>
      </c>
      <c r="T3494">
        <f t="shared" si="2117"/>
        <v>-8.5019905837157947E-2</v>
      </c>
    </row>
    <row r="3495" spans="1:20">
      <c r="A3495" s="7" t="s">
        <v>1564</v>
      </c>
      <c r="B3495" t="s">
        <v>41</v>
      </c>
      <c r="C3495" t="str">
        <f t="shared" ref="C3495:C3503" si="2136">C3494</f>
        <v>Yonyou Network Technology Co Ltd</v>
      </c>
      <c r="D3495">
        <v>43.203651957699002</v>
      </c>
      <c r="E3495">
        <v>43.203651957699002</v>
      </c>
      <c r="F3495">
        <v>26.727127493765501</v>
      </c>
      <c r="G3495">
        <v>48.539610794066199</v>
      </c>
      <c r="H3495">
        <v>43.551755854451599</v>
      </c>
      <c r="I3495" t="str">
        <f t="shared" ref="I3495:I3503" si="2137">I3494</f>
        <v>Information Technology</v>
      </c>
      <c r="J3495">
        <v>18475318376.379398</v>
      </c>
      <c r="K3495" s="4">
        <v>103.460207612</v>
      </c>
      <c r="L3495" s="14">
        <v>6.0758539727</v>
      </c>
      <c r="M3495" s="14">
        <f t="shared" ref="M3495:M3503" si="2138">M3494</f>
        <v>45.710556538119299</v>
      </c>
      <c r="N3495" s="14">
        <f t="shared" ref="N3495:N3503" si="2139">N3494</f>
        <v>49.827203603703801</v>
      </c>
      <c r="O3495" s="14">
        <f t="shared" ref="O3495:O3503" si="2140">O3494</f>
        <v>0.78469760329499605</v>
      </c>
      <c r="P3495" s="14">
        <f t="shared" ref="P3495:P3503" si="2141">P3494</f>
        <v>1.0444865412156299</v>
      </c>
      <c r="Q3495">
        <v>94.638669280000002</v>
      </c>
      <c r="R3495">
        <v>13.272759166</v>
      </c>
      <c r="S3495">
        <v>35.880000000000003</v>
      </c>
      <c r="T3495">
        <f t="shared" si="2117"/>
        <v>-0.39506784247520377</v>
      </c>
    </row>
    <row r="3496" spans="1:20">
      <c r="A3496" s="7" t="s">
        <v>1564</v>
      </c>
      <c r="B3496" t="s">
        <v>42</v>
      </c>
      <c r="C3496" t="str">
        <f t="shared" si="2136"/>
        <v>Yonyou Network Technology Co Ltd</v>
      </c>
      <c r="D3496">
        <v>37.4397832671416</v>
      </c>
      <c r="E3496">
        <v>37.4397832671416</v>
      </c>
      <c r="F3496">
        <v>29.1094465251768</v>
      </c>
      <c r="G3496">
        <v>28.916991159204802</v>
      </c>
      <c r="H3496">
        <v>47.277955271565403</v>
      </c>
      <c r="I3496" t="str">
        <f t="shared" si="2137"/>
        <v>Information Technology</v>
      </c>
      <c r="J3496">
        <v>21988445372.1134</v>
      </c>
      <c r="K3496" s="4">
        <v>194.87384506000001</v>
      </c>
      <c r="L3496" s="14">
        <v>8.0667769150000002</v>
      </c>
      <c r="M3496" s="14">
        <f t="shared" si="2138"/>
        <v>45.710556538119299</v>
      </c>
      <c r="N3496" s="14">
        <f t="shared" si="2139"/>
        <v>49.827203603703801</v>
      </c>
      <c r="O3496" s="14">
        <f t="shared" si="2140"/>
        <v>0.78469760329499605</v>
      </c>
      <c r="P3496" s="14">
        <f t="shared" si="2141"/>
        <v>1.0444865412156299</v>
      </c>
      <c r="Q3496">
        <v>117.082543933</v>
      </c>
      <c r="R3496">
        <v>17.669743674999999</v>
      </c>
      <c r="S3496">
        <v>43.87</v>
      </c>
      <c r="T3496">
        <f t="shared" si="2117"/>
        <v>-0.20105067798752707</v>
      </c>
    </row>
    <row r="3497" spans="1:20">
      <c r="A3497" s="7" t="s">
        <v>1564</v>
      </c>
      <c r="B3497" t="s">
        <v>43</v>
      </c>
      <c r="C3497" t="str">
        <f t="shared" si="2136"/>
        <v>Yonyou Network Technology Co Ltd</v>
      </c>
      <c r="D3497">
        <v>26.197134441030801</v>
      </c>
      <c r="E3497">
        <v>26.197134441030801</v>
      </c>
      <c r="F3497">
        <v>25.960721279976301</v>
      </c>
      <c r="G3497">
        <v>12.881214421252301</v>
      </c>
      <c r="H3497">
        <v>37.734545073045297</v>
      </c>
      <c r="I3497" t="str">
        <f t="shared" si="2137"/>
        <v>Information Technology</v>
      </c>
      <c r="J3497">
        <v>10214414067.856001</v>
      </c>
      <c r="K3497" s="4">
        <v>77.769251362000006</v>
      </c>
      <c r="L3497" s="14">
        <v>5.5388173600000004</v>
      </c>
      <c r="M3497" s="14">
        <f t="shared" si="2138"/>
        <v>45.710556538119299</v>
      </c>
      <c r="N3497" s="14">
        <f t="shared" si="2139"/>
        <v>49.827203603703801</v>
      </c>
      <c r="O3497" s="14">
        <f t="shared" si="2140"/>
        <v>0.78469760329499605</v>
      </c>
      <c r="P3497" s="14">
        <f t="shared" si="2141"/>
        <v>1.0444865412156299</v>
      </c>
      <c r="Q3497">
        <v>34.868384001000003</v>
      </c>
      <c r="R3497">
        <v>8.7097633420000005</v>
      </c>
      <c r="S3497">
        <v>21.846160399999999</v>
      </c>
      <c r="T3497">
        <f t="shared" si="2117"/>
        <v>0.69720553447849831</v>
      </c>
    </row>
    <row r="3498" spans="1:20">
      <c r="A3498" s="7" t="s">
        <v>1564</v>
      </c>
      <c r="B3498" t="s">
        <v>44</v>
      </c>
      <c r="C3498" t="str">
        <f t="shared" si="2136"/>
        <v>Yonyou Network Technology Co Ltd</v>
      </c>
      <c r="I3498" t="str">
        <f t="shared" si="2137"/>
        <v>Information Technology</v>
      </c>
      <c r="J3498">
        <v>5935388751.3780804</v>
      </c>
      <c r="K3498" s="4">
        <v>50.671643379999999</v>
      </c>
      <c r="L3498" s="14">
        <v>4.2767588160000001</v>
      </c>
      <c r="M3498" s="14">
        <f t="shared" si="2138"/>
        <v>45.710556538119299</v>
      </c>
      <c r="N3498" s="14">
        <f t="shared" si="2139"/>
        <v>49.827203603703801</v>
      </c>
      <c r="O3498" s="14">
        <f t="shared" si="2140"/>
        <v>0.78469760329499605</v>
      </c>
      <c r="P3498" s="14">
        <f t="shared" si="2141"/>
        <v>1.0444865412156299</v>
      </c>
      <c r="Q3498">
        <v>22.169834917999999</v>
      </c>
      <c r="R3498">
        <v>5.3583186559999998</v>
      </c>
      <c r="S3498">
        <v>12.603557858</v>
      </c>
      <c r="T3498">
        <f t="shared" si="2117"/>
        <v>0.55004603691846787</v>
      </c>
    </row>
    <row r="3499" spans="1:20">
      <c r="A3499" s="7" t="s">
        <v>1564</v>
      </c>
      <c r="B3499" t="s">
        <v>45</v>
      </c>
      <c r="C3499" t="str">
        <f t="shared" si="2136"/>
        <v>Yonyou Network Technology Co Ltd</v>
      </c>
      <c r="I3499" t="str">
        <f t="shared" si="2137"/>
        <v>Information Technology</v>
      </c>
      <c r="J3499">
        <v>4759726219.61022</v>
      </c>
      <c r="K3499" s="4">
        <v>106.04508077600001</v>
      </c>
      <c r="L3499" s="14">
        <v>2.1164260760000002</v>
      </c>
      <c r="M3499" s="14">
        <f t="shared" si="2138"/>
        <v>45.710556538119299</v>
      </c>
      <c r="N3499" s="14">
        <f t="shared" si="2139"/>
        <v>49.827203603703801</v>
      </c>
      <c r="O3499" s="14">
        <f t="shared" si="2140"/>
        <v>0.78469760329499605</v>
      </c>
      <c r="P3499" s="14">
        <f t="shared" si="2141"/>
        <v>1.0444865412156299</v>
      </c>
      <c r="Q3499">
        <v>30.954737368</v>
      </c>
      <c r="R3499">
        <v>5.3801354520000002</v>
      </c>
      <c r="S3499">
        <v>9.6267724329999993</v>
      </c>
      <c r="T3499">
        <f t="shared" si="2117"/>
        <v>0.26943113167751598</v>
      </c>
    </row>
    <row r="3500" spans="1:20">
      <c r="A3500" s="7" t="s">
        <v>1564</v>
      </c>
      <c r="B3500" t="s">
        <v>46</v>
      </c>
      <c r="C3500" t="str">
        <f t="shared" si="2136"/>
        <v>Yonyou Network Technology Co Ltd</v>
      </c>
      <c r="I3500" t="str">
        <f t="shared" si="2137"/>
        <v>Information Technology</v>
      </c>
      <c r="J3500">
        <v>4390982209.8890896</v>
      </c>
      <c r="K3500" s="4">
        <v>83.833753298999994</v>
      </c>
      <c r="L3500" s="14">
        <v>3.4769999779999998</v>
      </c>
      <c r="M3500" s="14">
        <f t="shared" si="2138"/>
        <v>45.710556538119299</v>
      </c>
      <c r="N3500" s="14">
        <f t="shared" si="2139"/>
        <v>49.827203603703801</v>
      </c>
      <c r="O3500" s="14">
        <f t="shared" si="2140"/>
        <v>0.78469760329499605</v>
      </c>
      <c r="P3500" s="14">
        <f t="shared" si="2141"/>
        <v>1.0444865412156299</v>
      </c>
      <c r="Q3500">
        <v>41.648074893</v>
      </c>
      <c r="R3500">
        <v>6.3319553009999998</v>
      </c>
      <c r="S3500">
        <v>9.4765674729999994</v>
      </c>
      <c r="T3500">
        <f t="shared" si="2117"/>
        <v>1.5725842311002259E-2</v>
      </c>
    </row>
    <row r="3501" spans="1:20">
      <c r="A3501" s="7" t="s">
        <v>1564</v>
      </c>
      <c r="B3501" t="s">
        <v>47</v>
      </c>
      <c r="C3501" t="str">
        <f t="shared" si="2136"/>
        <v>Yonyou Network Technology Co Ltd</v>
      </c>
      <c r="I3501" t="str">
        <f t="shared" si="2137"/>
        <v>Information Technology</v>
      </c>
      <c r="J3501">
        <v>7176681729.9795103</v>
      </c>
      <c r="K3501" s="4">
        <v>203.46891239000001</v>
      </c>
      <c r="L3501" s="14">
        <v>7.1014939039999998</v>
      </c>
      <c r="M3501" s="14">
        <f t="shared" si="2138"/>
        <v>45.710556538119299</v>
      </c>
      <c r="N3501" s="14">
        <f t="shared" si="2139"/>
        <v>49.827203603703801</v>
      </c>
      <c r="O3501" s="14">
        <f t="shared" si="2140"/>
        <v>0.78469760329499605</v>
      </c>
      <c r="P3501" s="14">
        <f t="shared" si="2141"/>
        <v>1.0444865412156299</v>
      </c>
      <c r="Q3501">
        <v>112.915682995</v>
      </c>
      <c r="R3501">
        <v>10.993341579000001</v>
      </c>
      <c r="S3501">
        <v>14.478847805999999</v>
      </c>
      <c r="T3501">
        <f t="shared" si="2117"/>
        <v>-0.42386664259011975</v>
      </c>
    </row>
    <row r="3502" spans="1:20">
      <c r="A3502" s="7" t="s">
        <v>1564</v>
      </c>
      <c r="B3502" t="s">
        <v>48</v>
      </c>
      <c r="C3502" t="str">
        <f t="shared" si="2136"/>
        <v>Yonyou Network Technology Co Ltd</v>
      </c>
      <c r="I3502" t="str">
        <f t="shared" si="2137"/>
        <v>Information Technology</v>
      </c>
      <c r="J3502">
        <v>4434876136.1618795</v>
      </c>
      <c r="K3502" s="4">
        <v>56.355987097000003</v>
      </c>
      <c r="L3502" s="14">
        <v>8.4962653140000004</v>
      </c>
      <c r="M3502" s="14">
        <f t="shared" si="2138"/>
        <v>45.710556538119299</v>
      </c>
      <c r="N3502" s="14">
        <f t="shared" si="2139"/>
        <v>49.827203603703801</v>
      </c>
      <c r="O3502" s="14">
        <f t="shared" si="2140"/>
        <v>0.78469760329499605</v>
      </c>
      <c r="P3502" s="14">
        <f t="shared" si="2141"/>
        <v>1.0444865412156299</v>
      </c>
      <c r="Q3502">
        <v>36.489253892000001</v>
      </c>
      <c r="R3502">
        <v>6.2553042410000002</v>
      </c>
      <c r="S3502">
        <v>8.9098815600000005</v>
      </c>
      <c r="T3502">
        <f t="shared" si="2117"/>
        <v>0.48552786391768471</v>
      </c>
    </row>
    <row r="3503" spans="1:20">
      <c r="A3503" s="7" t="s">
        <v>1564</v>
      </c>
      <c r="B3503" t="s">
        <v>60</v>
      </c>
      <c r="C3503" t="str">
        <f t="shared" si="2136"/>
        <v>Yonyou Network Technology Co Ltd</v>
      </c>
      <c r="I3503" t="str">
        <f t="shared" si="2137"/>
        <v>Information Technology</v>
      </c>
      <c r="J3503">
        <v>2220304428.8154302</v>
      </c>
      <c r="K3503" s="4">
        <v>35.370736911000002</v>
      </c>
      <c r="L3503" s="14">
        <v>6.6647482250000003</v>
      </c>
      <c r="M3503" s="14">
        <f t="shared" si="2138"/>
        <v>45.710556538119299</v>
      </c>
      <c r="N3503" s="14">
        <f t="shared" si="2139"/>
        <v>49.827203603703801</v>
      </c>
      <c r="O3503" s="14">
        <f t="shared" si="2140"/>
        <v>0.78469760329499605</v>
      </c>
      <c r="P3503" s="14">
        <f t="shared" si="2141"/>
        <v>1.0444865412156299</v>
      </c>
      <c r="Q3503">
        <v>18.045396499999999</v>
      </c>
      <c r="R3503">
        <v>3.2403178769999998</v>
      </c>
      <c r="S3503">
        <v>4.3746527410000002</v>
      </c>
      <c r="T3503">
        <f t="shared" si="2117"/>
        <v>0.71133380529145152</v>
      </c>
    </row>
    <row r="3504" spans="1:20">
      <c r="A3504" s="7" t="s">
        <v>1566</v>
      </c>
      <c r="B3504" t="s">
        <v>40</v>
      </c>
      <c r="C3504" t="s">
        <v>1567</v>
      </c>
      <c r="D3504">
        <v>51.8770360936401</v>
      </c>
      <c r="E3504">
        <v>51.8770360936401</v>
      </c>
      <c r="F3504">
        <v>58.765332976493099</v>
      </c>
      <c r="G3504">
        <v>48.673779339776502</v>
      </c>
      <c r="H3504">
        <v>44.281250410282603</v>
      </c>
      <c r="I3504" t="s">
        <v>54</v>
      </c>
      <c r="J3504">
        <v>20279687877.649899</v>
      </c>
      <c r="K3504" s="4">
        <v>6.22761028533737</v>
      </c>
      <c r="L3504" s="14">
        <v>15.8025701186</v>
      </c>
      <c r="M3504" s="14">
        <v>30.965480256214601</v>
      </c>
      <c r="N3504" s="14">
        <v>33.603685959177398</v>
      </c>
      <c r="O3504" s="14">
        <v>1.0035527050119</v>
      </c>
      <c r="P3504" s="14">
        <v>1.3646636274829</v>
      </c>
      <c r="Q3504">
        <v>6.58275016336568</v>
      </c>
      <c r="R3504">
        <v>1.10279638011977</v>
      </c>
      <c r="S3504">
        <v>27.38</v>
      </c>
      <c r="T3504">
        <f t="shared" si="2117"/>
        <v>-1.8339856766866811</v>
      </c>
    </row>
    <row r="3505" spans="1:20">
      <c r="A3505" s="7" t="s">
        <v>1566</v>
      </c>
      <c r="B3505" t="s">
        <v>41</v>
      </c>
      <c r="C3505" t="str">
        <f t="shared" ref="C3505:C3513" si="2142">C3504</f>
        <v>Anhui Conch Cement Co Ltd</v>
      </c>
      <c r="D3505">
        <v>53.829768192315797</v>
      </c>
      <c r="E3505">
        <v>53.829768192315797</v>
      </c>
      <c r="F3505">
        <v>52.700127906899702</v>
      </c>
      <c r="G3505">
        <v>52.457281611852103</v>
      </c>
      <c r="H3505">
        <v>57.785071869768501</v>
      </c>
      <c r="I3505" t="str">
        <f t="shared" ref="I3505:I3513" si="2143">I3504</f>
        <v>Materials</v>
      </c>
      <c r="J3505">
        <v>31868712839.561901</v>
      </c>
      <c r="K3505" s="4">
        <v>6.5088499362843297</v>
      </c>
      <c r="L3505" s="14">
        <v>19.126350113299999</v>
      </c>
      <c r="M3505" s="14">
        <f t="shared" ref="M3505:M3513" si="2144">M3504</f>
        <v>30.965480256214601</v>
      </c>
      <c r="N3505" s="14">
        <f t="shared" ref="N3505:N3513" si="2145">N3504</f>
        <v>33.603685959177398</v>
      </c>
      <c r="O3505" s="14">
        <f t="shared" ref="O3505:O3513" si="2146">O3504</f>
        <v>1.0035527050119</v>
      </c>
      <c r="P3505" s="14">
        <f t="shared" ref="P3505:P3513" si="2147">P3504</f>
        <v>1.3646636274829</v>
      </c>
      <c r="Q3505">
        <v>6.5319588782022402</v>
      </c>
      <c r="R3505">
        <v>1.227519386115</v>
      </c>
      <c r="S3505">
        <v>40.299999999999997</v>
      </c>
      <c r="T3505">
        <f t="shared" si="2117"/>
        <v>-0.38653864909233437</v>
      </c>
    </row>
    <row r="3506" spans="1:20">
      <c r="A3506" s="7" t="s">
        <v>1566</v>
      </c>
      <c r="B3506" t="s">
        <v>42</v>
      </c>
      <c r="C3506" t="str">
        <f t="shared" si="2142"/>
        <v>Anhui Conch Cement Co Ltd</v>
      </c>
      <c r="D3506">
        <v>53.198493132294402</v>
      </c>
      <c r="E3506">
        <v>53.198493132294402</v>
      </c>
      <c r="F3506">
        <v>49.725289451114897</v>
      </c>
      <c r="G3506">
        <v>47.375785141484798</v>
      </c>
      <c r="H3506">
        <v>67.648019378145307</v>
      </c>
      <c r="I3506" t="str">
        <f t="shared" si="2143"/>
        <v>Materials</v>
      </c>
      <c r="J3506">
        <v>39781041244.9142</v>
      </c>
      <c r="K3506" s="4">
        <v>7.9233756470000003</v>
      </c>
      <c r="L3506" s="14">
        <v>20.925641050999999</v>
      </c>
      <c r="M3506" s="14">
        <f t="shared" si="2144"/>
        <v>30.965480256214601</v>
      </c>
      <c r="N3506" s="14">
        <f t="shared" si="2145"/>
        <v>33.603685959177398</v>
      </c>
      <c r="O3506" s="14">
        <f t="shared" si="2146"/>
        <v>1.0035527050119</v>
      </c>
      <c r="P3506" s="14">
        <f t="shared" si="2147"/>
        <v>1.3646636274829</v>
      </c>
      <c r="Q3506">
        <v>7.1420252480000004</v>
      </c>
      <c r="R3506">
        <v>1.605979549</v>
      </c>
      <c r="S3506">
        <v>51.62</v>
      </c>
      <c r="T3506">
        <f t="shared" si="2117"/>
        <v>-0.24755772533783049</v>
      </c>
    </row>
    <row r="3507" spans="1:20">
      <c r="A3507" s="7" t="s">
        <v>1566</v>
      </c>
      <c r="B3507" t="s">
        <v>43</v>
      </c>
      <c r="C3507" t="str">
        <f t="shared" si="2142"/>
        <v>Anhui Conch Cement Co Ltd</v>
      </c>
      <c r="D3507">
        <v>40.322859546420197</v>
      </c>
      <c r="E3507">
        <v>40.322859546420197</v>
      </c>
      <c r="F3507">
        <v>32.797619047619101</v>
      </c>
      <c r="G3507">
        <v>40.431533865072197</v>
      </c>
      <c r="H3507">
        <v>53.462288317115501</v>
      </c>
      <c r="I3507" t="str">
        <f t="shared" si="2143"/>
        <v>Materials</v>
      </c>
      <c r="J3507">
        <v>40959671195.552803</v>
      </c>
      <c r="K3507" s="4">
        <v>8.8155475370000005</v>
      </c>
      <c r="L3507" s="14">
        <v>22.552189337000002</v>
      </c>
      <c r="M3507" s="14">
        <f t="shared" si="2144"/>
        <v>30.965480256214601</v>
      </c>
      <c r="N3507" s="14">
        <f t="shared" si="2145"/>
        <v>33.603685959177398</v>
      </c>
      <c r="O3507" s="14">
        <f t="shared" si="2146"/>
        <v>1.0035527050119</v>
      </c>
      <c r="P3507" s="14">
        <f t="shared" si="2147"/>
        <v>1.3646636274829</v>
      </c>
      <c r="Q3507">
        <v>7.0084077000000002</v>
      </c>
      <c r="R3507">
        <v>1.7996359799999999</v>
      </c>
      <c r="S3507">
        <v>54.8</v>
      </c>
      <c r="T3507">
        <f t="shared" si="2117"/>
        <v>-5.9780999663502046E-2</v>
      </c>
    </row>
    <row r="3508" spans="1:20">
      <c r="A3508" s="7" t="s">
        <v>1566</v>
      </c>
      <c r="B3508" t="s">
        <v>44</v>
      </c>
      <c r="C3508" t="str">
        <f t="shared" si="2142"/>
        <v>Anhui Conch Cement Co Ltd</v>
      </c>
      <c r="D3508">
        <v>32.480477732045401</v>
      </c>
      <c r="E3508">
        <v>32.480477732045401</v>
      </c>
      <c r="F3508">
        <v>22.9043788407497</v>
      </c>
      <c r="G3508">
        <v>24.140431552882902</v>
      </c>
      <c r="H3508">
        <v>61.305985040249901</v>
      </c>
      <c r="I3508" t="str">
        <f t="shared" si="2143"/>
        <v>Materials</v>
      </c>
      <c r="J3508">
        <v>23339049307.9147</v>
      </c>
      <c r="K3508" s="4">
        <v>5.7978820310000003</v>
      </c>
      <c r="L3508" s="14">
        <v>14.183689490000001</v>
      </c>
      <c r="M3508" s="14">
        <f t="shared" si="2144"/>
        <v>30.965480256214601</v>
      </c>
      <c r="N3508" s="14">
        <f t="shared" si="2145"/>
        <v>33.603685959177398</v>
      </c>
      <c r="O3508" s="14">
        <f t="shared" si="2146"/>
        <v>1.0035527050119</v>
      </c>
      <c r="P3508" s="14">
        <f t="shared" si="2147"/>
        <v>1.3646636274829</v>
      </c>
      <c r="Q3508">
        <v>5.3152886759999998</v>
      </c>
      <c r="R3508">
        <v>1.5055034709999999</v>
      </c>
      <c r="S3508">
        <v>29.28</v>
      </c>
      <c r="T3508">
        <f t="shared" si="2117"/>
        <v>0.62678550486085893</v>
      </c>
    </row>
    <row r="3509" spans="1:20">
      <c r="A3509" s="7" t="s">
        <v>1566</v>
      </c>
      <c r="B3509" t="s">
        <v>45</v>
      </c>
      <c r="C3509" t="str">
        <f t="shared" si="2142"/>
        <v>Anhui Conch Cement Co Ltd</v>
      </c>
      <c r="D3509">
        <v>21.340022816445298</v>
      </c>
      <c r="E3509">
        <v>21.340022816445298</v>
      </c>
      <c r="F3509">
        <v>21.882861635220099</v>
      </c>
      <c r="G3509">
        <v>14.6101666701346</v>
      </c>
      <c r="H3509">
        <v>29.989746623286901</v>
      </c>
      <c r="I3509" t="str">
        <f t="shared" si="2143"/>
        <v>Materials</v>
      </c>
      <c r="J3509">
        <v>24143653233.548599</v>
      </c>
      <c r="K3509" s="4">
        <v>12.564848412</v>
      </c>
      <c r="L3509" s="14">
        <v>8.3147507459999996</v>
      </c>
      <c r="M3509" s="14">
        <f t="shared" si="2144"/>
        <v>30.965480256214601</v>
      </c>
      <c r="N3509" s="14">
        <f t="shared" si="2145"/>
        <v>33.603685959177398</v>
      </c>
      <c r="O3509" s="14">
        <f t="shared" si="2146"/>
        <v>1.0035527050119</v>
      </c>
      <c r="P3509" s="14">
        <f t="shared" si="2147"/>
        <v>1.3646636274829</v>
      </c>
      <c r="Q3509">
        <v>11.261612900999999</v>
      </c>
      <c r="R3509">
        <v>2.2849906340000001</v>
      </c>
      <c r="S3509">
        <v>29.33</v>
      </c>
      <c r="T3509">
        <f t="shared" si="2117"/>
        <v>-1.7061938962487191E-3</v>
      </c>
    </row>
    <row r="3510" spans="1:20">
      <c r="A3510" s="7" t="s">
        <v>1566</v>
      </c>
      <c r="B3510" t="s">
        <v>46</v>
      </c>
      <c r="C3510" t="str">
        <f t="shared" si="2142"/>
        <v>Anhui Conch Cement Co Ltd</v>
      </c>
      <c r="D3510">
        <v>18.7855812518787</v>
      </c>
      <c r="E3510">
        <v>18.7855812518787</v>
      </c>
      <c r="F3510">
        <v>16.822854635491701</v>
      </c>
      <c r="G3510">
        <v>8.8419895110810298</v>
      </c>
      <c r="H3510">
        <v>36.450304259634898</v>
      </c>
      <c r="I3510" t="str">
        <f t="shared" si="2143"/>
        <v>Materials</v>
      </c>
      <c r="J3510">
        <v>13306660781.2834</v>
      </c>
      <c r="K3510" s="4">
        <v>12.17489932</v>
      </c>
      <c r="L3510" s="14">
        <v>7.3333529649999996</v>
      </c>
      <c r="M3510" s="14">
        <f t="shared" si="2144"/>
        <v>30.965480256214601</v>
      </c>
      <c r="N3510" s="14">
        <f t="shared" si="2145"/>
        <v>33.603685959177398</v>
      </c>
      <c r="O3510" s="14">
        <f t="shared" si="2146"/>
        <v>1.0035527050119</v>
      </c>
      <c r="P3510" s="14">
        <f t="shared" si="2147"/>
        <v>1.3646636274829</v>
      </c>
      <c r="Q3510">
        <v>7.6330670549999997</v>
      </c>
      <c r="R3510">
        <v>1.7637936590000001</v>
      </c>
      <c r="S3510">
        <v>16.96</v>
      </c>
      <c r="T3510">
        <f t="shared" si="2117"/>
        <v>0.54775325262560259</v>
      </c>
    </row>
    <row r="3511" spans="1:20">
      <c r="A3511" s="7" t="s">
        <v>1566</v>
      </c>
      <c r="B3511" t="s">
        <v>47</v>
      </c>
      <c r="C3511" t="str">
        <f t="shared" si="2142"/>
        <v>Anhui Conch Cement Co Ltd</v>
      </c>
      <c r="D3511">
        <v>14.304156235715601</v>
      </c>
      <c r="E3511">
        <v>14.304156235715601</v>
      </c>
      <c r="F3511">
        <v>4.9522254475084599</v>
      </c>
      <c r="G3511">
        <v>8.0554011487863608</v>
      </c>
      <c r="H3511">
        <v>39.747734280108297</v>
      </c>
      <c r="I3511" t="str">
        <f t="shared" si="2143"/>
        <v>Materials</v>
      </c>
      <c r="J3511">
        <v>14031396786.193701</v>
      </c>
      <c r="K3511" s="4">
        <v>10.155660742</v>
      </c>
      <c r="L3511" s="14">
        <v>11.863567443999999</v>
      </c>
      <c r="M3511" s="14">
        <f t="shared" si="2144"/>
        <v>30.965480256214601</v>
      </c>
      <c r="N3511" s="14">
        <f t="shared" si="2145"/>
        <v>33.603685959177398</v>
      </c>
      <c r="O3511" s="14">
        <f t="shared" si="2146"/>
        <v>1.0035527050119</v>
      </c>
      <c r="P3511" s="14">
        <f t="shared" si="2147"/>
        <v>1.3646636274829</v>
      </c>
      <c r="Q3511">
        <v>8.3419569619999994</v>
      </c>
      <c r="R3511">
        <v>1.646020445</v>
      </c>
      <c r="S3511">
        <v>17.100000000000001</v>
      </c>
      <c r="T3511">
        <f t="shared" si="2117"/>
        <v>-8.2208331448571335E-3</v>
      </c>
    </row>
    <row r="3512" spans="1:20">
      <c r="A3512" s="7" t="s">
        <v>1566</v>
      </c>
      <c r="B3512" t="s">
        <v>48</v>
      </c>
      <c r="C3512" t="str">
        <f t="shared" si="2142"/>
        <v>Anhui Conch Cement Co Ltd</v>
      </c>
      <c r="D3512">
        <v>14.7838893270117</v>
      </c>
      <c r="E3512">
        <v>14.7838893270117</v>
      </c>
      <c r="F3512">
        <v>8.9622641509433993</v>
      </c>
      <c r="G3512">
        <v>10.1627877116491</v>
      </c>
      <c r="H3512">
        <v>31.6666666666666</v>
      </c>
      <c r="I3512" t="str">
        <f t="shared" si="2143"/>
        <v>Materials</v>
      </c>
      <c r="J3512">
        <v>19102558200.372601</v>
      </c>
      <c r="K3512" s="4">
        <v>9.6153427429999994</v>
      </c>
      <c r="L3512" s="14">
        <v>10.86431447</v>
      </c>
      <c r="M3512" s="14">
        <f t="shared" si="2144"/>
        <v>30.965480256214601</v>
      </c>
      <c r="N3512" s="14">
        <f t="shared" si="2145"/>
        <v>33.603685959177398</v>
      </c>
      <c r="O3512" s="14">
        <f t="shared" si="2146"/>
        <v>1.0035527050119</v>
      </c>
      <c r="P3512" s="14">
        <f t="shared" si="2147"/>
        <v>1.3646636274829</v>
      </c>
      <c r="Q3512">
        <v>6.4253586619999998</v>
      </c>
      <c r="R3512">
        <v>1.8894233890000001</v>
      </c>
      <c r="S3512">
        <v>22.08</v>
      </c>
      <c r="T3512">
        <f t="shared" si="2117"/>
        <v>-0.25559375790028022</v>
      </c>
    </row>
    <row r="3513" spans="1:20">
      <c r="A3513" s="7" t="s">
        <v>1566</v>
      </c>
      <c r="B3513" t="s">
        <v>60</v>
      </c>
      <c r="C3513" t="str">
        <f t="shared" si="2142"/>
        <v>Anhui Conch Cement Co Ltd</v>
      </c>
      <c r="D3513">
        <v>12.1474053318833</v>
      </c>
      <c r="E3513">
        <v>12.1474053318833</v>
      </c>
      <c r="F3513">
        <v>8.9218935917049098</v>
      </c>
      <c r="G3513">
        <v>10.618848706797801</v>
      </c>
      <c r="H3513">
        <v>20.028248587570602</v>
      </c>
      <c r="I3513" t="str">
        <f t="shared" si="2143"/>
        <v>Materials</v>
      </c>
      <c r="J3513">
        <v>16024270445.8915</v>
      </c>
      <c r="K3513" s="4">
        <v>11.587073854</v>
      </c>
      <c r="L3513" s="14">
        <v>7.5349444019999998</v>
      </c>
      <c r="M3513" s="14">
        <f t="shared" si="2144"/>
        <v>30.965480256214601</v>
      </c>
      <c r="N3513" s="14">
        <f t="shared" si="2145"/>
        <v>33.603685959177398</v>
      </c>
      <c r="O3513" s="14">
        <f t="shared" si="2146"/>
        <v>1.0035527050119</v>
      </c>
      <c r="P3513" s="14">
        <f t="shared" si="2147"/>
        <v>1.3646636274829</v>
      </c>
      <c r="Q3513">
        <v>6.8249463959999996</v>
      </c>
      <c r="R3513">
        <v>1.778763578</v>
      </c>
      <c r="S3513">
        <v>16.96</v>
      </c>
      <c r="T3513">
        <f t="shared" si="2117"/>
        <v>0.26381459104513749</v>
      </c>
    </row>
    <row r="3514" spans="1:20">
      <c r="A3514" s="7" t="s">
        <v>1568</v>
      </c>
      <c r="B3514" t="s">
        <v>40</v>
      </c>
      <c r="C3514" t="s">
        <v>1569</v>
      </c>
      <c r="D3514">
        <v>29.0338444161676</v>
      </c>
      <c r="E3514">
        <v>29.0338444161676</v>
      </c>
      <c r="F3514">
        <v>12.3842112987327</v>
      </c>
      <c r="G3514">
        <v>33.768565372753102</v>
      </c>
      <c r="H3514">
        <v>41.201114578723598</v>
      </c>
      <c r="I3514" t="s">
        <v>51</v>
      </c>
      <c r="J3514">
        <v>5891374743.2674999</v>
      </c>
      <c r="K3514" s="4">
        <v>11.974896875616899</v>
      </c>
      <c r="L3514" s="14">
        <v>8.5277119952000007</v>
      </c>
      <c r="M3514" s="14">
        <v>33.992557428352697</v>
      </c>
      <c r="N3514" s="14">
        <v>32.270124672278399</v>
      </c>
      <c r="O3514" s="14">
        <v>1.78361179408114</v>
      </c>
      <c r="P3514" s="14">
        <v>1.2529125444757001</v>
      </c>
      <c r="Q3514">
        <v>5.8467964660805203</v>
      </c>
      <c r="R3514">
        <v>1.22945444041948</v>
      </c>
      <c r="S3514">
        <v>23.05</v>
      </c>
      <c r="T3514">
        <f t="shared" si="2117"/>
        <v>-0.30680813907890053</v>
      </c>
    </row>
    <row r="3515" spans="1:20">
      <c r="A3515" s="7" t="s">
        <v>1568</v>
      </c>
      <c r="B3515" t="s">
        <v>41</v>
      </c>
      <c r="C3515" t="str">
        <f t="shared" ref="C3515:C3523" si="2148">C3514</f>
        <v>JCET Group Co Ltd</v>
      </c>
      <c r="D3515">
        <v>33.251956195866903</v>
      </c>
      <c r="E3515">
        <v>33.251956195866903</v>
      </c>
      <c r="F3515">
        <v>13.556607714802899</v>
      </c>
      <c r="G3515">
        <v>37.5662436737504</v>
      </c>
      <c r="H3515">
        <v>49.767800034635997</v>
      </c>
      <c r="I3515" t="str">
        <f t="shared" ref="I3515:I3523" si="2149">I3514</f>
        <v>Information Technology</v>
      </c>
      <c r="J3515">
        <v>8690312504.5260601</v>
      </c>
      <c r="K3515" s="4">
        <v>20.044975185999999</v>
      </c>
      <c r="L3515" s="14">
        <v>3.9629255367999998</v>
      </c>
      <c r="M3515" s="14">
        <f t="shared" ref="M3515:M3523" si="2150">M3514</f>
        <v>33.992557428352697</v>
      </c>
      <c r="N3515" s="14">
        <f t="shared" ref="N3515:N3523" si="2151">N3514</f>
        <v>32.270124672278399</v>
      </c>
      <c r="O3515" s="14">
        <f t="shared" ref="O3515:O3523" si="2152">O3514</f>
        <v>1.78361179408114</v>
      </c>
      <c r="P3515" s="14">
        <f t="shared" ref="P3515:P3523" si="2153">P3514</f>
        <v>1.2529125444757001</v>
      </c>
      <c r="Q3515">
        <v>8.3691140470000001</v>
      </c>
      <c r="R3515">
        <v>1.863788078</v>
      </c>
      <c r="S3515">
        <v>31.02</v>
      </c>
      <c r="T3515">
        <f t="shared" si="2117"/>
        <v>-0.29696638830573518</v>
      </c>
    </row>
    <row r="3516" spans="1:20">
      <c r="A3516" s="7" t="s">
        <v>1568</v>
      </c>
      <c r="B3516" t="s">
        <v>42</v>
      </c>
      <c r="C3516" t="str">
        <f t="shared" si="2148"/>
        <v>JCET Group Co Ltd</v>
      </c>
      <c r="I3516" t="str">
        <f t="shared" si="2149"/>
        <v>Information Technology</v>
      </c>
      <c r="J3516">
        <v>10457374682.9655</v>
      </c>
      <c r="K3516" s="4">
        <v>65.942747381999993</v>
      </c>
      <c r="L3516" s="14">
        <v>0.28421918099999999</v>
      </c>
      <c r="M3516" s="14">
        <f t="shared" si="2150"/>
        <v>33.992557428352697</v>
      </c>
      <c r="N3516" s="14">
        <f t="shared" si="2151"/>
        <v>32.270124672278399</v>
      </c>
      <c r="O3516" s="14">
        <f t="shared" si="2152"/>
        <v>1.78361179408114</v>
      </c>
      <c r="P3516" s="14">
        <f t="shared" si="2153"/>
        <v>1.2529125444757001</v>
      </c>
      <c r="Q3516">
        <v>12.529102878</v>
      </c>
      <c r="R3516">
        <v>2.6150038179999999</v>
      </c>
      <c r="S3516">
        <v>42.57</v>
      </c>
      <c r="T3516">
        <f t="shared" si="2117"/>
        <v>-0.31651762209166828</v>
      </c>
    </row>
    <row r="3517" spans="1:20">
      <c r="A3517" s="7" t="s">
        <v>1568</v>
      </c>
      <c r="B3517" t="s">
        <v>43</v>
      </c>
      <c r="C3517" t="str">
        <f t="shared" si="2148"/>
        <v>JCET Group Co Ltd</v>
      </c>
      <c r="I3517" t="str">
        <f t="shared" si="2149"/>
        <v>Information Technology</v>
      </c>
      <c r="J3517">
        <v>5060642753.1529198</v>
      </c>
      <c r="L3517" s="14">
        <v>-2.8456806690000001</v>
      </c>
      <c r="M3517" s="14">
        <f t="shared" si="2150"/>
        <v>33.992557428352697</v>
      </c>
      <c r="N3517" s="14">
        <f t="shared" si="2151"/>
        <v>32.270124672278399</v>
      </c>
      <c r="O3517" s="14">
        <f t="shared" si="2152"/>
        <v>1.78361179408114</v>
      </c>
      <c r="P3517" s="14">
        <f t="shared" si="2153"/>
        <v>1.2529125444757001</v>
      </c>
      <c r="Q3517">
        <v>13.102228609000001</v>
      </c>
      <c r="R3517">
        <v>1.6038165369999999</v>
      </c>
      <c r="S3517">
        <v>21.98</v>
      </c>
      <c r="T3517">
        <f t="shared" si="2117"/>
        <v>0.66101683086458562</v>
      </c>
    </row>
    <row r="3518" spans="1:20">
      <c r="A3518" s="7" t="s">
        <v>1568</v>
      </c>
      <c r="B3518" t="s">
        <v>44</v>
      </c>
      <c r="C3518" t="str">
        <f t="shared" si="2148"/>
        <v>JCET Group Co Ltd</v>
      </c>
      <c r="I3518" t="str">
        <f t="shared" si="2149"/>
        <v>Information Technology</v>
      </c>
      <c r="J3518">
        <v>1920978304.5887499</v>
      </c>
      <c r="K3518" s="4">
        <v>58.028169013999999</v>
      </c>
      <c r="L3518" s="14">
        <v>0.24343690300000001</v>
      </c>
      <c r="M3518" s="14">
        <f t="shared" si="2150"/>
        <v>33.992557428352697</v>
      </c>
      <c r="N3518" s="14">
        <f t="shared" si="2151"/>
        <v>32.270124672278399</v>
      </c>
      <c r="O3518" s="14">
        <f t="shared" si="2152"/>
        <v>1.78361179408114</v>
      </c>
      <c r="P3518" s="14">
        <f t="shared" si="2153"/>
        <v>1.2529125444757001</v>
      </c>
      <c r="Q3518">
        <v>5.5756138560000004</v>
      </c>
      <c r="R3518">
        <v>0.52660021499999998</v>
      </c>
      <c r="S3518">
        <v>8.24</v>
      </c>
      <c r="T3518">
        <f t="shared" si="2117"/>
        <v>0.98113260505409494</v>
      </c>
    </row>
    <row r="3519" spans="1:20">
      <c r="A3519" s="7" t="s">
        <v>1568</v>
      </c>
      <c r="B3519" t="s">
        <v>45</v>
      </c>
      <c r="C3519" t="str">
        <f t="shared" si="2148"/>
        <v>JCET Group Co Ltd</v>
      </c>
      <c r="I3519" t="str">
        <f t="shared" si="2149"/>
        <v>Information Technology</v>
      </c>
      <c r="J3519">
        <v>4458059509.0896502</v>
      </c>
      <c r="K3519" s="4">
        <v>131.60167818400001</v>
      </c>
      <c r="L3519" s="14">
        <v>-1.1437991890000001</v>
      </c>
      <c r="M3519" s="14">
        <f t="shared" si="2150"/>
        <v>33.992557428352697</v>
      </c>
      <c r="N3519" s="14">
        <f t="shared" si="2151"/>
        <v>32.270124672278399</v>
      </c>
      <c r="O3519" s="14">
        <f t="shared" si="2152"/>
        <v>1.78361179408114</v>
      </c>
      <c r="P3519" s="14">
        <f t="shared" si="2153"/>
        <v>1.2529125444757001</v>
      </c>
      <c r="Q3519">
        <v>7.6304344119999996</v>
      </c>
      <c r="R3519">
        <v>1.276010007</v>
      </c>
      <c r="S3519">
        <v>21.33</v>
      </c>
      <c r="T3519">
        <f t="shared" si="2117"/>
        <v>-0.95111418856187868</v>
      </c>
    </row>
    <row r="3520" spans="1:20">
      <c r="A3520" s="7" t="s">
        <v>1568</v>
      </c>
      <c r="B3520" t="s">
        <v>46</v>
      </c>
      <c r="C3520" t="str">
        <f t="shared" si="2148"/>
        <v>JCET Group Co Ltd</v>
      </c>
      <c r="I3520" t="str">
        <f t="shared" si="2149"/>
        <v>Information Technology</v>
      </c>
      <c r="J3520">
        <v>2633428836.83566</v>
      </c>
      <c r="L3520" s="14">
        <v>-0.86877875299999996</v>
      </c>
      <c r="M3520" s="14">
        <f t="shared" si="2150"/>
        <v>33.992557428352697</v>
      </c>
      <c r="N3520" s="14">
        <f t="shared" si="2151"/>
        <v>32.270124672278399</v>
      </c>
      <c r="O3520" s="14">
        <f t="shared" si="2152"/>
        <v>1.78361179408114</v>
      </c>
      <c r="P3520" s="14">
        <f t="shared" si="2153"/>
        <v>1.2529125444757001</v>
      </c>
      <c r="Q3520">
        <v>8.0759824459999994</v>
      </c>
      <c r="R3520">
        <v>1.0424744640000001</v>
      </c>
      <c r="S3520">
        <v>17.649999999999999</v>
      </c>
      <c r="T3520">
        <f t="shared" si="2117"/>
        <v>0.18937874910395341</v>
      </c>
    </row>
    <row r="3521" spans="1:20">
      <c r="A3521" s="7" t="s">
        <v>1568</v>
      </c>
      <c r="B3521" t="s">
        <v>47</v>
      </c>
      <c r="C3521" t="str">
        <f t="shared" si="2148"/>
        <v>JCET Group Co Ltd</v>
      </c>
      <c r="I3521" t="str">
        <f t="shared" si="2149"/>
        <v>Information Technology</v>
      </c>
      <c r="J3521">
        <v>3513631049.7712598</v>
      </c>
      <c r="K3521" s="4">
        <v>118.11403744</v>
      </c>
      <c r="L3521" s="14">
        <v>2.258699429</v>
      </c>
      <c r="M3521" s="14">
        <f t="shared" si="2150"/>
        <v>33.992557428352697</v>
      </c>
      <c r="N3521" s="14">
        <f t="shared" si="2151"/>
        <v>32.270124672278399</v>
      </c>
      <c r="O3521" s="14">
        <f t="shared" si="2152"/>
        <v>1.78361179408114</v>
      </c>
      <c r="P3521" s="14">
        <f t="shared" si="2153"/>
        <v>1.2529125444757001</v>
      </c>
      <c r="Q3521">
        <v>16.058097028999999</v>
      </c>
      <c r="R3521">
        <v>2.7572768920000001</v>
      </c>
      <c r="S3521">
        <v>22.02</v>
      </c>
      <c r="T3521">
        <f t="shared" si="2117"/>
        <v>-0.22121534791522826</v>
      </c>
    </row>
    <row r="3522" spans="1:20">
      <c r="A3522" s="7" t="s">
        <v>1568</v>
      </c>
      <c r="B3522" t="s">
        <v>48</v>
      </c>
      <c r="C3522" t="str">
        <f t="shared" si="2148"/>
        <v>JCET Group Co Ltd</v>
      </c>
      <c r="I3522" t="str">
        <f t="shared" si="2149"/>
        <v>Information Technology</v>
      </c>
      <c r="J3522">
        <v>1766151581.085</v>
      </c>
      <c r="K3522" s="4">
        <v>81.110625272999997</v>
      </c>
      <c r="L3522" s="14">
        <v>0.66890652699999997</v>
      </c>
      <c r="M3522" s="14">
        <f t="shared" si="2150"/>
        <v>33.992557428352697</v>
      </c>
      <c r="N3522" s="14">
        <f t="shared" si="2151"/>
        <v>32.270124672278399</v>
      </c>
      <c r="O3522" s="14">
        <f t="shared" si="2152"/>
        <v>1.78361179408114</v>
      </c>
      <c r="P3522" s="14">
        <f t="shared" si="2153"/>
        <v>1.2529125444757001</v>
      </c>
      <c r="Q3522">
        <v>10.379879761</v>
      </c>
      <c r="R3522">
        <v>1.831986514</v>
      </c>
      <c r="S3522">
        <v>11.13</v>
      </c>
      <c r="T3522">
        <f t="shared" si="2117"/>
        <v>0.68230696600708041</v>
      </c>
    </row>
    <row r="3523" spans="1:20">
      <c r="A3523" s="7" t="s">
        <v>1568</v>
      </c>
      <c r="B3523" t="s">
        <v>60</v>
      </c>
      <c r="C3523" t="str">
        <f t="shared" si="2148"/>
        <v>JCET Group Co Ltd</v>
      </c>
      <c r="I3523" t="str">
        <f t="shared" si="2149"/>
        <v>Information Technology</v>
      </c>
      <c r="J3523">
        <v>901936849.19966304</v>
      </c>
      <c r="K3523" s="4">
        <v>515.71313456899998</v>
      </c>
      <c r="L3523" s="14">
        <v>0.602914324</v>
      </c>
      <c r="M3523" s="14">
        <f t="shared" si="2150"/>
        <v>33.992557428352697</v>
      </c>
      <c r="N3523" s="14">
        <f t="shared" si="2151"/>
        <v>32.270124672278399</v>
      </c>
      <c r="O3523" s="14">
        <f t="shared" si="2152"/>
        <v>1.78361179408114</v>
      </c>
      <c r="P3523" s="14">
        <f t="shared" si="2153"/>
        <v>1.2529125444757001</v>
      </c>
      <c r="Q3523">
        <v>14.633856704999999</v>
      </c>
      <c r="R3523">
        <v>1.077169365</v>
      </c>
      <c r="S3523">
        <v>6.4</v>
      </c>
      <c r="T3523">
        <f t="shared" si="2117"/>
        <v>0.55334617492182725</v>
      </c>
    </row>
    <row r="3524" spans="1:20">
      <c r="A3524" s="7" t="s">
        <v>1570</v>
      </c>
      <c r="B3524" t="s">
        <v>40</v>
      </c>
      <c r="C3524" t="s">
        <v>1571</v>
      </c>
      <c r="D3524">
        <v>26.390079511601801</v>
      </c>
      <c r="E3524">
        <v>26.390079511601801</v>
      </c>
      <c r="F3524">
        <v>25.504585932917401</v>
      </c>
      <c r="G3524">
        <v>20.220559836956799</v>
      </c>
      <c r="H3524">
        <v>36.129997629048802</v>
      </c>
      <c r="I3524" t="s">
        <v>66</v>
      </c>
      <c r="J3524">
        <v>3848245614.0753999</v>
      </c>
      <c r="K3524" s="4">
        <v>42.221138437957201</v>
      </c>
      <c r="L3524" s="14">
        <v>1.0951248942</v>
      </c>
      <c r="M3524" s="14">
        <v>27.415309597175099</v>
      </c>
      <c r="N3524" s="14">
        <v>32.3029711602357</v>
      </c>
      <c r="O3524" s="14">
        <v>1.0775882603319999</v>
      </c>
      <c r="P3524" s="14">
        <v>0.74151094886826496</v>
      </c>
      <c r="Q3524">
        <v>7.1782795513575701</v>
      </c>
      <c r="R3524">
        <v>0.980621225328974</v>
      </c>
      <c r="S3524">
        <v>6.06</v>
      </c>
      <c r="T3524">
        <f t="shared" si="2117"/>
        <v>5.4588190284403204E-2</v>
      </c>
    </row>
    <row r="3525" spans="1:20">
      <c r="A3525" s="7" t="s">
        <v>1570</v>
      </c>
      <c r="B3525" t="s">
        <v>41</v>
      </c>
      <c r="C3525" t="str">
        <f t="shared" ref="C3525:C3533" si="2154">C3524</f>
        <v>Offshore Oil Engineering Co Ltd</v>
      </c>
      <c r="D3525">
        <v>17.4695563905615</v>
      </c>
      <c r="E3525">
        <v>17.4695563905615</v>
      </c>
      <c r="F3525">
        <v>8.9724263551284391</v>
      </c>
      <c r="G3525">
        <v>12.6527186305412</v>
      </c>
      <c r="H3525">
        <v>36.002070465084898</v>
      </c>
      <c r="I3525" t="str">
        <f t="shared" ref="I3525:I3533" si="2155">I3524</f>
        <v>Energy</v>
      </c>
      <c r="J3525">
        <v>3208772788.2117701</v>
      </c>
      <c r="K3525" s="4">
        <v>25.516134389000001</v>
      </c>
      <c r="L3525" s="14">
        <v>1.1223212745</v>
      </c>
      <c r="M3525" s="14">
        <f t="shared" ref="M3525:M3533" si="2156">M3524</f>
        <v>27.415309597175099</v>
      </c>
      <c r="N3525" s="14">
        <f t="shared" ref="N3525:N3533" si="2157">N3524</f>
        <v>32.3029711602357</v>
      </c>
      <c r="O3525" s="14">
        <f t="shared" ref="O3525:O3533" si="2158">O3524</f>
        <v>1.0775882603319999</v>
      </c>
      <c r="P3525" s="14">
        <f t="shared" ref="P3525:P3533" si="2159">P3524</f>
        <v>0.74151094886826496</v>
      </c>
      <c r="Q3525">
        <v>6.804620559</v>
      </c>
      <c r="R3525">
        <v>1.136079641</v>
      </c>
      <c r="S3525">
        <v>4.6100000000000003</v>
      </c>
      <c r="T3525">
        <f t="shared" si="2117"/>
        <v>0.27348194307266571</v>
      </c>
    </row>
    <row r="3526" spans="1:20">
      <c r="A3526" s="7" t="s">
        <v>1570</v>
      </c>
      <c r="B3526" t="s">
        <v>42</v>
      </c>
      <c r="C3526" t="str">
        <f t="shared" si="2154"/>
        <v>Offshore Oil Engineering Co Ltd</v>
      </c>
      <c r="D3526">
        <v>9.5827909506677695</v>
      </c>
      <c r="E3526">
        <v>9.5827909506677695</v>
      </c>
      <c r="F3526">
        <v>1.66548694674605</v>
      </c>
      <c r="G3526">
        <v>11.6826583232692</v>
      </c>
      <c r="H3526">
        <v>17.773865953907201</v>
      </c>
      <c r="I3526" t="str">
        <f t="shared" si="2155"/>
        <v>Energy</v>
      </c>
      <c r="J3526">
        <v>3042434184.21455</v>
      </c>
      <c r="K3526" s="4">
        <v>27.230274729000001</v>
      </c>
      <c r="L3526" s="14">
        <v>9.2398699000000001E-2</v>
      </c>
      <c r="M3526" s="14">
        <f t="shared" si="2156"/>
        <v>27.415309597175099</v>
      </c>
      <c r="N3526" s="14">
        <f t="shared" si="2157"/>
        <v>32.3029711602357</v>
      </c>
      <c r="O3526" s="14">
        <f t="shared" si="2158"/>
        <v>1.0775882603319999</v>
      </c>
      <c r="P3526" s="14">
        <f t="shared" si="2159"/>
        <v>0.74151094886826496</v>
      </c>
      <c r="Q3526">
        <v>17.928084326</v>
      </c>
      <c r="R3526">
        <v>1.072181509</v>
      </c>
      <c r="S3526">
        <v>4.49</v>
      </c>
      <c r="T3526">
        <f t="shared" ref="T3526:T3589" si="2160">LN(S3525/S3526)</f>
        <v>2.6375155254394194E-2</v>
      </c>
    </row>
    <row r="3527" spans="1:20">
      <c r="A3527" s="7" t="s">
        <v>1570</v>
      </c>
      <c r="B3527" t="s">
        <v>43</v>
      </c>
      <c r="C3527" t="str">
        <f t="shared" si="2154"/>
        <v>Offshore Oil Engineering Co Ltd</v>
      </c>
      <c r="D3527">
        <v>7.4248402324629996</v>
      </c>
      <c r="E3527">
        <v>7.4248402324629996</v>
      </c>
      <c r="F3527">
        <v>0.65616797900262402</v>
      </c>
      <c r="G3527">
        <v>15.1426129567809</v>
      </c>
      <c r="H3527">
        <v>6.2676056338028099</v>
      </c>
      <c r="I3527" t="str">
        <f t="shared" si="2155"/>
        <v>Energy</v>
      </c>
      <c r="J3527">
        <v>4686948551.2367401</v>
      </c>
      <c r="L3527" s="14">
        <v>0.272742869</v>
      </c>
      <c r="M3527" s="14">
        <f t="shared" si="2156"/>
        <v>27.415309597175099</v>
      </c>
      <c r="N3527" s="14">
        <f t="shared" si="2157"/>
        <v>32.3029711602357</v>
      </c>
      <c r="O3527" s="14">
        <f t="shared" si="2158"/>
        <v>1.0775882603319999</v>
      </c>
      <c r="P3527" s="14">
        <f t="shared" si="2159"/>
        <v>0.74151094886826496</v>
      </c>
      <c r="Q3527">
        <v>16.478990102000001</v>
      </c>
      <c r="R3527">
        <v>2.6177709739999999</v>
      </c>
      <c r="S3527">
        <v>7.38</v>
      </c>
      <c r="T3527">
        <f t="shared" si="2160"/>
        <v>-0.49692093685821814</v>
      </c>
    </row>
    <row r="3528" spans="1:20">
      <c r="A3528" s="7" t="s">
        <v>1570</v>
      </c>
      <c r="B3528" t="s">
        <v>44</v>
      </c>
      <c r="C3528" t="str">
        <f t="shared" si="2154"/>
        <v>Offshore Oil Engineering Co Ltd</v>
      </c>
      <c r="D3528">
        <v>11.4601174446824</v>
      </c>
      <c r="E3528">
        <v>11.4601174446824</v>
      </c>
      <c r="F3528">
        <v>5.1635111876075701</v>
      </c>
      <c r="G3528">
        <v>22.019451529343399</v>
      </c>
      <c r="H3528">
        <v>5.7269503546099303</v>
      </c>
      <c r="I3528" t="str">
        <f t="shared" si="2155"/>
        <v>Energy</v>
      </c>
      <c r="J3528">
        <v>3150990985.3828802</v>
      </c>
      <c r="K3528" s="4">
        <v>439.85637342899997</v>
      </c>
      <c r="L3528" s="14">
        <v>1.682377936</v>
      </c>
      <c r="M3528" s="14">
        <f t="shared" si="2156"/>
        <v>27.415309597175099</v>
      </c>
      <c r="N3528" s="14">
        <f t="shared" si="2157"/>
        <v>32.3029711602357</v>
      </c>
      <c r="O3528" s="14">
        <f t="shared" si="2158"/>
        <v>1.0775882603319999</v>
      </c>
      <c r="P3528" s="14">
        <f t="shared" si="2159"/>
        <v>0.74151094886826496</v>
      </c>
      <c r="R3528">
        <v>2.1544830070000001</v>
      </c>
      <c r="S3528">
        <v>4.9000000000000004</v>
      </c>
      <c r="T3528">
        <f t="shared" si="2160"/>
        <v>0.4095384334958001</v>
      </c>
    </row>
    <row r="3529" spans="1:20">
      <c r="A3529" s="7" t="s">
        <v>1570</v>
      </c>
      <c r="B3529" t="s">
        <v>45</v>
      </c>
      <c r="C3529" t="str">
        <f t="shared" si="2154"/>
        <v>Offshore Oil Engineering Co Ltd</v>
      </c>
      <c r="D3529">
        <v>12.8016242418965</v>
      </c>
      <c r="E3529">
        <v>12.8016242418965</v>
      </c>
      <c r="F3529">
        <v>9.7390855076207608</v>
      </c>
      <c r="G3529">
        <v>20.646139885771198</v>
      </c>
      <c r="H3529">
        <v>6.2811791383219902</v>
      </c>
      <c r="I3529" t="str">
        <f t="shared" si="2155"/>
        <v>Energy</v>
      </c>
      <c r="J3529">
        <v>4179231209.7505498</v>
      </c>
      <c r="K3529" s="4">
        <v>55.226293103000003</v>
      </c>
      <c r="L3529" s="14">
        <v>4.286775553</v>
      </c>
      <c r="M3529" s="14">
        <f t="shared" si="2156"/>
        <v>27.415309597175099</v>
      </c>
      <c r="N3529" s="14">
        <f t="shared" si="2157"/>
        <v>32.3029711602357</v>
      </c>
      <c r="O3529" s="14">
        <f t="shared" si="2158"/>
        <v>1.0775882603319999</v>
      </c>
      <c r="P3529" s="14">
        <f t="shared" si="2159"/>
        <v>0.74151094886826496</v>
      </c>
      <c r="Q3529">
        <v>26.639233636</v>
      </c>
      <c r="R3529">
        <v>2.518763029</v>
      </c>
      <c r="S3529">
        <v>6.15</v>
      </c>
      <c r="T3529">
        <f t="shared" si="2160"/>
        <v>-0.22721687670184557</v>
      </c>
    </row>
    <row r="3530" spans="1:20">
      <c r="A3530" s="7" t="s">
        <v>1570</v>
      </c>
      <c r="B3530" t="s">
        <v>46</v>
      </c>
      <c r="C3530" t="str">
        <f t="shared" si="2154"/>
        <v>Offshore Oil Engineering Co Ltd</v>
      </c>
      <c r="D3530">
        <v>12.3610820062492</v>
      </c>
      <c r="E3530">
        <v>12.3610820062492</v>
      </c>
      <c r="F3530">
        <v>9.0470752442583393</v>
      </c>
      <c r="G3530">
        <v>20.612418142129499</v>
      </c>
      <c r="H3530">
        <v>5.6321839080459801</v>
      </c>
      <c r="I3530" t="str">
        <f t="shared" si="2155"/>
        <v>Energy</v>
      </c>
      <c r="J3530">
        <v>4699639698.1132097</v>
      </c>
      <c r="K3530" s="4">
        <v>16.54152191</v>
      </c>
      <c r="L3530" s="14">
        <v>10.897066118</v>
      </c>
      <c r="M3530" s="14">
        <f t="shared" si="2156"/>
        <v>27.415309597175099</v>
      </c>
      <c r="N3530" s="14">
        <f t="shared" si="2157"/>
        <v>32.3029711602357</v>
      </c>
      <c r="O3530" s="14">
        <f t="shared" si="2158"/>
        <v>1.0775882603319999</v>
      </c>
      <c r="P3530" s="14">
        <f t="shared" si="2159"/>
        <v>0.74151094886826496</v>
      </c>
      <c r="Q3530">
        <v>10.974249907000001</v>
      </c>
      <c r="R3530">
        <v>2.3113010649999999</v>
      </c>
      <c r="S3530">
        <v>7.38</v>
      </c>
      <c r="T3530">
        <f t="shared" si="2160"/>
        <v>-0.18232155679395459</v>
      </c>
    </row>
    <row r="3531" spans="1:20">
      <c r="A3531" s="7" t="s">
        <v>1570</v>
      </c>
      <c r="B3531" t="s">
        <v>47</v>
      </c>
      <c r="C3531" t="str">
        <f t="shared" si="2154"/>
        <v>Offshore Oil Engineering Co Ltd</v>
      </c>
      <c r="D3531">
        <v>22.043821972011798</v>
      </c>
      <c r="E3531">
        <v>22.043821972011798</v>
      </c>
      <c r="F3531">
        <v>25.602331940360099</v>
      </c>
      <c r="G3531">
        <v>19.754686980379098</v>
      </c>
      <c r="H3531">
        <v>20.2158273381295</v>
      </c>
      <c r="I3531" t="str">
        <f t="shared" si="2155"/>
        <v>Energy</v>
      </c>
      <c r="J3531">
        <v>6095273557.0924597</v>
      </c>
      <c r="K3531" s="4">
        <v>10.810876104</v>
      </c>
      <c r="L3531" s="14">
        <v>14.419339473000001</v>
      </c>
      <c r="M3531" s="14">
        <f t="shared" si="2156"/>
        <v>27.415309597175099</v>
      </c>
      <c r="N3531" s="14">
        <f t="shared" si="2157"/>
        <v>32.3029711602357</v>
      </c>
      <c r="O3531" s="14">
        <f t="shared" si="2158"/>
        <v>1.0775882603319999</v>
      </c>
      <c r="P3531" s="14">
        <f t="shared" si="2159"/>
        <v>0.74151094886826496</v>
      </c>
      <c r="Q3531">
        <v>6.6372123030000001</v>
      </c>
      <c r="R3531">
        <v>2.3479138960000001</v>
      </c>
      <c r="S3531">
        <v>8.9499999999999993</v>
      </c>
      <c r="T3531">
        <f t="shared" si="2160"/>
        <v>-0.19287989367438285</v>
      </c>
    </row>
    <row r="3532" spans="1:20">
      <c r="A3532" s="7" t="s">
        <v>1570</v>
      </c>
      <c r="B3532" t="s">
        <v>48</v>
      </c>
      <c r="C3532" t="str">
        <f t="shared" si="2154"/>
        <v>Offshore Oil Engineering Co Ltd</v>
      </c>
      <c r="D3532">
        <v>15.1431620422665</v>
      </c>
      <c r="E3532">
        <v>15.1431620422665</v>
      </c>
      <c r="F3532">
        <v>9.9759615384615294</v>
      </c>
      <c r="G3532">
        <v>15.5436953728932</v>
      </c>
      <c r="H3532">
        <v>21.825396825396801</v>
      </c>
      <c r="I3532" t="str">
        <f t="shared" si="2155"/>
        <v>Energy</v>
      </c>
      <c r="J3532">
        <v>7503604751.9582195</v>
      </c>
      <c r="K3532" s="4">
        <v>11.617643813999999</v>
      </c>
      <c r="L3532" s="14">
        <v>11.355267152</v>
      </c>
      <c r="M3532" s="14">
        <f t="shared" si="2156"/>
        <v>27.415309597175099</v>
      </c>
      <c r="N3532" s="14">
        <f t="shared" si="2157"/>
        <v>32.3029711602357</v>
      </c>
      <c r="O3532" s="14">
        <f t="shared" si="2158"/>
        <v>1.0775882603319999</v>
      </c>
      <c r="P3532" s="14">
        <f t="shared" si="2159"/>
        <v>0.74151094886826496</v>
      </c>
      <c r="Q3532">
        <v>17.644311472999998</v>
      </c>
      <c r="R3532">
        <v>2.0492327160000001</v>
      </c>
      <c r="S3532">
        <v>10.53</v>
      </c>
      <c r="T3532">
        <f t="shared" si="2160"/>
        <v>-0.16257479385912016</v>
      </c>
    </row>
    <row r="3533" spans="1:20">
      <c r="A3533" s="7" t="s">
        <v>1570</v>
      </c>
      <c r="B3533" t="s">
        <v>60</v>
      </c>
      <c r="C3533" t="str">
        <f t="shared" si="2154"/>
        <v>Offshore Oil Engineering Co Ltd</v>
      </c>
      <c r="D3533">
        <v>21.762516748948499</v>
      </c>
      <c r="E3533">
        <v>21.762516748948499</v>
      </c>
      <c r="F3533">
        <v>9.8729764858797093</v>
      </c>
      <c r="G3533">
        <v>18.208088954056599</v>
      </c>
      <c r="H3533">
        <v>43.305084745762699</v>
      </c>
      <c r="I3533" t="str">
        <f t="shared" si="2155"/>
        <v>Energy</v>
      </c>
      <c r="J3533">
        <v>5667560871.5331097</v>
      </c>
      <c r="K3533" s="4">
        <v>18.233511126</v>
      </c>
      <c r="L3533" s="14">
        <v>4.3791761080000002</v>
      </c>
      <c r="M3533" s="14">
        <f t="shared" si="2156"/>
        <v>27.415309597175099</v>
      </c>
      <c r="N3533" s="14">
        <f t="shared" si="2157"/>
        <v>32.3029711602357</v>
      </c>
      <c r="O3533" s="14">
        <f t="shared" si="2158"/>
        <v>1.0775882603319999</v>
      </c>
      <c r="P3533" s="14">
        <f t="shared" si="2159"/>
        <v>0.74151094886826496</v>
      </c>
      <c r="Q3533">
        <v>10.980522670999999</v>
      </c>
      <c r="R3533">
        <v>1.945391981</v>
      </c>
      <c r="S3533">
        <v>7.76</v>
      </c>
      <c r="T3533">
        <f t="shared" si="2160"/>
        <v>0.3052459919507568</v>
      </c>
    </row>
    <row r="3534" spans="1:20">
      <c r="A3534" s="7" t="s">
        <v>1572</v>
      </c>
      <c r="B3534" t="s">
        <v>40</v>
      </c>
      <c r="C3534" t="s">
        <v>1573</v>
      </c>
      <c r="D3534">
        <v>20.514417760324001</v>
      </c>
      <c r="E3534">
        <v>20.514417760324001</v>
      </c>
      <c r="F3534">
        <v>30.177152712208901</v>
      </c>
      <c r="G3534">
        <v>5.9022427666495503</v>
      </c>
      <c r="H3534">
        <v>28.077320809768601</v>
      </c>
      <c r="I3534" t="s">
        <v>124</v>
      </c>
      <c r="J3534">
        <v>3090938921.1346502</v>
      </c>
      <c r="K3534" s="4">
        <v>10.369513629928001</v>
      </c>
      <c r="L3534" s="14">
        <v>4.8920136335000004</v>
      </c>
      <c r="M3534" s="14">
        <v>30.135293484956701</v>
      </c>
      <c r="N3534" s="14">
        <v>25.377937052032301</v>
      </c>
      <c r="O3534" s="14">
        <v>0.74495581640302899</v>
      </c>
      <c r="P3534" s="14">
        <v>0.95797230841686198</v>
      </c>
      <c r="Q3534">
        <v>4.0372198375291504</v>
      </c>
      <c r="R3534">
        <v>0.80551234566083096</v>
      </c>
      <c r="S3534">
        <v>5.2</v>
      </c>
      <c r="T3534">
        <f t="shared" si="2160"/>
        <v>0.40032370860774558</v>
      </c>
    </row>
    <row r="3535" spans="1:20">
      <c r="A3535" s="7" t="s">
        <v>1572</v>
      </c>
      <c r="B3535" t="s">
        <v>41</v>
      </c>
      <c r="C3535" t="str">
        <f t="shared" ref="C3535:C3543" si="2161">C3534</f>
        <v>Tiandi Science &amp; Technology Co Ltd</v>
      </c>
      <c r="D3535">
        <v>16.1945550197286</v>
      </c>
      <c r="E3535">
        <v>16.1945550197286</v>
      </c>
      <c r="F3535">
        <v>17.171101686548099</v>
      </c>
      <c r="G3535">
        <v>5.5932203389830502</v>
      </c>
      <c r="H3535">
        <v>28.922226712078299</v>
      </c>
      <c r="I3535" t="str">
        <f t="shared" ref="I3535:I3543" si="2162">I3534</f>
        <v>Industrials</v>
      </c>
      <c r="J3535">
        <v>2853704971.1056099</v>
      </c>
      <c r="K3535" s="4">
        <v>11.026079952</v>
      </c>
      <c r="L3535" s="14">
        <v>4.4150855333000001</v>
      </c>
      <c r="M3535" s="14">
        <f t="shared" ref="M3535:M3543" si="2163">M3534</f>
        <v>30.135293484956701</v>
      </c>
      <c r="N3535" s="14">
        <f t="shared" ref="N3535:N3543" si="2164">N3534</f>
        <v>25.377937052032301</v>
      </c>
      <c r="O3535" s="14">
        <f t="shared" ref="O3535:O3543" si="2165">O3534</f>
        <v>0.74495581640302899</v>
      </c>
      <c r="P3535" s="14">
        <f t="shared" ref="P3535:P3543" si="2166">P3534</f>
        <v>0.95797230841686198</v>
      </c>
      <c r="Q3535">
        <v>6.7132466859999997</v>
      </c>
      <c r="R3535">
        <v>0.76883441100000005</v>
      </c>
      <c r="S3535">
        <v>4.38</v>
      </c>
      <c r="T3535">
        <f t="shared" si="2160"/>
        <v>0.17160990119902705</v>
      </c>
    </row>
    <row r="3536" spans="1:20">
      <c r="A3536" s="7" t="s">
        <v>1572</v>
      </c>
      <c r="B3536" t="s">
        <v>42</v>
      </c>
      <c r="C3536" t="str">
        <f t="shared" si="2161"/>
        <v>Tiandi Science &amp; Technology Co Ltd</v>
      </c>
      <c r="D3536">
        <v>8.6596461686711894</v>
      </c>
      <c r="E3536">
        <v>8.6596461686711894</v>
      </c>
      <c r="F3536">
        <v>10.090860090860099</v>
      </c>
      <c r="G3536">
        <v>4.9697336561743297</v>
      </c>
      <c r="H3536">
        <v>11.7800747562071</v>
      </c>
      <c r="I3536" t="str">
        <f t="shared" si="2162"/>
        <v>Industrials</v>
      </c>
      <c r="J3536">
        <v>1953540810.32337</v>
      </c>
      <c r="K3536" s="4">
        <v>10.935170062999999</v>
      </c>
      <c r="L3536" s="14">
        <v>3.484065067</v>
      </c>
      <c r="M3536" s="14">
        <f t="shared" si="2163"/>
        <v>30.135293484956701</v>
      </c>
      <c r="N3536" s="14">
        <f t="shared" si="2164"/>
        <v>25.377937052032301</v>
      </c>
      <c r="O3536" s="14">
        <f t="shared" si="2165"/>
        <v>0.74495581640302899</v>
      </c>
      <c r="P3536" s="14">
        <f t="shared" si="2166"/>
        <v>0.95797230841686198</v>
      </c>
      <c r="Q3536">
        <v>4.3917952820000004</v>
      </c>
      <c r="R3536">
        <v>0.65659487100000002</v>
      </c>
      <c r="S3536">
        <v>3.08</v>
      </c>
      <c r="T3536">
        <f t="shared" si="2160"/>
        <v>0.35211912740287166</v>
      </c>
    </row>
    <row r="3537" spans="1:20">
      <c r="A3537" s="7" t="s">
        <v>1572</v>
      </c>
      <c r="B3537" t="s">
        <v>43</v>
      </c>
      <c r="C3537" t="str">
        <f t="shared" si="2161"/>
        <v>Tiandi Science &amp; Technology Co Ltd</v>
      </c>
      <c r="I3537" t="str">
        <f t="shared" si="2162"/>
        <v>Industrials</v>
      </c>
      <c r="J3537">
        <v>1896362803.5105801</v>
      </c>
      <c r="K3537" s="4">
        <v>12.112237537</v>
      </c>
      <c r="L3537" s="14">
        <v>3.6604067069999999</v>
      </c>
      <c r="M3537" s="14">
        <f t="shared" si="2163"/>
        <v>30.135293484956701</v>
      </c>
      <c r="N3537" s="14">
        <f t="shared" si="2164"/>
        <v>25.377937052032301</v>
      </c>
      <c r="O3537" s="14">
        <f t="shared" si="2165"/>
        <v>0.74495581640302899</v>
      </c>
      <c r="P3537" s="14">
        <f t="shared" si="2166"/>
        <v>0.95797230841686198</v>
      </c>
      <c r="Q3537">
        <v>4.5099268529999996</v>
      </c>
      <c r="R3537">
        <v>0.69093369900000001</v>
      </c>
      <c r="S3537">
        <v>3.19</v>
      </c>
      <c r="T3537">
        <f t="shared" si="2160"/>
        <v>-3.5091319811270061E-2</v>
      </c>
    </row>
    <row r="3538" spans="1:20">
      <c r="A3538" s="7" t="s">
        <v>1572</v>
      </c>
      <c r="B3538" t="s">
        <v>44</v>
      </c>
      <c r="C3538" t="str">
        <f t="shared" si="2161"/>
        <v>Tiandi Science &amp; Technology Co Ltd</v>
      </c>
      <c r="I3538" t="str">
        <f t="shared" si="2162"/>
        <v>Industrials</v>
      </c>
      <c r="J3538">
        <v>2058610138.99207</v>
      </c>
      <c r="K3538" s="4">
        <v>12.183392113</v>
      </c>
      <c r="L3538" s="14">
        <v>3.280762314</v>
      </c>
      <c r="M3538" s="14">
        <f t="shared" si="2163"/>
        <v>30.135293484956701</v>
      </c>
      <c r="N3538" s="14">
        <f t="shared" si="2164"/>
        <v>25.377937052032301</v>
      </c>
      <c r="O3538" s="14">
        <f t="shared" si="2165"/>
        <v>0.74495581640302899</v>
      </c>
      <c r="P3538" s="14">
        <f t="shared" si="2166"/>
        <v>0.95797230841686198</v>
      </c>
      <c r="Q3538">
        <v>11.895848795999999</v>
      </c>
      <c r="R3538">
        <v>0.74894946500000004</v>
      </c>
      <c r="S3538">
        <v>3.42</v>
      </c>
      <c r="T3538">
        <f t="shared" si="2160"/>
        <v>-6.9619634277760606E-2</v>
      </c>
    </row>
    <row r="3539" spans="1:20">
      <c r="A3539" s="7" t="s">
        <v>1572</v>
      </c>
      <c r="B3539" t="s">
        <v>45</v>
      </c>
      <c r="C3539" t="str">
        <f t="shared" si="2161"/>
        <v>Tiandi Science &amp; Technology Co Ltd</v>
      </c>
      <c r="I3539" t="str">
        <f t="shared" si="2162"/>
        <v>Industrials</v>
      </c>
      <c r="J3539">
        <v>2957816016.44559</v>
      </c>
      <c r="K3539" s="4">
        <v>18.756050339000002</v>
      </c>
      <c r="L3539" s="14">
        <v>2.9399961729999999</v>
      </c>
      <c r="M3539" s="14">
        <f t="shared" si="2163"/>
        <v>30.135293484956701</v>
      </c>
      <c r="N3539" s="14">
        <f t="shared" si="2164"/>
        <v>25.377937052032301</v>
      </c>
      <c r="O3539" s="14">
        <f t="shared" si="2165"/>
        <v>0.74495581640302899</v>
      </c>
      <c r="P3539" s="14">
        <f t="shared" si="2166"/>
        <v>0.95797230841686198</v>
      </c>
      <c r="Q3539">
        <v>18.325435007999999</v>
      </c>
      <c r="R3539">
        <v>1.290247385</v>
      </c>
      <c r="S3539">
        <v>4.6500000000000004</v>
      </c>
      <c r="T3539">
        <f t="shared" si="2160"/>
        <v>-0.30722666852475133</v>
      </c>
    </row>
    <row r="3540" spans="1:20">
      <c r="A3540" s="7" t="s">
        <v>1572</v>
      </c>
      <c r="B3540" t="s">
        <v>46</v>
      </c>
      <c r="C3540" t="str">
        <f t="shared" si="2161"/>
        <v>Tiandi Science &amp; Technology Co Ltd</v>
      </c>
      <c r="I3540" t="str">
        <f t="shared" si="2162"/>
        <v>Industrials</v>
      </c>
      <c r="J3540">
        <v>2962521502.69912</v>
      </c>
      <c r="K3540" s="4">
        <v>22.851625362</v>
      </c>
      <c r="L3540" s="14">
        <v>4.302507565</v>
      </c>
      <c r="M3540" s="14">
        <f t="shared" si="2163"/>
        <v>30.135293484956701</v>
      </c>
      <c r="N3540" s="14">
        <f t="shared" si="2164"/>
        <v>25.377937052032301</v>
      </c>
      <c r="O3540" s="14">
        <f t="shared" si="2165"/>
        <v>0.74495581640302899</v>
      </c>
      <c r="P3540" s="14">
        <f t="shared" si="2166"/>
        <v>0.95797230841686198</v>
      </c>
      <c r="R3540">
        <v>1.6338725279999999</v>
      </c>
      <c r="S3540">
        <v>4.97</v>
      </c>
      <c r="T3540">
        <f t="shared" si="2160"/>
        <v>-6.655262050927227E-2</v>
      </c>
    </row>
    <row r="3541" spans="1:20">
      <c r="A3541" s="7" t="s">
        <v>1572</v>
      </c>
      <c r="B3541" t="s">
        <v>47</v>
      </c>
      <c r="C3541" t="str">
        <f t="shared" si="2161"/>
        <v>Tiandi Science &amp; Technology Co Ltd</v>
      </c>
      <c r="I3541" t="str">
        <f t="shared" si="2162"/>
        <v>Industrials</v>
      </c>
      <c r="J3541">
        <v>4353993643.4066</v>
      </c>
      <c r="K3541" s="4">
        <v>20.927809781000001</v>
      </c>
      <c r="L3541" s="14">
        <v>6.8673657849999996</v>
      </c>
      <c r="M3541" s="14">
        <f t="shared" si="2163"/>
        <v>30.135293484956701</v>
      </c>
      <c r="N3541" s="14">
        <f t="shared" si="2164"/>
        <v>25.377937052032301</v>
      </c>
      <c r="O3541" s="14">
        <f t="shared" si="2165"/>
        <v>0.74495581640302899</v>
      </c>
      <c r="P3541" s="14">
        <f t="shared" si="2166"/>
        <v>0.95797230841686198</v>
      </c>
      <c r="Q3541">
        <v>630.37792334799997</v>
      </c>
      <c r="R3541">
        <v>1.647486048</v>
      </c>
      <c r="S3541">
        <v>6.83</v>
      </c>
      <c r="T3541">
        <f t="shared" si="2160"/>
        <v>-0.31790483347416143</v>
      </c>
    </row>
    <row r="3542" spans="1:20">
      <c r="A3542" s="7" t="s">
        <v>1572</v>
      </c>
      <c r="B3542" t="s">
        <v>48</v>
      </c>
      <c r="C3542" t="str">
        <f t="shared" si="2161"/>
        <v>Tiandi Science &amp; Technology Co Ltd</v>
      </c>
      <c r="I3542" t="str">
        <f t="shared" si="2162"/>
        <v>Industrials</v>
      </c>
      <c r="J3542">
        <v>2384953872.9329801</v>
      </c>
      <c r="K3542" s="4">
        <v>7.4540162409999997</v>
      </c>
      <c r="L3542" s="14">
        <v>8.9189756609999993</v>
      </c>
      <c r="M3542" s="14">
        <f t="shared" si="2163"/>
        <v>30.135293484956701</v>
      </c>
      <c r="N3542" s="14">
        <f t="shared" si="2164"/>
        <v>25.377937052032301</v>
      </c>
      <c r="O3542" s="14">
        <f t="shared" si="2165"/>
        <v>0.74495581640302899</v>
      </c>
      <c r="P3542" s="14">
        <f t="shared" si="2166"/>
        <v>0.95797230841686198</v>
      </c>
      <c r="Q3542">
        <v>24.580335647999998</v>
      </c>
      <c r="R3542">
        <v>0.71534028000000005</v>
      </c>
      <c r="S3542">
        <v>6.0949999999999998</v>
      </c>
      <c r="T3542">
        <f t="shared" si="2160"/>
        <v>0.11385591064946386</v>
      </c>
    </row>
    <row r="3543" spans="1:20">
      <c r="A3543" s="7" t="s">
        <v>1572</v>
      </c>
      <c r="B3543" t="s">
        <v>60</v>
      </c>
      <c r="C3543" t="str">
        <f t="shared" si="2161"/>
        <v>Tiandi Science &amp; Technology Co Ltd</v>
      </c>
      <c r="I3543" t="str">
        <f t="shared" si="2162"/>
        <v>Industrials</v>
      </c>
      <c r="J3543">
        <v>1409692849.00143</v>
      </c>
      <c r="K3543" s="4">
        <v>10.125014403</v>
      </c>
      <c r="L3543" s="14">
        <v>11.370506099</v>
      </c>
      <c r="M3543" s="14">
        <f t="shared" si="2163"/>
        <v>30.135293484956701</v>
      </c>
      <c r="N3543" s="14">
        <f t="shared" si="2164"/>
        <v>25.377937052032301</v>
      </c>
      <c r="O3543" s="14">
        <f t="shared" si="2165"/>
        <v>0.74495581640302899</v>
      </c>
      <c r="P3543" s="14">
        <f t="shared" si="2166"/>
        <v>0.95797230841686198</v>
      </c>
      <c r="Q3543">
        <v>20.856522303999999</v>
      </c>
      <c r="R3543">
        <v>0.67140233900000001</v>
      </c>
      <c r="S3543">
        <v>3.5150000000000001</v>
      </c>
      <c r="T3543">
        <f t="shared" si="2160"/>
        <v>0.55042923767060659</v>
      </c>
    </row>
    <row r="3544" spans="1:20">
      <c r="A3544" s="7" t="s">
        <v>1574</v>
      </c>
      <c r="B3544" t="s">
        <v>40</v>
      </c>
      <c r="C3544" t="s">
        <v>1575</v>
      </c>
      <c r="D3544">
        <v>38.146444716932301</v>
      </c>
      <c r="E3544">
        <v>38.146444716932301</v>
      </c>
      <c r="F3544">
        <v>40.689154046740697</v>
      </c>
      <c r="G3544">
        <v>14.7401748603955</v>
      </c>
      <c r="H3544">
        <v>65.783413999732801</v>
      </c>
      <c r="I3544" t="s">
        <v>124</v>
      </c>
      <c r="J3544">
        <v>2352768561.5741501</v>
      </c>
      <c r="K3544" s="4">
        <v>14.706750233112601</v>
      </c>
      <c r="L3544" s="14">
        <v>4.9369192622</v>
      </c>
      <c r="M3544" s="14">
        <v>40.841285758863002</v>
      </c>
      <c r="N3544" s="14">
        <v>30.8416609511528</v>
      </c>
      <c r="O3544" s="14">
        <v>1.361893016904</v>
      </c>
      <c r="P3544" s="14">
        <v>1.6637719334974199</v>
      </c>
      <c r="Q3544">
        <v>11.214854921063599</v>
      </c>
      <c r="R3544">
        <v>1.1089154172342699</v>
      </c>
      <c r="S3544">
        <v>12.46</v>
      </c>
      <c r="T3544">
        <f t="shared" si="2160"/>
        <v>-1.2654839880966788</v>
      </c>
    </row>
    <row r="3545" spans="1:20">
      <c r="A3545" s="7" t="s">
        <v>1574</v>
      </c>
      <c r="B3545" t="s">
        <v>41</v>
      </c>
      <c r="C3545" t="str">
        <f t="shared" ref="C3545:C3553" si="2167">C3544</f>
        <v>Wolong Electric Group Co Ltd</v>
      </c>
      <c r="D3545">
        <v>37.984600272338298</v>
      </c>
      <c r="E3545">
        <v>37.984600272338298</v>
      </c>
      <c r="F3545">
        <v>36.154335952223299</v>
      </c>
      <c r="G3545">
        <v>14.3380125472254</v>
      </c>
      <c r="H3545">
        <v>71.1842213627354</v>
      </c>
      <c r="I3545" t="str">
        <f t="shared" ref="I3545:I3553" si="2168">I3544</f>
        <v>Industrials</v>
      </c>
      <c r="J3545">
        <v>3787118070.8647499</v>
      </c>
      <c r="K3545" s="4">
        <v>26.089809425999999</v>
      </c>
      <c r="L3545" s="14">
        <v>4.5539102019</v>
      </c>
      <c r="M3545" s="14">
        <f t="shared" ref="M3545:M3553" si="2169">M3544</f>
        <v>40.841285758863002</v>
      </c>
      <c r="N3545" s="14">
        <f t="shared" ref="N3545:N3553" si="2170">N3544</f>
        <v>30.8416609511528</v>
      </c>
      <c r="O3545" s="14">
        <f t="shared" ref="O3545:O3553" si="2171">O3544</f>
        <v>1.361893016904</v>
      </c>
      <c r="P3545" s="14">
        <f t="shared" ref="P3545:P3553" si="2172">P3544</f>
        <v>1.6637719334974199</v>
      </c>
      <c r="Q3545">
        <v>20.419807992999999</v>
      </c>
      <c r="R3545">
        <v>1.7428927940000001</v>
      </c>
      <c r="S3545">
        <v>18.29</v>
      </c>
      <c r="T3545">
        <f t="shared" si="2160"/>
        <v>-0.38383094904346715</v>
      </c>
    </row>
    <row r="3546" spans="1:20">
      <c r="A3546" s="7" t="s">
        <v>1574</v>
      </c>
      <c r="B3546" t="s">
        <v>42</v>
      </c>
      <c r="C3546" t="str">
        <f t="shared" si="2167"/>
        <v>Wolong Electric Group Co Ltd</v>
      </c>
      <c r="I3546" t="str">
        <f t="shared" si="2168"/>
        <v>Industrials</v>
      </c>
      <c r="J3546">
        <v>3127035148.1379299</v>
      </c>
      <c r="K3546" s="4">
        <v>26.245394438000002</v>
      </c>
      <c r="L3546" s="14">
        <v>5.2839900780000004</v>
      </c>
      <c r="M3546" s="14">
        <f t="shared" si="2169"/>
        <v>40.841285758863002</v>
      </c>
      <c r="N3546" s="14">
        <f t="shared" si="2170"/>
        <v>30.8416609511528</v>
      </c>
      <c r="O3546" s="14">
        <f t="shared" si="2171"/>
        <v>1.361893016904</v>
      </c>
      <c r="P3546" s="14">
        <f t="shared" si="2172"/>
        <v>1.6637719334974199</v>
      </c>
      <c r="Q3546">
        <v>17.351851593999999</v>
      </c>
      <c r="R3546">
        <v>1.644804124</v>
      </c>
      <c r="S3546">
        <v>15.6</v>
      </c>
      <c r="T3546">
        <f t="shared" si="2160"/>
        <v>0.15908354814728301</v>
      </c>
    </row>
    <row r="3547" spans="1:20">
      <c r="A3547" s="7" t="s">
        <v>1574</v>
      </c>
      <c r="B3547" t="s">
        <v>43</v>
      </c>
      <c r="C3547" t="str">
        <f t="shared" si="2167"/>
        <v>Wolong Electric Group Co Ltd</v>
      </c>
      <c r="I3547" t="str">
        <f t="shared" si="2168"/>
        <v>Industrials</v>
      </c>
      <c r="J3547">
        <v>2246626341.4231901</v>
      </c>
      <c r="K3547" s="4">
        <v>15.503875968999999</v>
      </c>
      <c r="L3547" s="14">
        <v>3.9058754549999999</v>
      </c>
      <c r="M3547" s="14">
        <f t="shared" si="2169"/>
        <v>40.841285758863002</v>
      </c>
      <c r="N3547" s="14">
        <f t="shared" si="2170"/>
        <v>30.8416609511528</v>
      </c>
      <c r="O3547" s="14">
        <f t="shared" si="2171"/>
        <v>1.361893016904</v>
      </c>
      <c r="P3547" s="14">
        <f t="shared" si="2172"/>
        <v>1.6637719334974199</v>
      </c>
      <c r="Q3547">
        <v>13.700445145</v>
      </c>
      <c r="R3547">
        <v>1.292329211</v>
      </c>
      <c r="S3547">
        <v>12.02</v>
      </c>
      <c r="T3547">
        <f t="shared" si="2160"/>
        <v>0.26069898514842982</v>
      </c>
    </row>
    <row r="3548" spans="1:20">
      <c r="A3548" s="7" t="s">
        <v>1574</v>
      </c>
      <c r="B3548" t="s">
        <v>44</v>
      </c>
      <c r="C3548" t="str">
        <f t="shared" si="2167"/>
        <v>Wolong Electric Group Co Ltd</v>
      </c>
      <c r="I3548" t="str">
        <f t="shared" si="2168"/>
        <v>Industrials</v>
      </c>
      <c r="J3548">
        <v>1185147319.00225</v>
      </c>
      <c r="K3548" s="4">
        <v>21.134556677999999</v>
      </c>
      <c r="L3548" s="14">
        <v>4.0868531350000001</v>
      </c>
      <c r="M3548" s="14">
        <f t="shared" si="2169"/>
        <v>40.841285758863002</v>
      </c>
      <c r="N3548" s="14">
        <f t="shared" si="2170"/>
        <v>30.8416609511528</v>
      </c>
      <c r="O3548" s="14">
        <f t="shared" si="2171"/>
        <v>1.361893016904</v>
      </c>
      <c r="P3548" s="14">
        <f t="shared" si="2172"/>
        <v>1.6637719334974199</v>
      </c>
      <c r="Q3548">
        <v>9.7784280890000002</v>
      </c>
      <c r="R3548">
        <v>0.76050736900000004</v>
      </c>
      <c r="S3548">
        <v>6.3</v>
      </c>
      <c r="T3548">
        <f t="shared" si="2160"/>
        <v>0.64602229570957448</v>
      </c>
    </row>
    <row r="3549" spans="1:20">
      <c r="A3549" s="7" t="s">
        <v>1574</v>
      </c>
      <c r="B3549" t="s">
        <v>45</v>
      </c>
      <c r="C3549" t="str">
        <f t="shared" si="2167"/>
        <v>Wolong Electric Group Co Ltd</v>
      </c>
      <c r="I3549" t="str">
        <f t="shared" si="2168"/>
        <v>Industrials</v>
      </c>
      <c r="J3549">
        <v>1586782915.61409</v>
      </c>
      <c r="K3549" s="4">
        <v>13.095724679</v>
      </c>
      <c r="L3549" s="14">
        <v>1.9092664109999999</v>
      </c>
      <c r="M3549" s="14">
        <f t="shared" si="2169"/>
        <v>40.841285758863002</v>
      </c>
      <c r="N3549" s="14">
        <f t="shared" si="2170"/>
        <v>30.8416609511528</v>
      </c>
      <c r="O3549" s="14">
        <f t="shared" si="2171"/>
        <v>1.361893016904</v>
      </c>
      <c r="P3549" s="14">
        <f t="shared" si="2172"/>
        <v>1.6637719334974199</v>
      </c>
      <c r="Q3549">
        <v>35.354705826</v>
      </c>
      <c r="R3549">
        <v>1.0301846670000001</v>
      </c>
      <c r="S3549">
        <v>8.01</v>
      </c>
      <c r="T3549">
        <f t="shared" si="2160"/>
        <v>-0.24014112768278081</v>
      </c>
    </row>
    <row r="3550" spans="1:20">
      <c r="A3550" s="7" t="s">
        <v>1574</v>
      </c>
      <c r="B3550" t="s">
        <v>46</v>
      </c>
      <c r="C3550" t="str">
        <f t="shared" si="2167"/>
        <v>Wolong Electric Group Co Ltd</v>
      </c>
      <c r="I3550" t="str">
        <f t="shared" si="2168"/>
        <v>Industrials</v>
      </c>
      <c r="J3550">
        <v>1689325397.1770101</v>
      </c>
      <c r="K3550" s="4">
        <v>42.571107783999999</v>
      </c>
      <c r="L3550" s="14">
        <v>3.6434171009999998</v>
      </c>
      <c r="M3550" s="14">
        <f t="shared" si="2169"/>
        <v>40.841285758863002</v>
      </c>
      <c r="N3550" s="14">
        <f t="shared" si="2170"/>
        <v>30.8416609511528</v>
      </c>
      <c r="O3550" s="14">
        <f t="shared" si="2171"/>
        <v>1.361893016904</v>
      </c>
      <c r="P3550" s="14">
        <f t="shared" si="2172"/>
        <v>1.6637719334974199</v>
      </c>
      <c r="Q3550">
        <v>20.150526676999998</v>
      </c>
      <c r="R3550">
        <v>1.246276717</v>
      </c>
      <c r="S3550">
        <v>9.1</v>
      </c>
      <c r="T3550">
        <f t="shared" si="2160"/>
        <v>-0.12758365244253653</v>
      </c>
    </row>
    <row r="3551" spans="1:20">
      <c r="A3551" s="7" t="s">
        <v>1574</v>
      </c>
      <c r="B3551" t="s">
        <v>47</v>
      </c>
      <c r="C3551" t="str">
        <f t="shared" si="2167"/>
        <v>Wolong Electric Group Co Ltd</v>
      </c>
      <c r="I3551" t="str">
        <f t="shared" si="2168"/>
        <v>Industrials</v>
      </c>
      <c r="J3551">
        <v>2637718146.5350199</v>
      </c>
      <c r="K3551" s="4">
        <v>36.394533739000003</v>
      </c>
      <c r="L3551" s="14">
        <v>5.0953767670000003</v>
      </c>
      <c r="M3551" s="14">
        <f t="shared" si="2169"/>
        <v>40.841285758863002</v>
      </c>
      <c r="N3551" s="14">
        <f t="shared" si="2170"/>
        <v>30.8416609511528</v>
      </c>
      <c r="O3551" s="14">
        <f t="shared" si="2171"/>
        <v>1.361893016904</v>
      </c>
      <c r="P3551" s="14">
        <f t="shared" si="2172"/>
        <v>1.6637719334974199</v>
      </c>
      <c r="Q3551">
        <v>24.496391671000001</v>
      </c>
      <c r="R3551">
        <v>2.0748475009999998</v>
      </c>
      <c r="S3551">
        <v>15.42</v>
      </c>
      <c r="T3551">
        <f t="shared" si="2160"/>
        <v>-0.52739095461237906</v>
      </c>
    </row>
    <row r="3552" spans="1:20">
      <c r="A3552" s="7" t="s">
        <v>1574</v>
      </c>
      <c r="B3552" t="s">
        <v>48</v>
      </c>
      <c r="C3552" t="str">
        <f t="shared" si="2167"/>
        <v>Wolong Electric Group Co Ltd</v>
      </c>
      <c r="I3552" t="str">
        <f t="shared" si="2168"/>
        <v>Industrials</v>
      </c>
      <c r="J3552">
        <v>1875757572.33021</v>
      </c>
      <c r="K3552" s="4">
        <v>28.174315133</v>
      </c>
      <c r="L3552" s="14">
        <v>5.0232336699999998</v>
      </c>
      <c r="M3552" s="14">
        <f t="shared" si="2169"/>
        <v>40.841285758863002</v>
      </c>
      <c r="N3552" s="14">
        <f t="shared" si="2170"/>
        <v>30.8416609511528</v>
      </c>
      <c r="O3552" s="14">
        <f t="shared" si="2171"/>
        <v>1.361893016904</v>
      </c>
      <c r="P3552" s="14">
        <f t="shared" si="2172"/>
        <v>1.6637719334974199</v>
      </c>
      <c r="Q3552">
        <v>30.716893814999999</v>
      </c>
      <c r="R3552">
        <v>1.7254538610000001</v>
      </c>
      <c r="S3552">
        <v>10.48</v>
      </c>
      <c r="T3552">
        <f t="shared" si="2160"/>
        <v>0.38619668924228734</v>
      </c>
    </row>
    <row r="3553" spans="1:20">
      <c r="A3553" s="7" t="s">
        <v>1574</v>
      </c>
      <c r="B3553" t="s">
        <v>60</v>
      </c>
      <c r="C3553" t="str">
        <f t="shared" si="2167"/>
        <v>Wolong Electric Group Co Ltd</v>
      </c>
      <c r="I3553" t="str">
        <f t="shared" si="2168"/>
        <v>Industrials</v>
      </c>
      <c r="J3553">
        <v>1142868771.21099</v>
      </c>
      <c r="K3553" s="4">
        <v>21.254093886</v>
      </c>
      <c r="L3553" s="14">
        <v>4.7819460835000003</v>
      </c>
      <c r="M3553" s="14">
        <f t="shared" si="2169"/>
        <v>40.841285758863002</v>
      </c>
      <c r="N3553" s="14">
        <f t="shared" si="2170"/>
        <v>30.8416609511528</v>
      </c>
      <c r="O3553" s="14">
        <f t="shared" si="2171"/>
        <v>1.361893016904</v>
      </c>
      <c r="P3553" s="14">
        <f t="shared" si="2172"/>
        <v>1.6637719334974199</v>
      </c>
      <c r="Q3553">
        <v>31.523303859999999</v>
      </c>
      <c r="R3553">
        <v>1.2784123350000001</v>
      </c>
      <c r="S3553">
        <v>6.23</v>
      </c>
      <c r="T3553">
        <f t="shared" si="2160"/>
        <v>0.52009234609353427</v>
      </c>
    </row>
    <row r="3554" spans="1:20">
      <c r="A3554" s="7" t="s">
        <v>1576</v>
      </c>
      <c r="B3554" t="s">
        <v>40</v>
      </c>
      <c r="C3554" t="s">
        <v>1577</v>
      </c>
      <c r="D3554">
        <v>38.085335054151102</v>
      </c>
      <c r="E3554">
        <v>38.085335054151102</v>
      </c>
      <c r="F3554">
        <v>32.4111600681005</v>
      </c>
      <c r="G3554">
        <v>26.311927691437798</v>
      </c>
      <c r="H3554">
        <v>59.841099935976501</v>
      </c>
      <c r="I3554" t="s">
        <v>117</v>
      </c>
      <c r="J3554">
        <v>1745964311.50736</v>
      </c>
      <c r="K3554" s="4">
        <v>6.0064254784187696</v>
      </c>
      <c r="L3554" s="14">
        <v>20.629828871899999</v>
      </c>
      <c r="M3554" s="14">
        <v>31.209510486363399</v>
      </c>
      <c r="N3554" s="14">
        <v>39.915856615096502</v>
      </c>
      <c r="O3554" s="14">
        <v>1.2029019536777701</v>
      </c>
      <c r="P3554" s="14">
        <v>0.449372783316632</v>
      </c>
      <c r="Q3554">
        <v>14.218802222141401</v>
      </c>
      <c r="R3554">
        <v>2.0198307978027201</v>
      </c>
      <c r="S3554">
        <v>4.7300000000000004</v>
      </c>
      <c r="T3554">
        <f t="shared" si="2160"/>
        <v>0.27545113029552021</v>
      </c>
    </row>
    <row r="3555" spans="1:20">
      <c r="A3555" s="7" t="s">
        <v>1576</v>
      </c>
      <c r="B3555" t="s">
        <v>41</v>
      </c>
      <c r="C3555" t="str">
        <f t="shared" ref="C3555:C3563" si="2173">C3554</f>
        <v>Zhejiang CONBA Pharmaceutical Co Ltd</v>
      </c>
      <c r="D3555">
        <v>31.851768848193799</v>
      </c>
      <c r="E3555">
        <v>31.851768848193799</v>
      </c>
      <c r="F3555">
        <v>20.875250925938399</v>
      </c>
      <c r="G3555">
        <v>26.256886301038101</v>
      </c>
      <c r="H3555">
        <v>48.262456464430699</v>
      </c>
      <c r="I3555" t="str">
        <f t="shared" ref="I3555:I3563" si="2174">I3554</f>
        <v>Health Care</v>
      </c>
      <c r="J3555">
        <v>2022982414.4770999</v>
      </c>
      <c r="K3555" s="4">
        <v>99.641291351135905</v>
      </c>
      <c r="L3555" s="14">
        <v>5.7390834499999999</v>
      </c>
      <c r="M3555" s="14">
        <f t="shared" ref="M3555:M3563" si="2175">M3554</f>
        <v>31.209510486363399</v>
      </c>
      <c r="N3555" s="14">
        <f t="shared" ref="N3555:N3563" si="2176">N3554</f>
        <v>39.915856615096502</v>
      </c>
      <c r="O3555" s="14">
        <f t="shared" ref="O3555:O3563" si="2177">O3554</f>
        <v>1.2029019536777701</v>
      </c>
      <c r="P3555" s="14">
        <f t="shared" ref="P3555:P3563" si="2178">P3554</f>
        <v>0.449372783316632</v>
      </c>
      <c r="Q3555">
        <v>11.176375300850999</v>
      </c>
      <c r="R3555">
        <v>2.0456970850470402</v>
      </c>
      <c r="S3555">
        <v>5</v>
      </c>
      <c r="T3555">
        <f t="shared" si="2160"/>
        <v>-5.5512709930258711E-2</v>
      </c>
    </row>
    <row r="3556" spans="1:20">
      <c r="A3556" s="7" t="s">
        <v>1576</v>
      </c>
      <c r="B3556" t="s">
        <v>42</v>
      </c>
      <c r="C3556" t="str">
        <f t="shared" si="2173"/>
        <v>Zhejiang CONBA Pharmaceutical Co Ltd</v>
      </c>
      <c r="D3556">
        <v>34.764669213065403</v>
      </c>
      <c r="E3556">
        <v>34.764669213065403</v>
      </c>
      <c r="F3556">
        <v>19.1746411483253</v>
      </c>
      <c r="G3556">
        <v>24.242593467814402</v>
      </c>
      <c r="H3556">
        <v>61.9220141020554</v>
      </c>
      <c r="I3556" t="str">
        <f t="shared" si="2174"/>
        <v>Health Care</v>
      </c>
      <c r="J3556">
        <v>1925375960.45977</v>
      </c>
      <c r="L3556" s="14">
        <v>-2.6233805729999999</v>
      </c>
      <c r="M3556" s="14">
        <f t="shared" si="2175"/>
        <v>31.209510486363399</v>
      </c>
      <c r="N3556" s="14">
        <f t="shared" si="2176"/>
        <v>39.915856615096502</v>
      </c>
      <c r="O3556" s="14">
        <f t="shared" si="2177"/>
        <v>1.2029019536777701</v>
      </c>
      <c r="P3556" s="14">
        <f t="shared" si="2178"/>
        <v>0.449372783316632</v>
      </c>
      <c r="Q3556">
        <v>14.999113934</v>
      </c>
      <c r="R3556">
        <v>2.12298549</v>
      </c>
      <c r="S3556">
        <v>4.71</v>
      </c>
      <c r="T3556">
        <f t="shared" si="2160"/>
        <v>5.9750004405773979E-2</v>
      </c>
    </row>
    <row r="3557" spans="1:20">
      <c r="A3557" s="7" t="s">
        <v>1576</v>
      </c>
      <c r="B3557" t="s">
        <v>43</v>
      </c>
      <c r="C3557" t="str">
        <f t="shared" si="2173"/>
        <v>Zhejiang CONBA Pharmaceutical Co Ltd</v>
      </c>
      <c r="I3557" t="str">
        <f t="shared" si="2174"/>
        <v>Health Care</v>
      </c>
      <c r="J3557">
        <v>2356289929.32862</v>
      </c>
      <c r="K3557" s="4">
        <v>30.638170677000002</v>
      </c>
      <c r="L3557" s="14">
        <v>8.1164776280000002</v>
      </c>
      <c r="M3557" s="14">
        <f t="shared" si="2175"/>
        <v>31.209510486363399</v>
      </c>
      <c r="N3557" s="14">
        <f t="shared" si="2176"/>
        <v>39.915856615096502</v>
      </c>
      <c r="O3557" s="14">
        <f t="shared" si="2177"/>
        <v>1.2029019536777701</v>
      </c>
      <c r="P3557" s="14">
        <f t="shared" si="2178"/>
        <v>0.449372783316632</v>
      </c>
      <c r="Q3557">
        <v>16.902189983</v>
      </c>
      <c r="R3557">
        <v>2.3930200579999998</v>
      </c>
      <c r="S3557">
        <v>6.15</v>
      </c>
      <c r="T3557">
        <f t="shared" si="2160"/>
        <v>-0.26676417379010026</v>
      </c>
    </row>
    <row r="3558" spans="1:20">
      <c r="A3558" s="7" t="s">
        <v>1576</v>
      </c>
      <c r="B3558" t="s">
        <v>44</v>
      </c>
      <c r="C3558" t="str">
        <f t="shared" si="2173"/>
        <v>Zhejiang CONBA Pharmaceutical Co Ltd</v>
      </c>
      <c r="I3558" t="str">
        <f t="shared" si="2174"/>
        <v>Health Care</v>
      </c>
      <c r="J3558">
        <v>2300517603.9560699</v>
      </c>
      <c r="K3558" s="4">
        <v>17.893783946999999</v>
      </c>
      <c r="L3558" s="14">
        <v>8.1491176200000002</v>
      </c>
      <c r="M3558" s="14">
        <f t="shared" si="2175"/>
        <v>31.209510486363399</v>
      </c>
      <c r="N3558" s="14">
        <f t="shared" si="2176"/>
        <v>39.915856615096502</v>
      </c>
      <c r="O3558" s="14">
        <f t="shared" si="2177"/>
        <v>1.2029019536777701</v>
      </c>
      <c r="P3558" s="14">
        <f t="shared" si="2178"/>
        <v>0.449372783316632</v>
      </c>
      <c r="Q3558">
        <v>29.811276185000001</v>
      </c>
      <c r="R3558">
        <v>2.2382483440000001</v>
      </c>
      <c r="S3558">
        <v>5.93</v>
      </c>
      <c r="T3558">
        <f t="shared" si="2160"/>
        <v>3.6427868808792431E-2</v>
      </c>
    </row>
    <row r="3559" spans="1:20">
      <c r="A3559" s="7" t="s">
        <v>1576</v>
      </c>
      <c r="B3559" t="s">
        <v>45</v>
      </c>
      <c r="C3559" t="str">
        <f t="shared" si="2173"/>
        <v>Zhejiang CONBA Pharmaceutical Co Ltd</v>
      </c>
      <c r="I3559" t="str">
        <f t="shared" si="2174"/>
        <v>Health Care</v>
      </c>
      <c r="J3559">
        <v>2728257396.6770601</v>
      </c>
      <c r="K3559" s="4">
        <v>29.683432698000001</v>
      </c>
      <c r="L3559" s="14">
        <v>4.4745704140000004</v>
      </c>
      <c r="M3559" s="14">
        <f t="shared" si="2175"/>
        <v>31.209510486363399</v>
      </c>
      <c r="N3559" s="14">
        <f t="shared" si="2176"/>
        <v>39.915856615096502</v>
      </c>
      <c r="O3559" s="14">
        <f t="shared" si="2177"/>
        <v>1.2029019536777701</v>
      </c>
      <c r="P3559" s="14">
        <f t="shared" si="2178"/>
        <v>0.449372783316632</v>
      </c>
      <c r="Q3559">
        <v>22.632283423000001</v>
      </c>
      <c r="R3559">
        <v>3.3706316300000001</v>
      </c>
      <c r="S3559">
        <v>7.07</v>
      </c>
      <c r="T3559">
        <f t="shared" si="2160"/>
        <v>-0.17583626689884746</v>
      </c>
    </row>
    <row r="3560" spans="1:20">
      <c r="A3560" s="7" t="s">
        <v>1576</v>
      </c>
      <c r="B3560" t="s">
        <v>46</v>
      </c>
      <c r="C3560" t="str">
        <f t="shared" si="2173"/>
        <v>Zhejiang CONBA Pharmaceutical Co Ltd</v>
      </c>
      <c r="I3560" t="str">
        <f t="shared" si="2174"/>
        <v>Health Care</v>
      </c>
      <c r="J3560">
        <v>2643444663.6900401</v>
      </c>
      <c r="K3560" s="4">
        <v>66.666666667000001</v>
      </c>
      <c r="L3560" s="14">
        <v>6.3488822660000004</v>
      </c>
      <c r="M3560" s="14">
        <f t="shared" si="2175"/>
        <v>31.209510486363399</v>
      </c>
      <c r="N3560" s="14">
        <f t="shared" si="2176"/>
        <v>39.915856615096502</v>
      </c>
      <c r="O3560" s="14">
        <f t="shared" si="2177"/>
        <v>1.2029019536777701</v>
      </c>
      <c r="P3560" s="14">
        <f t="shared" si="2178"/>
        <v>0.449372783316632</v>
      </c>
      <c r="Q3560">
        <v>15.576962914999999</v>
      </c>
      <c r="R3560">
        <v>3.0129014449999998</v>
      </c>
      <c r="S3560">
        <v>7.31</v>
      </c>
      <c r="T3560">
        <f t="shared" si="2160"/>
        <v>-3.3382793853205632E-2</v>
      </c>
    </row>
    <row r="3561" spans="1:20">
      <c r="A3561" s="7" t="s">
        <v>1576</v>
      </c>
      <c r="B3561" t="s">
        <v>47</v>
      </c>
      <c r="C3561" t="str">
        <f t="shared" si="2173"/>
        <v>Zhejiang CONBA Pharmaceutical Co Ltd</v>
      </c>
      <c r="I3561" t="str">
        <f t="shared" si="2174"/>
        <v>Health Care</v>
      </c>
      <c r="J3561">
        <v>3444530306.06429</v>
      </c>
      <c r="K3561" s="4">
        <v>27.254195593999999</v>
      </c>
      <c r="L3561" s="14">
        <v>13.536181527</v>
      </c>
      <c r="M3561" s="14">
        <f t="shared" si="2175"/>
        <v>31.209510486363399</v>
      </c>
      <c r="N3561" s="14">
        <f t="shared" si="2176"/>
        <v>39.915856615096502</v>
      </c>
      <c r="O3561" s="14">
        <f t="shared" si="2177"/>
        <v>1.2029019536777701</v>
      </c>
      <c r="P3561" s="14">
        <f t="shared" si="2178"/>
        <v>0.449372783316632</v>
      </c>
      <c r="Q3561">
        <v>40.823897995000003</v>
      </c>
      <c r="R3561">
        <v>4.7003147260000002</v>
      </c>
      <c r="S3561">
        <v>8.9066711200000004</v>
      </c>
      <c r="T3561">
        <f t="shared" si="2160"/>
        <v>-0.19755728623852326</v>
      </c>
    </row>
    <row r="3562" spans="1:20">
      <c r="A3562" s="7" t="s">
        <v>1576</v>
      </c>
      <c r="B3562" t="s">
        <v>48</v>
      </c>
      <c r="C3562" t="str">
        <f t="shared" si="2173"/>
        <v>Zhejiang CONBA Pharmaceutical Co Ltd</v>
      </c>
      <c r="I3562" t="str">
        <f t="shared" si="2174"/>
        <v>Health Care</v>
      </c>
      <c r="J3562">
        <v>1969001063.7269101</v>
      </c>
      <c r="K3562" s="4">
        <v>25.065206878000001</v>
      </c>
      <c r="L3562" s="14">
        <v>10.102182841999999</v>
      </c>
      <c r="M3562" s="14">
        <f t="shared" si="2175"/>
        <v>31.209510486363399</v>
      </c>
      <c r="N3562" s="14">
        <f t="shared" si="2176"/>
        <v>39.915856615096502</v>
      </c>
      <c r="O3562" s="14">
        <f t="shared" si="2177"/>
        <v>1.2029019536777701</v>
      </c>
      <c r="P3562" s="14">
        <f t="shared" si="2178"/>
        <v>0.449372783316632</v>
      </c>
      <c r="Q3562">
        <v>25.561404106000001</v>
      </c>
      <c r="R3562">
        <v>3.5950542009999999</v>
      </c>
      <c r="S3562">
        <v>5.9176446919999997</v>
      </c>
      <c r="T3562">
        <f t="shared" si="2160"/>
        <v>0.40886204635110623</v>
      </c>
    </row>
    <row r="3563" spans="1:20">
      <c r="A3563" s="7" t="s">
        <v>1576</v>
      </c>
      <c r="B3563" t="s">
        <v>60</v>
      </c>
      <c r="C3563" t="str">
        <f t="shared" si="2173"/>
        <v>Zhejiang CONBA Pharmaceutical Co Ltd</v>
      </c>
      <c r="I3563" t="str">
        <f t="shared" si="2174"/>
        <v>Health Care</v>
      </c>
      <c r="J3563">
        <v>1806778664.28795</v>
      </c>
      <c r="K3563" s="4">
        <v>25.468883262999999</v>
      </c>
      <c r="L3563" s="14">
        <v>8.9504061339999996</v>
      </c>
      <c r="M3563" s="14">
        <f t="shared" si="2175"/>
        <v>31.209510486363399</v>
      </c>
      <c r="N3563" s="14">
        <f t="shared" si="2176"/>
        <v>39.915856615096502</v>
      </c>
      <c r="O3563" s="14">
        <f t="shared" si="2177"/>
        <v>1.2029019536777701</v>
      </c>
      <c r="P3563" s="14">
        <f t="shared" si="2178"/>
        <v>0.449372783316632</v>
      </c>
      <c r="Q3563">
        <v>36.350699145999997</v>
      </c>
      <c r="R3563">
        <v>3.7052262809999998</v>
      </c>
      <c r="S3563">
        <v>5.2980370959999998</v>
      </c>
      <c r="T3563">
        <f t="shared" si="2160"/>
        <v>0.11060212093623455</v>
      </c>
    </row>
    <row r="3564" spans="1:20">
      <c r="A3564" s="7" t="s">
        <v>1578</v>
      </c>
      <c r="B3564" t="s">
        <v>40</v>
      </c>
      <c r="C3564" t="s">
        <v>1579</v>
      </c>
      <c r="D3564">
        <v>36.897008761199601</v>
      </c>
      <c r="E3564">
        <v>36.897008761199601</v>
      </c>
      <c r="F3564">
        <v>21.375119336123898</v>
      </c>
      <c r="G3564">
        <v>59.036833628257298</v>
      </c>
      <c r="H3564">
        <v>22.488726397644701</v>
      </c>
      <c r="I3564" t="s">
        <v>51</v>
      </c>
      <c r="J3564">
        <v>11041186447.8736</v>
      </c>
      <c r="K3564" s="4">
        <v>87.668739572273594</v>
      </c>
      <c r="L3564" s="14">
        <v>13.5152609719</v>
      </c>
      <c r="M3564" s="14">
        <v>41.059941658912102</v>
      </c>
      <c r="N3564" s="14">
        <v>38.724739469079502</v>
      </c>
      <c r="O3564" s="14">
        <v>1.0954803988534501</v>
      </c>
      <c r="P3564" s="14">
        <v>1.1757525290373601</v>
      </c>
      <c r="Q3564">
        <v>80.202412118771505</v>
      </c>
      <c r="R3564">
        <v>12.5759714615573</v>
      </c>
      <c r="S3564">
        <v>40.46</v>
      </c>
      <c r="T3564">
        <f t="shared" si="2160"/>
        <v>-2.0329774390267299</v>
      </c>
    </row>
    <row r="3565" spans="1:20">
      <c r="A3565" s="7" t="s">
        <v>1578</v>
      </c>
      <c r="B3565" t="s">
        <v>41</v>
      </c>
      <c r="C3565" t="str">
        <f t="shared" ref="C3565:C3573" si="2179">C3564</f>
        <v>Hundsun Technologies Inc</v>
      </c>
      <c r="D3565">
        <v>31.484082121159599</v>
      </c>
      <c r="E3565">
        <v>31.484082121159599</v>
      </c>
      <c r="F3565">
        <v>23.919476482405098</v>
      </c>
      <c r="G3565">
        <v>46.028698975202403</v>
      </c>
      <c r="H3565">
        <v>21.228932632915701</v>
      </c>
      <c r="I3565" t="str">
        <f t="shared" ref="I3565:I3573" si="2180">I3564</f>
        <v>Information Technology</v>
      </c>
      <c r="J3565">
        <v>14300150160.1045</v>
      </c>
      <c r="K3565" s="4">
        <v>56.745725943334598</v>
      </c>
      <c r="L3565" s="14">
        <v>14.8729365275</v>
      </c>
      <c r="M3565" s="14">
        <f t="shared" ref="M3565:M3573" si="2181">M3564</f>
        <v>41.059941658912102</v>
      </c>
      <c r="N3565" s="14">
        <f t="shared" ref="N3565:N3573" si="2182">N3564</f>
        <v>38.724739469079502</v>
      </c>
      <c r="O3565" s="14">
        <f t="shared" ref="O3565:O3573" si="2183">O3564</f>
        <v>1.0954803988534501</v>
      </c>
      <c r="P3565" s="14">
        <f t="shared" ref="P3565:P3573" si="2184">P3564</f>
        <v>1.1757525290373601</v>
      </c>
      <c r="Q3565">
        <v>99.652867990764705</v>
      </c>
      <c r="R3565">
        <v>18.330632280539401</v>
      </c>
      <c r="S3565">
        <v>47.80770665</v>
      </c>
      <c r="T3565">
        <f t="shared" si="2160"/>
        <v>-0.16687302174958468</v>
      </c>
    </row>
    <row r="3566" spans="1:20">
      <c r="A3566" s="7" t="s">
        <v>1578</v>
      </c>
      <c r="B3566" t="s">
        <v>42</v>
      </c>
      <c r="C3566" t="str">
        <f t="shared" si="2179"/>
        <v>Hundsun Technologies Inc</v>
      </c>
      <c r="D3566">
        <v>31.012395423278399</v>
      </c>
      <c r="E3566">
        <v>31.012395423278399</v>
      </c>
      <c r="F3566">
        <v>25.239284228048199</v>
      </c>
      <c r="G3566">
        <v>43.182049709312203</v>
      </c>
      <c r="H3566">
        <v>22.264904257762701</v>
      </c>
      <c r="I3566" t="str">
        <f t="shared" si="2180"/>
        <v>Information Technology</v>
      </c>
      <c r="J3566">
        <v>16785459018.3295</v>
      </c>
      <c r="K3566" s="4">
        <v>105.56880961137701</v>
      </c>
      <c r="L3566" s="14">
        <v>19.421345984999999</v>
      </c>
      <c r="M3566" s="14">
        <f t="shared" si="2181"/>
        <v>41.059941658912102</v>
      </c>
      <c r="N3566" s="14">
        <f t="shared" si="2182"/>
        <v>38.724739469079502</v>
      </c>
      <c r="O3566" s="14">
        <f t="shared" si="2183"/>
        <v>1.0954803988534501</v>
      </c>
      <c r="P3566" s="14">
        <f t="shared" si="2184"/>
        <v>1.1757525290373601</v>
      </c>
      <c r="Q3566">
        <v>106.98046562243</v>
      </c>
      <c r="R3566">
        <v>27.9915049075769</v>
      </c>
      <c r="S3566">
        <v>57.637402983999998</v>
      </c>
      <c r="T3566">
        <f t="shared" si="2160"/>
        <v>-0.18698486083250729</v>
      </c>
    </row>
    <row r="3567" spans="1:20">
      <c r="A3567" s="7" t="s">
        <v>1578</v>
      </c>
      <c r="B3567" t="s">
        <v>43</v>
      </c>
      <c r="C3567" t="str">
        <f t="shared" si="2179"/>
        <v>Hundsun Technologies Inc</v>
      </c>
      <c r="D3567">
        <v>29.114712418122199</v>
      </c>
      <c r="E3567">
        <v>29.114712418122199</v>
      </c>
      <c r="F3567">
        <v>6.6896377588096803</v>
      </c>
      <c r="G3567">
        <v>41.845600719065096</v>
      </c>
      <c r="H3567">
        <v>24.879525445659599</v>
      </c>
      <c r="I3567" t="str">
        <f t="shared" si="2180"/>
        <v>Information Technology</v>
      </c>
      <c r="J3567">
        <v>8967306678.4193707</v>
      </c>
      <c r="K3567" s="4">
        <v>57.356010348263602</v>
      </c>
      <c r="L3567" s="14">
        <v>11.241836789000001</v>
      </c>
      <c r="M3567" s="14">
        <f t="shared" si="2181"/>
        <v>41.059941658912102</v>
      </c>
      <c r="N3567" s="14">
        <f t="shared" si="2182"/>
        <v>38.724739469079502</v>
      </c>
      <c r="O3567" s="14">
        <f t="shared" si="2183"/>
        <v>1.0954803988534501</v>
      </c>
      <c r="P3567" s="14">
        <f t="shared" si="2184"/>
        <v>1.1757525290373601</v>
      </c>
      <c r="Q3567">
        <v>64.136401123376999</v>
      </c>
      <c r="R3567">
        <v>17.3559736516493</v>
      </c>
      <c r="S3567">
        <v>32.852949166999998</v>
      </c>
      <c r="T3567">
        <f t="shared" si="2160"/>
        <v>0.5621301966475537</v>
      </c>
    </row>
    <row r="3568" spans="1:20">
      <c r="A3568" s="7" t="s">
        <v>1578</v>
      </c>
      <c r="B3568" t="s">
        <v>44</v>
      </c>
      <c r="C3568" t="str">
        <f t="shared" si="2179"/>
        <v>Hundsun Technologies Inc</v>
      </c>
      <c r="D3568">
        <v>19.442557739718701</v>
      </c>
      <c r="E3568">
        <v>19.442557739718701</v>
      </c>
      <c r="F3568">
        <v>0</v>
      </c>
      <c r="G3568">
        <v>32.105319727710601</v>
      </c>
      <c r="H3568">
        <v>14.371280016419201</v>
      </c>
      <c r="I3568" t="str">
        <f t="shared" si="2180"/>
        <v>Information Technology</v>
      </c>
      <c r="J3568">
        <v>4670716785.16471</v>
      </c>
      <c r="K3568" s="4">
        <v>59.2493438577213</v>
      </c>
      <c r="L3568" s="14">
        <v>8.3320773750000008</v>
      </c>
      <c r="M3568" s="14">
        <f t="shared" si="2181"/>
        <v>41.059941658912102</v>
      </c>
      <c r="N3568" s="14">
        <f t="shared" si="2182"/>
        <v>38.724739469079502</v>
      </c>
      <c r="O3568" s="14">
        <f t="shared" si="2183"/>
        <v>1.0954803988534501</v>
      </c>
      <c r="P3568" s="14">
        <f t="shared" si="2184"/>
        <v>1.1757525290373601</v>
      </c>
      <c r="Q3568">
        <v>42.236831551993703</v>
      </c>
      <c r="R3568">
        <v>10.781354560992</v>
      </c>
      <c r="S3568">
        <v>16.899690349</v>
      </c>
      <c r="T3568">
        <f t="shared" si="2160"/>
        <v>0.66474621845734838</v>
      </c>
    </row>
    <row r="3569" spans="1:20">
      <c r="A3569" s="7" t="s">
        <v>1578</v>
      </c>
      <c r="B3569" t="s">
        <v>45</v>
      </c>
      <c r="C3569" t="str">
        <f t="shared" si="2179"/>
        <v>Hundsun Technologies Inc</v>
      </c>
      <c r="I3569" t="str">
        <f t="shared" si="2180"/>
        <v>Information Technology</v>
      </c>
      <c r="J3569">
        <v>4405908173.9237299</v>
      </c>
      <c r="K3569" s="4">
        <v>278.89676134099</v>
      </c>
      <c r="L3569" s="14">
        <v>-1.225664547</v>
      </c>
      <c r="M3569" s="14">
        <f t="shared" si="2181"/>
        <v>41.059941658912102</v>
      </c>
      <c r="N3569" s="14">
        <f t="shared" si="2182"/>
        <v>38.724739469079502</v>
      </c>
      <c r="O3569" s="14">
        <f t="shared" si="2183"/>
        <v>1.0954803988534501</v>
      </c>
      <c r="P3569" s="14">
        <f t="shared" si="2184"/>
        <v>1.1757525290373601</v>
      </c>
      <c r="Q3569">
        <v>40.77758686544</v>
      </c>
      <c r="R3569">
        <v>11.5434728646267</v>
      </c>
      <c r="S3569">
        <v>15.085525820999999</v>
      </c>
      <c r="T3569">
        <f t="shared" si="2160"/>
        <v>0.11355957000411512</v>
      </c>
    </row>
    <row r="3570" spans="1:20">
      <c r="A3570" s="7" t="s">
        <v>1578</v>
      </c>
      <c r="B3570" t="s">
        <v>46</v>
      </c>
      <c r="C3570" t="str">
        <f t="shared" si="2179"/>
        <v>Hundsun Technologies Inc</v>
      </c>
      <c r="I3570" t="str">
        <f t="shared" si="2180"/>
        <v>Information Technology</v>
      </c>
      <c r="J3570">
        <v>4194632894.3108101</v>
      </c>
      <c r="K3570" s="4">
        <v>58.387420276013401</v>
      </c>
      <c r="L3570" s="14">
        <v>12.811516072</v>
      </c>
      <c r="M3570" s="14">
        <f t="shared" si="2181"/>
        <v>41.059941658912102</v>
      </c>
      <c r="N3570" s="14">
        <f t="shared" si="2182"/>
        <v>38.724739469079502</v>
      </c>
      <c r="O3570" s="14">
        <f t="shared" si="2183"/>
        <v>1.0954803988534501</v>
      </c>
      <c r="P3570" s="14">
        <f t="shared" si="2184"/>
        <v>1.1757525290373601</v>
      </c>
      <c r="Q3570">
        <v>81.176691337242701</v>
      </c>
      <c r="R3570">
        <v>12.8600496622776</v>
      </c>
      <c r="S3570">
        <v>15.326113948</v>
      </c>
      <c r="T3570">
        <f t="shared" si="2160"/>
        <v>-1.5822438255047984E-2</v>
      </c>
    </row>
    <row r="3571" spans="1:20">
      <c r="A3571" s="7" t="s">
        <v>1578</v>
      </c>
      <c r="B3571" t="s">
        <v>47</v>
      </c>
      <c r="C3571" t="str">
        <f t="shared" si="2179"/>
        <v>Hundsun Technologies Inc</v>
      </c>
      <c r="I3571" t="str">
        <f t="shared" si="2180"/>
        <v>Information Technology</v>
      </c>
      <c r="J3571">
        <v>5802064328.12187</v>
      </c>
      <c r="K3571" s="4">
        <v>97.331390436727105</v>
      </c>
      <c r="L3571" s="14">
        <v>13.223636859999999</v>
      </c>
      <c r="M3571" s="14">
        <f t="shared" si="2181"/>
        <v>41.059941658912102</v>
      </c>
      <c r="N3571" s="14">
        <f t="shared" si="2182"/>
        <v>38.724739469079502</v>
      </c>
      <c r="O3571" s="14">
        <f t="shared" si="2183"/>
        <v>1.0954803988534501</v>
      </c>
      <c r="P3571" s="14">
        <f t="shared" si="2184"/>
        <v>1.1757525290373601</v>
      </c>
      <c r="Q3571">
        <v>35.986245764884004</v>
      </c>
      <c r="R3571">
        <v>19.3239560033761</v>
      </c>
      <c r="S3571">
        <v>19.822510976</v>
      </c>
      <c r="T3571">
        <f t="shared" si="2160"/>
        <v>-0.25726004241075517</v>
      </c>
    </row>
    <row r="3572" spans="1:20">
      <c r="A3572" s="7" t="s">
        <v>1578</v>
      </c>
      <c r="B3572" t="s">
        <v>48</v>
      </c>
      <c r="C3572" t="str">
        <f t="shared" si="2179"/>
        <v>Hundsun Technologies Inc</v>
      </c>
      <c r="I3572" t="str">
        <f t="shared" si="2180"/>
        <v>Information Technology</v>
      </c>
      <c r="J3572">
        <v>5452569328.6916103</v>
      </c>
      <c r="K3572" s="4">
        <v>103.877247338993</v>
      </c>
      <c r="L3572" s="14">
        <v>16.245951214000002</v>
      </c>
      <c r="M3572" s="14">
        <f t="shared" si="2181"/>
        <v>41.059941658912102</v>
      </c>
      <c r="N3572" s="14">
        <f t="shared" si="2182"/>
        <v>38.724739469079502</v>
      </c>
      <c r="O3572" s="14">
        <f t="shared" si="2183"/>
        <v>1.0954803988534501</v>
      </c>
      <c r="P3572" s="14">
        <f t="shared" si="2184"/>
        <v>1.1757525290373601</v>
      </c>
      <c r="Q3572">
        <v>95.207731843382902</v>
      </c>
      <c r="R3572">
        <v>25.328666042989699</v>
      </c>
      <c r="S3572">
        <v>17.803521420999999</v>
      </c>
      <c r="T3572">
        <f t="shared" si="2160"/>
        <v>0.10742193950628477</v>
      </c>
    </row>
    <row r="3573" spans="1:20">
      <c r="A3573" s="7" t="s">
        <v>1578</v>
      </c>
      <c r="B3573" t="s">
        <v>60</v>
      </c>
      <c r="C3573" t="str">
        <f t="shared" si="2179"/>
        <v>Hundsun Technologies Inc</v>
      </c>
      <c r="I3573" t="str">
        <f t="shared" si="2180"/>
        <v>Information Technology</v>
      </c>
      <c r="J3573">
        <v>2128849473.0165</v>
      </c>
      <c r="K3573" s="4">
        <v>52.996672951480797</v>
      </c>
      <c r="L3573" s="14">
        <v>11.808887708</v>
      </c>
      <c r="M3573" s="14">
        <f t="shared" si="2181"/>
        <v>41.059941658912102</v>
      </c>
      <c r="N3573" s="14">
        <f t="shared" si="2182"/>
        <v>38.724739469079502</v>
      </c>
      <c r="O3573" s="14">
        <f t="shared" si="2183"/>
        <v>1.0954803988534501</v>
      </c>
      <c r="P3573" s="14">
        <f t="shared" si="2184"/>
        <v>1.1757525290373601</v>
      </c>
      <c r="Q3573">
        <v>36.695503483240998</v>
      </c>
      <c r="R3573">
        <v>11.739489449170399</v>
      </c>
      <c r="S3573">
        <v>6.7819842379999997</v>
      </c>
      <c r="T3573">
        <f t="shared" si="2160"/>
        <v>0.96512655076463438</v>
      </c>
    </row>
    <row r="3574" spans="1:20">
      <c r="A3574" s="7" t="s">
        <v>1580</v>
      </c>
      <c r="B3574" t="s">
        <v>40</v>
      </c>
      <c r="C3574" t="s">
        <v>1581</v>
      </c>
      <c r="D3574">
        <v>51.1340045868385</v>
      </c>
      <c r="E3574">
        <v>51.1340045868385</v>
      </c>
      <c r="F3574">
        <v>46.725410812098097</v>
      </c>
      <c r="G3574">
        <v>32.916984490211</v>
      </c>
      <c r="H3574">
        <v>82.585224881240094</v>
      </c>
      <c r="I3574" t="s">
        <v>54</v>
      </c>
      <c r="J3574">
        <v>1659821927.15885</v>
      </c>
      <c r="K3574" s="4">
        <v>43.402170108505402</v>
      </c>
      <c r="L3574" s="14">
        <v>3.1890549204999998</v>
      </c>
      <c r="M3574" s="14">
        <v>18.634761974682299</v>
      </c>
      <c r="N3574" s="14">
        <v>19.288810717676899</v>
      </c>
      <c r="O3574" s="14">
        <v>1.0121925907970499</v>
      </c>
      <c r="P3574" s="14">
        <v>0.75949274971722902</v>
      </c>
      <c r="Q3574">
        <v>29.009191481171001</v>
      </c>
      <c r="R3574">
        <v>0.332522487680743</v>
      </c>
      <c r="S3574">
        <v>2.48</v>
      </c>
      <c r="T3574">
        <f t="shared" si="2160"/>
        <v>1.0060111594306673</v>
      </c>
    </row>
    <row r="3575" spans="1:20">
      <c r="A3575" s="7" t="s">
        <v>1580</v>
      </c>
      <c r="B3575" t="s">
        <v>41</v>
      </c>
      <c r="C3575" t="str">
        <f t="shared" ref="C3575:C3583" si="2185">C3574</f>
        <v>Shanying International Holdings Co Ltd</v>
      </c>
      <c r="D3575">
        <v>49.785835453305701</v>
      </c>
      <c r="E3575">
        <v>49.785835453305701</v>
      </c>
      <c r="F3575">
        <v>44.167441683906802</v>
      </c>
      <c r="G3575">
        <v>39.143763363210198</v>
      </c>
      <c r="H3575">
        <v>73.940741595951394</v>
      </c>
      <c r="I3575" t="str">
        <f t="shared" ref="I3575:I3583" si="2186">I3574</f>
        <v>Materials</v>
      </c>
      <c r="J3575">
        <v>2390892534.1272898</v>
      </c>
      <c r="K3575" s="4">
        <v>10.682511850999999</v>
      </c>
      <c r="L3575" s="14">
        <v>3.1581345904</v>
      </c>
      <c r="M3575" s="14">
        <f t="shared" ref="M3575:M3583" si="2187">M3574</f>
        <v>18.634761974682299</v>
      </c>
      <c r="N3575" s="14">
        <f t="shared" ref="N3575:N3583" si="2188">N3574</f>
        <v>19.288810717676899</v>
      </c>
      <c r="O3575" s="14">
        <f t="shared" ref="O3575:O3583" si="2189">O3574</f>
        <v>1.0121925907970499</v>
      </c>
      <c r="P3575" s="14">
        <f t="shared" ref="P3575:P3583" si="2190">P3574</f>
        <v>0.75949274971722902</v>
      </c>
      <c r="Q3575">
        <v>10.377340599</v>
      </c>
      <c r="R3575">
        <v>0.47480357000000001</v>
      </c>
      <c r="S3575">
        <v>3.29</v>
      </c>
      <c r="T3575">
        <f t="shared" si="2160"/>
        <v>-0.2826290046003897</v>
      </c>
    </row>
    <row r="3576" spans="1:20">
      <c r="A3576" s="7" t="s">
        <v>1580</v>
      </c>
      <c r="B3576" t="s">
        <v>42</v>
      </c>
      <c r="C3576" t="str">
        <f t="shared" si="2185"/>
        <v>Shanying International Holdings Co Ltd</v>
      </c>
      <c r="D3576">
        <v>50.4679573428959</v>
      </c>
      <c r="E3576">
        <v>50.4679573428959</v>
      </c>
      <c r="F3576">
        <v>44.368540051679503</v>
      </c>
      <c r="G3576">
        <v>39.904667328699098</v>
      </c>
      <c r="H3576">
        <v>75.437017547523098</v>
      </c>
      <c r="I3576" t="str">
        <f t="shared" si="2186"/>
        <v>Materials</v>
      </c>
      <c r="J3576">
        <v>2127006785.0053599</v>
      </c>
      <c r="K3576" s="4">
        <v>15.209508461</v>
      </c>
      <c r="L3576" s="14">
        <v>3.4470825700000001</v>
      </c>
      <c r="M3576" s="14">
        <f t="shared" si="2187"/>
        <v>18.634761974682299</v>
      </c>
      <c r="N3576" s="14">
        <f t="shared" si="2188"/>
        <v>19.288810717676899</v>
      </c>
      <c r="O3576" s="14">
        <f t="shared" si="2189"/>
        <v>1.0121925907970499</v>
      </c>
      <c r="P3576" s="14">
        <f t="shared" si="2190"/>
        <v>0.75949274971722902</v>
      </c>
      <c r="Q3576">
        <v>38.600134490000002</v>
      </c>
      <c r="R3576">
        <v>0.59967704700000002</v>
      </c>
      <c r="S3576">
        <v>3.02</v>
      </c>
      <c r="T3576">
        <f t="shared" si="2160"/>
        <v>8.5630733390502159E-2</v>
      </c>
    </row>
    <row r="3577" spans="1:20">
      <c r="A3577" s="7" t="s">
        <v>1580</v>
      </c>
      <c r="B3577" t="s">
        <v>43</v>
      </c>
      <c r="C3577" t="str">
        <f t="shared" si="2185"/>
        <v>Shanying International Holdings Co Ltd</v>
      </c>
      <c r="I3577" t="str">
        <f t="shared" si="2186"/>
        <v>Materials</v>
      </c>
      <c r="J3577">
        <v>2482749772.3333001</v>
      </c>
      <c r="K3577" s="4">
        <v>8.3314917130000001</v>
      </c>
      <c r="L3577" s="14">
        <v>10.938473418999999</v>
      </c>
      <c r="M3577" s="14">
        <f t="shared" si="2187"/>
        <v>18.634761974682299</v>
      </c>
      <c r="N3577" s="14">
        <f t="shared" si="2188"/>
        <v>19.288810717676899</v>
      </c>
      <c r="O3577" s="14">
        <f t="shared" si="2189"/>
        <v>1.0121925907970499</v>
      </c>
      <c r="P3577" s="14">
        <f t="shared" si="2190"/>
        <v>0.75949274971722902</v>
      </c>
      <c r="Q3577">
        <v>7.3612319169999996</v>
      </c>
      <c r="R3577">
        <v>0.73355135299999996</v>
      </c>
      <c r="S3577">
        <v>3.77</v>
      </c>
      <c r="T3577">
        <f t="shared" si="2160"/>
        <v>-0.2218181700731412</v>
      </c>
    </row>
    <row r="3578" spans="1:20">
      <c r="A3578" s="7" t="s">
        <v>1580</v>
      </c>
      <c r="B3578" t="s">
        <v>44</v>
      </c>
      <c r="C3578" t="str">
        <f t="shared" si="2185"/>
        <v>Shanying International Holdings Co Ltd</v>
      </c>
      <c r="I3578" t="str">
        <f t="shared" si="2186"/>
        <v>Materials</v>
      </c>
      <c r="J3578">
        <v>2074095878.32739</v>
      </c>
      <c r="K3578" s="4">
        <v>4.9158631120000003</v>
      </c>
      <c r="L3578" s="14">
        <v>8.6004778480000006</v>
      </c>
      <c r="M3578" s="14">
        <f t="shared" si="2187"/>
        <v>18.634761974682299</v>
      </c>
      <c r="N3578" s="14">
        <f t="shared" si="2188"/>
        <v>19.288810717676899</v>
      </c>
      <c r="O3578" s="14">
        <f t="shared" si="2189"/>
        <v>1.0121925907970499</v>
      </c>
      <c r="P3578" s="14">
        <f t="shared" si="2190"/>
        <v>0.75949274971722902</v>
      </c>
      <c r="Q3578">
        <v>2.606901916</v>
      </c>
      <c r="R3578">
        <v>0.61938913699999998</v>
      </c>
      <c r="S3578">
        <v>3.12</v>
      </c>
      <c r="T3578">
        <f t="shared" si="2160"/>
        <v>0.18924199963852834</v>
      </c>
    </row>
    <row r="3579" spans="1:20">
      <c r="A3579" s="7" t="s">
        <v>1580</v>
      </c>
      <c r="B3579" t="s">
        <v>45</v>
      </c>
      <c r="C3579" t="str">
        <f t="shared" si="2185"/>
        <v>Shanying International Holdings Co Ltd</v>
      </c>
      <c r="I3579" t="str">
        <f t="shared" si="2186"/>
        <v>Materials</v>
      </c>
      <c r="J3579">
        <v>3035894361.2467899</v>
      </c>
      <c r="K3579" s="4">
        <v>12.528506683</v>
      </c>
      <c r="L3579" s="14">
        <v>1.8661849109999999</v>
      </c>
      <c r="M3579" s="14">
        <f t="shared" si="2187"/>
        <v>18.634761974682299</v>
      </c>
      <c r="N3579" s="14">
        <f t="shared" si="2188"/>
        <v>19.288810717676899</v>
      </c>
      <c r="O3579" s="14">
        <f t="shared" si="2189"/>
        <v>1.0121925907970499</v>
      </c>
      <c r="P3579" s="14">
        <f t="shared" si="2190"/>
        <v>0.75949274971722902</v>
      </c>
      <c r="Q3579">
        <v>25.775401193</v>
      </c>
      <c r="R3579">
        <v>1.2305513859999999</v>
      </c>
      <c r="S3579">
        <v>4.34</v>
      </c>
      <c r="T3579">
        <f t="shared" si="2160"/>
        <v>-0.33004134629092252</v>
      </c>
    </row>
    <row r="3580" spans="1:20">
      <c r="A3580" s="7" t="s">
        <v>1580</v>
      </c>
      <c r="B3580" t="s">
        <v>46</v>
      </c>
      <c r="C3580" t="str">
        <f t="shared" si="2185"/>
        <v>Shanying International Holdings Co Ltd</v>
      </c>
      <c r="I3580" t="str">
        <f t="shared" si="2186"/>
        <v>Materials</v>
      </c>
      <c r="J3580">
        <v>2372970917.4621902</v>
      </c>
      <c r="K3580" s="4">
        <v>68.160421765999999</v>
      </c>
      <c r="L3580" s="14">
        <v>1.124320465</v>
      </c>
      <c r="M3580" s="14">
        <f t="shared" si="2187"/>
        <v>18.634761974682299</v>
      </c>
      <c r="N3580" s="14">
        <f t="shared" si="2188"/>
        <v>19.288810717676899</v>
      </c>
      <c r="O3580" s="14">
        <f t="shared" si="2189"/>
        <v>1.0121925907970499</v>
      </c>
      <c r="P3580" s="14">
        <f t="shared" si="2190"/>
        <v>0.75949274971722902</v>
      </c>
      <c r="Q3580">
        <v>10.617628129</v>
      </c>
      <c r="R3580">
        <v>1.4996257470000001</v>
      </c>
      <c r="S3580">
        <v>3.62</v>
      </c>
      <c r="T3580">
        <f t="shared" si="2160"/>
        <v>0.18140032227463376</v>
      </c>
    </row>
    <row r="3581" spans="1:20">
      <c r="A3581" s="7" t="s">
        <v>1580</v>
      </c>
      <c r="B3581" t="s">
        <v>47</v>
      </c>
      <c r="C3581" t="str">
        <f t="shared" si="2185"/>
        <v>Shanying International Holdings Co Ltd</v>
      </c>
      <c r="I3581" t="str">
        <f t="shared" si="2186"/>
        <v>Materials</v>
      </c>
      <c r="J3581">
        <v>2204890640.2550702</v>
      </c>
      <c r="K3581" s="4">
        <v>99.973691134000006</v>
      </c>
      <c r="L3581" s="14">
        <v>0.603534554</v>
      </c>
      <c r="M3581" s="14">
        <f t="shared" si="2187"/>
        <v>18.634761974682299</v>
      </c>
      <c r="N3581" s="14">
        <f t="shared" si="2188"/>
        <v>19.288810717676899</v>
      </c>
      <c r="O3581" s="14">
        <f t="shared" si="2189"/>
        <v>1.0121925907970499</v>
      </c>
      <c r="P3581" s="14">
        <f t="shared" si="2190"/>
        <v>0.75949274971722902</v>
      </c>
      <c r="Q3581">
        <v>7.4879615069999996</v>
      </c>
      <c r="R3581">
        <v>1.5969421880000001</v>
      </c>
      <c r="S3581">
        <v>3.8</v>
      </c>
      <c r="T3581">
        <f t="shared" si="2160"/>
        <v>-4.8527040894660319E-2</v>
      </c>
    </row>
    <row r="3582" spans="1:20">
      <c r="A3582" s="7" t="s">
        <v>1580</v>
      </c>
      <c r="B3582" t="s">
        <v>48</v>
      </c>
      <c r="C3582" t="str">
        <f t="shared" si="2185"/>
        <v>Shanying International Holdings Co Ltd</v>
      </c>
      <c r="I3582" t="str">
        <f t="shared" si="2186"/>
        <v>Materials</v>
      </c>
      <c r="J3582">
        <v>1754578132.14066</v>
      </c>
      <c r="K3582" s="4">
        <v>47.152879751999997</v>
      </c>
      <c r="L3582" s="14">
        <v>1.534798715</v>
      </c>
      <c r="M3582" s="14">
        <f t="shared" si="2187"/>
        <v>18.634761974682299</v>
      </c>
      <c r="N3582" s="14">
        <f t="shared" si="2188"/>
        <v>19.288810717676899</v>
      </c>
      <c r="O3582" s="14">
        <f t="shared" si="2189"/>
        <v>1.0121925907970499</v>
      </c>
      <c r="P3582" s="14">
        <f t="shared" si="2190"/>
        <v>0.75949274971722902</v>
      </c>
      <c r="Q3582">
        <v>8.574201918</v>
      </c>
      <c r="R3582">
        <v>1.3049532479999999</v>
      </c>
      <c r="S3582">
        <v>2.89</v>
      </c>
      <c r="T3582">
        <f t="shared" si="2160"/>
        <v>0.27374456460799923</v>
      </c>
    </row>
    <row r="3583" spans="1:20">
      <c r="A3583" s="7" t="s">
        <v>1580</v>
      </c>
      <c r="B3583" t="s">
        <v>60</v>
      </c>
      <c r="C3583" t="str">
        <f t="shared" si="2185"/>
        <v>Shanying International Holdings Co Ltd</v>
      </c>
      <c r="I3583" t="str">
        <f t="shared" si="2186"/>
        <v>Materials</v>
      </c>
      <c r="J3583">
        <v>1312956139.4386899</v>
      </c>
      <c r="K3583" s="4">
        <v>13.740557437</v>
      </c>
      <c r="L3583" s="14">
        <v>0.76987625800000004</v>
      </c>
      <c r="M3583" s="14">
        <f t="shared" si="2187"/>
        <v>18.634761974682299</v>
      </c>
      <c r="N3583" s="14">
        <f t="shared" si="2188"/>
        <v>19.288810717676899</v>
      </c>
      <c r="O3583" s="14">
        <f t="shared" si="2189"/>
        <v>1.0121925907970499</v>
      </c>
      <c r="P3583" s="14">
        <f t="shared" si="2190"/>
        <v>0.75949274971722902</v>
      </c>
      <c r="R3583">
        <v>1.4579187600000001</v>
      </c>
      <c r="S3583">
        <v>2.11</v>
      </c>
      <c r="T3583">
        <f t="shared" si="2160"/>
        <v>0.31456855463636568</v>
      </c>
    </row>
    <row r="3584" spans="1:20">
      <c r="A3584" s="7" t="s">
        <v>1582</v>
      </c>
      <c r="B3584" t="s">
        <v>40</v>
      </c>
      <c r="C3584" t="s">
        <v>1583</v>
      </c>
      <c r="D3584">
        <v>18.899151813437101</v>
      </c>
      <c r="E3584">
        <v>18.899151813437101</v>
      </c>
      <c r="F3584">
        <v>15.7930394638678</v>
      </c>
      <c r="G3584">
        <v>17.753915560739401</v>
      </c>
      <c r="H3584">
        <v>22.888459491875</v>
      </c>
      <c r="I3584" t="s">
        <v>117</v>
      </c>
      <c r="J3584">
        <v>3603877801.82406</v>
      </c>
      <c r="K3584" s="4">
        <v>12.055876907813699</v>
      </c>
      <c r="L3584" s="14">
        <v>15.165155410000001</v>
      </c>
      <c r="M3584" s="14">
        <v>41.468937898878899</v>
      </c>
      <c r="N3584" s="14">
        <v>44.715532407673798</v>
      </c>
      <c r="O3584" s="14">
        <v>0.64966444496774001</v>
      </c>
      <c r="P3584" s="14">
        <v>0.57373857479605095</v>
      </c>
      <c r="Q3584">
        <v>10.809591747227101</v>
      </c>
      <c r="R3584">
        <v>3.0920069589480699</v>
      </c>
      <c r="S3584">
        <v>27.22</v>
      </c>
      <c r="T3584">
        <f t="shared" si="2160"/>
        <v>-2.5572640497353447</v>
      </c>
    </row>
    <row r="3585" spans="1:20">
      <c r="A3585" s="7" t="s">
        <v>1582</v>
      </c>
      <c r="B3585" t="s">
        <v>41</v>
      </c>
      <c r="C3585" t="str">
        <f t="shared" ref="C3585:C3593" si="2191">C3584</f>
        <v>Hubei Jumpcan Pharmaceutical Co Ltd</v>
      </c>
      <c r="D3585">
        <v>20.530346176434701</v>
      </c>
      <c r="E3585">
        <v>20.530346176434701</v>
      </c>
      <c r="F3585">
        <v>11.649001222992201</v>
      </c>
      <c r="G3585">
        <v>20.745142957032201</v>
      </c>
      <c r="H3585">
        <v>26.722330620177399</v>
      </c>
      <c r="I3585" t="str">
        <f t="shared" ref="I3585:I3593" si="2192">I3584</f>
        <v>Health Care</v>
      </c>
      <c r="J3585">
        <v>3963044885.1781201</v>
      </c>
      <c r="K3585" s="4">
        <v>15.979160558</v>
      </c>
      <c r="L3585" s="14">
        <v>13.317839439</v>
      </c>
      <c r="M3585" s="14">
        <f t="shared" ref="M3585:M3593" si="2193">M3584</f>
        <v>41.468937898878899</v>
      </c>
      <c r="N3585" s="14">
        <f t="shared" ref="N3585:N3593" si="2194">N3584</f>
        <v>44.715532407673798</v>
      </c>
      <c r="O3585" s="14">
        <f t="shared" ref="O3585:O3593" si="2195">O3584</f>
        <v>0.64966444496774001</v>
      </c>
      <c r="P3585" s="14">
        <f t="shared" ref="P3585:P3593" si="2196">P3584</f>
        <v>0.57373857479605095</v>
      </c>
      <c r="Q3585">
        <v>12.914622954</v>
      </c>
      <c r="R3585">
        <v>3.4673908569999998</v>
      </c>
      <c r="S3585">
        <v>28.34</v>
      </c>
      <c r="T3585">
        <f t="shared" si="2160"/>
        <v>-4.0322237039214365E-2</v>
      </c>
    </row>
    <row r="3586" spans="1:20">
      <c r="A3586" s="7" t="s">
        <v>1582</v>
      </c>
      <c r="B3586" t="s">
        <v>42</v>
      </c>
      <c r="C3586" t="str">
        <f t="shared" si="2191"/>
        <v>Hubei Jumpcan Pharmaceutical Co Ltd</v>
      </c>
      <c r="D3586">
        <v>7.7701085438216797</v>
      </c>
      <c r="E3586">
        <v>7.7701085438216797</v>
      </c>
      <c r="F3586">
        <v>0</v>
      </c>
      <c r="G3586">
        <v>10.611196151322901</v>
      </c>
      <c r="H3586">
        <v>9.22234055141403</v>
      </c>
      <c r="I3586" t="str">
        <f t="shared" si="2192"/>
        <v>Health Care</v>
      </c>
      <c r="J3586">
        <v>2753937831.3517199</v>
      </c>
      <c r="K3586" s="4">
        <v>12.913397890000001</v>
      </c>
      <c r="L3586" s="14">
        <v>19.717862660000002</v>
      </c>
      <c r="M3586" s="14">
        <f t="shared" si="2193"/>
        <v>41.468937898878899</v>
      </c>
      <c r="N3586" s="14">
        <f t="shared" si="2194"/>
        <v>44.715532407673798</v>
      </c>
      <c r="O3586" s="14">
        <f t="shared" si="2195"/>
        <v>0.64966444496774001</v>
      </c>
      <c r="P3586" s="14">
        <f t="shared" si="2196"/>
        <v>0.57373857479605095</v>
      </c>
      <c r="Q3586">
        <v>10.022594845</v>
      </c>
      <c r="R3586">
        <v>3.0623166209999999</v>
      </c>
      <c r="S3586">
        <v>20.23</v>
      </c>
      <c r="T3586">
        <f t="shared" si="2160"/>
        <v>0.3371075830828803</v>
      </c>
    </row>
    <row r="3587" spans="1:20">
      <c r="A3587" s="7" t="s">
        <v>1582</v>
      </c>
      <c r="B3587" t="s">
        <v>43</v>
      </c>
      <c r="C3587" t="str">
        <f t="shared" si="2191"/>
        <v>Hubei Jumpcan Pharmaceutical Co Ltd</v>
      </c>
      <c r="I3587" t="str">
        <f t="shared" si="2192"/>
        <v>Health Care</v>
      </c>
      <c r="J3587">
        <v>2830420030.3542099</v>
      </c>
      <c r="K3587" s="4">
        <v>11.712846347999999</v>
      </c>
      <c r="L3587" s="14">
        <v>23.345487677000001</v>
      </c>
      <c r="M3587" s="14">
        <f t="shared" si="2193"/>
        <v>41.468937898878899</v>
      </c>
      <c r="N3587" s="14">
        <f t="shared" si="2194"/>
        <v>44.715532407673798</v>
      </c>
      <c r="O3587" s="14">
        <f t="shared" si="2195"/>
        <v>0.64966444496774001</v>
      </c>
      <c r="P3587" s="14">
        <f t="shared" si="2196"/>
        <v>0.57373857479605095</v>
      </c>
      <c r="Q3587">
        <v>10.185481036000001</v>
      </c>
      <c r="R3587">
        <v>2.794926249</v>
      </c>
      <c r="S3587">
        <v>24.18</v>
      </c>
      <c r="T3587">
        <f t="shared" si="2160"/>
        <v>-0.17835919400699243</v>
      </c>
    </row>
    <row r="3588" spans="1:20">
      <c r="A3588" s="7" t="s">
        <v>1582</v>
      </c>
      <c r="B3588" t="s">
        <v>44</v>
      </c>
      <c r="C3588" t="str">
        <f t="shared" si="2191"/>
        <v>Hubei Jumpcan Pharmaceutical Co Ltd</v>
      </c>
      <c r="I3588" t="str">
        <f t="shared" si="2192"/>
        <v>Health Care</v>
      </c>
      <c r="J3588">
        <v>3973648605.08181</v>
      </c>
      <c r="K3588" s="4">
        <v>16.777667138999998</v>
      </c>
      <c r="L3588" s="14">
        <v>21.011705623000001</v>
      </c>
      <c r="M3588" s="14">
        <f t="shared" si="2193"/>
        <v>41.468937898878899</v>
      </c>
      <c r="N3588" s="14">
        <f t="shared" si="2194"/>
        <v>44.715532407673798</v>
      </c>
      <c r="O3588" s="14">
        <f t="shared" si="2195"/>
        <v>0.64966444496774001</v>
      </c>
      <c r="P3588" s="14">
        <f t="shared" si="2196"/>
        <v>0.57373857479605095</v>
      </c>
      <c r="Q3588">
        <v>15.582827095000001</v>
      </c>
      <c r="R3588">
        <v>3.9184364029999998</v>
      </c>
      <c r="S3588">
        <v>33.53</v>
      </c>
      <c r="T3588">
        <f t="shared" si="2160"/>
        <v>-0.32691471529149058</v>
      </c>
    </row>
    <row r="3589" spans="1:20">
      <c r="A3589" s="7" t="s">
        <v>1582</v>
      </c>
      <c r="B3589" t="s">
        <v>45</v>
      </c>
      <c r="C3589" t="str">
        <f t="shared" si="2191"/>
        <v>Hubei Jumpcan Pharmaceutical Co Ltd</v>
      </c>
      <c r="I3589" t="str">
        <f t="shared" si="2192"/>
        <v>Health Care</v>
      </c>
      <c r="J3589">
        <v>4747268887.3630104</v>
      </c>
      <c r="K3589" s="4">
        <v>26.505019626999999</v>
      </c>
      <c r="L3589" s="14">
        <v>21.797763015000001</v>
      </c>
      <c r="M3589" s="14">
        <f t="shared" si="2193"/>
        <v>41.468937898878899</v>
      </c>
      <c r="N3589" s="14">
        <f t="shared" si="2194"/>
        <v>44.715532407673798</v>
      </c>
      <c r="O3589" s="14">
        <f t="shared" si="2195"/>
        <v>0.64966444496774001</v>
      </c>
      <c r="P3589" s="14">
        <f t="shared" si="2196"/>
        <v>0.57373857479605095</v>
      </c>
      <c r="Q3589">
        <v>24.917023117999999</v>
      </c>
      <c r="R3589">
        <v>5.7357393749999996</v>
      </c>
      <c r="S3589">
        <v>38.15</v>
      </c>
      <c r="T3589">
        <f t="shared" si="2160"/>
        <v>-0.12908519725232873</v>
      </c>
    </row>
    <row r="3590" spans="1:20">
      <c r="A3590" s="7" t="s">
        <v>1582</v>
      </c>
      <c r="B3590" t="s">
        <v>46</v>
      </c>
      <c r="C3590" t="str">
        <f t="shared" si="2191"/>
        <v>Hubei Jumpcan Pharmaceutical Co Ltd</v>
      </c>
      <c r="I3590" t="str">
        <f t="shared" si="2192"/>
        <v>Health Care</v>
      </c>
      <c r="J3590">
        <v>3645232062.3275199</v>
      </c>
      <c r="K3590" s="4">
        <v>28.629781934</v>
      </c>
      <c r="L3590" s="14">
        <v>19.677534600000001</v>
      </c>
      <c r="M3590" s="14">
        <f t="shared" si="2193"/>
        <v>41.468937898878899</v>
      </c>
      <c r="N3590" s="14">
        <f t="shared" si="2194"/>
        <v>44.715532407673798</v>
      </c>
      <c r="O3590" s="14">
        <f t="shared" si="2195"/>
        <v>0.64966444496774001</v>
      </c>
      <c r="P3590" s="14">
        <f t="shared" si="2196"/>
        <v>0.57373857479605095</v>
      </c>
      <c r="Q3590">
        <v>33.147825240000003</v>
      </c>
      <c r="R3590">
        <v>5.6773609089999999</v>
      </c>
      <c r="S3590">
        <v>31.26</v>
      </c>
      <c r="T3590">
        <f t="shared" ref="T3590:T3653" si="2197">LN(S3589/S3590)</f>
        <v>0.19918643273713529</v>
      </c>
    </row>
    <row r="3591" spans="1:20">
      <c r="A3591" s="7" t="s">
        <v>1582</v>
      </c>
      <c r="B3591" t="s">
        <v>47</v>
      </c>
      <c r="C3591" t="str">
        <f t="shared" si="2191"/>
        <v>Hubei Jumpcan Pharmaceutical Co Ltd</v>
      </c>
      <c r="I3591" t="str">
        <f t="shared" si="2192"/>
        <v>Health Care</v>
      </c>
      <c r="J3591">
        <v>3329436858.5912099</v>
      </c>
      <c r="K3591" s="4">
        <v>33.790634888</v>
      </c>
      <c r="L3591" s="14">
        <v>19.336416371999999</v>
      </c>
      <c r="M3591" s="14">
        <f t="shared" si="2193"/>
        <v>41.468937898878899</v>
      </c>
      <c r="N3591" s="14">
        <f t="shared" si="2194"/>
        <v>44.715532407673798</v>
      </c>
      <c r="O3591" s="14">
        <f t="shared" si="2195"/>
        <v>0.64966444496774001</v>
      </c>
      <c r="P3591" s="14">
        <f t="shared" si="2196"/>
        <v>0.57373857479605095</v>
      </c>
      <c r="Q3591">
        <v>31.403934083999999</v>
      </c>
      <c r="R3591">
        <v>6.0290856509999999</v>
      </c>
      <c r="S3591">
        <v>27.66</v>
      </c>
      <c r="T3591">
        <f t="shared" si="2197"/>
        <v>0.12235199875671851</v>
      </c>
    </row>
    <row r="3592" spans="1:20">
      <c r="A3592" s="7" t="s">
        <v>1582</v>
      </c>
      <c r="B3592" t="s">
        <v>48</v>
      </c>
      <c r="C3592" t="str">
        <f t="shared" si="2191"/>
        <v>Hubei Jumpcan Pharmaceutical Co Ltd</v>
      </c>
      <c r="I3592" t="str">
        <f t="shared" si="2192"/>
        <v>Health Care</v>
      </c>
      <c r="J3592">
        <v>2481168424.9911299</v>
      </c>
      <c r="K3592" s="4">
        <v>16.584445978000002</v>
      </c>
      <c r="L3592" s="14">
        <v>22.482699162999999</v>
      </c>
      <c r="M3592" s="14">
        <f t="shared" si="2193"/>
        <v>41.468937898878899</v>
      </c>
      <c r="N3592" s="14">
        <f t="shared" si="2194"/>
        <v>44.715532407673798</v>
      </c>
      <c r="O3592" s="14">
        <f t="shared" si="2195"/>
        <v>0.64966444496774001</v>
      </c>
      <c r="P3592" s="14">
        <f t="shared" si="2196"/>
        <v>0.57373857479605095</v>
      </c>
      <c r="Q3592">
        <v>26.116135242999999</v>
      </c>
      <c r="R3592">
        <v>3.4022161049999999</v>
      </c>
      <c r="S3592">
        <v>19.7</v>
      </c>
      <c r="T3592">
        <f t="shared" si="2197"/>
        <v>0.33936869049266932</v>
      </c>
    </row>
    <row r="3593" spans="1:20">
      <c r="A3593" s="7" t="s">
        <v>1582</v>
      </c>
      <c r="B3593" t="s">
        <v>60</v>
      </c>
      <c r="C3593" t="str">
        <f t="shared" si="2191"/>
        <v>Hubei Jumpcan Pharmaceutical Co Ltd</v>
      </c>
      <c r="I3593" t="str">
        <f t="shared" si="2192"/>
        <v>Health Care</v>
      </c>
      <c r="J3593">
        <v>2467177517.5413299</v>
      </c>
      <c r="K3593" s="4">
        <v>8.9650614379999993</v>
      </c>
      <c r="L3593" s="14">
        <v>18.788767327999999</v>
      </c>
      <c r="M3593" s="14">
        <f t="shared" si="2193"/>
        <v>41.468937898878899</v>
      </c>
      <c r="N3593" s="14">
        <f t="shared" si="2194"/>
        <v>44.715532407673798</v>
      </c>
      <c r="O3593" s="14">
        <f t="shared" si="2195"/>
        <v>0.64966444496774001</v>
      </c>
      <c r="P3593" s="14">
        <f t="shared" si="2196"/>
        <v>0.57373857479605095</v>
      </c>
      <c r="Q3593">
        <v>39.868395485999997</v>
      </c>
      <c r="R3593">
        <v>4.175612331</v>
      </c>
      <c r="S3593">
        <v>19.940000000000001</v>
      </c>
      <c r="T3593">
        <f t="shared" si="2197"/>
        <v>-1.2109128789749563E-2</v>
      </c>
    </row>
    <row r="3594" spans="1:20">
      <c r="A3594" s="7" t="s">
        <v>1584</v>
      </c>
      <c r="B3594" t="s">
        <v>40</v>
      </c>
      <c r="C3594" t="s">
        <v>1585</v>
      </c>
      <c r="D3594">
        <v>8.5250377208796007</v>
      </c>
      <c r="E3594">
        <v>8.5250377208796007</v>
      </c>
      <c r="F3594">
        <v>1.7955217574989399</v>
      </c>
      <c r="G3594">
        <v>8.2558399862302103</v>
      </c>
      <c r="H3594">
        <v>16.953405017921099</v>
      </c>
      <c r="I3594" t="s">
        <v>51</v>
      </c>
      <c r="J3594">
        <v>5166678635.5475798</v>
      </c>
      <c r="K3594" s="4">
        <v>37.061247954306303</v>
      </c>
      <c r="L3594" s="14">
        <v>20.366227929699999</v>
      </c>
      <c r="M3594" s="14">
        <v>46.810103621041101</v>
      </c>
      <c r="N3594" s="14">
        <v>40.888934842208201</v>
      </c>
      <c r="O3594" s="14">
        <v>0.73454760259826302</v>
      </c>
      <c r="P3594" s="14">
        <v>1.05612169275543</v>
      </c>
      <c r="Q3594">
        <v>38.662682395903701</v>
      </c>
      <c r="R3594">
        <v>9.9750021836694902</v>
      </c>
      <c r="S3594">
        <v>159.88</v>
      </c>
      <c r="T3594">
        <f t="shared" si="2197"/>
        <v>-2.0816957693094307</v>
      </c>
    </row>
    <row r="3595" spans="1:20">
      <c r="A3595" s="7" t="s">
        <v>1584</v>
      </c>
      <c r="B3595" t="s">
        <v>41</v>
      </c>
      <c r="C3595" t="str">
        <f t="shared" ref="C3595:C3603" si="2198">C3594</f>
        <v>Xiamen Faratronic Co Ltd</v>
      </c>
      <c r="D3595">
        <v>11.409793215690801</v>
      </c>
      <c r="E3595">
        <v>11.409793215690801</v>
      </c>
      <c r="F3595">
        <v>1.9450522732798401</v>
      </c>
      <c r="G3595">
        <v>8.8949132736176502</v>
      </c>
      <c r="H3595">
        <v>26.0647693817468</v>
      </c>
      <c r="I3595" t="str">
        <f t="shared" ref="I3595:I3603" si="2199">I3594</f>
        <v>Information Technology</v>
      </c>
      <c r="J3595">
        <v>8231923300.9555902</v>
      </c>
      <c r="K3595" s="4">
        <v>70.695670954999997</v>
      </c>
      <c r="L3595" s="14">
        <v>16.4005077327</v>
      </c>
      <c r="M3595" s="14">
        <f t="shared" ref="M3595:M3603" si="2200">M3594</f>
        <v>46.810103621041101</v>
      </c>
      <c r="N3595" s="14">
        <f t="shared" ref="N3595:N3603" si="2201">N3594</f>
        <v>40.888934842208201</v>
      </c>
      <c r="O3595" s="14">
        <f t="shared" ref="O3595:O3603" si="2202">O3594</f>
        <v>0.73454760259826302</v>
      </c>
      <c r="P3595" s="14">
        <f t="shared" ref="P3595:P3603" si="2203">P3594</f>
        <v>1.05612169275543</v>
      </c>
      <c r="Q3595">
        <v>75.426002209000004</v>
      </c>
      <c r="R3595">
        <v>20.30572768</v>
      </c>
      <c r="S3595">
        <v>232.4</v>
      </c>
      <c r="T3595">
        <f t="shared" si="2197"/>
        <v>-0.3740364911346335</v>
      </c>
    </row>
    <row r="3596" spans="1:20">
      <c r="A3596" s="7" t="s">
        <v>1584</v>
      </c>
      <c r="B3596" t="s">
        <v>42</v>
      </c>
      <c r="C3596" t="str">
        <f t="shared" si="2198"/>
        <v>Xiamen Faratronic Co Ltd</v>
      </c>
      <c r="I3596" t="str">
        <f t="shared" si="2199"/>
        <v>Information Technology</v>
      </c>
      <c r="J3596">
        <v>3708620689.65517</v>
      </c>
      <c r="K3596" s="4">
        <v>46.632933127000001</v>
      </c>
      <c r="L3596" s="14">
        <v>14.962825614</v>
      </c>
      <c r="M3596" s="14">
        <f t="shared" si="2200"/>
        <v>46.810103621041101</v>
      </c>
      <c r="N3596" s="14">
        <f t="shared" si="2201"/>
        <v>40.888934842208201</v>
      </c>
      <c r="O3596" s="14">
        <f t="shared" si="2202"/>
        <v>0.73454760259826302</v>
      </c>
      <c r="P3596" s="14">
        <f t="shared" si="2203"/>
        <v>1.05612169275543</v>
      </c>
      <c r="Q3596">
        <v>71.283165616999995</v>
      </c>
      <c r="R3596">
        <v>13.261321079</v>
      </c>
      <c r="S3596">
        <v>107.55</v>
      </c>
      <c r="T3596">
        <f t="shared" si="2197"/>
        <v>0.77050416926401721</v>
      </c>
    </row>
    <row r="3597" spans="1:20">
      <c r="A3597" s="7" t="s">
        <v>1584</v>
      </c>
      <c r="B3597" t="s">
        <v>43</v>
      </c>
      <c r="C3597" t="str">
        <f t="shared" si="2198"/>
        <v>Xiamen Faratronic Co Ltd</v>
      </c>
      <c r="I3597" t="str">
        <f t="shared" si="2199"/>
        <v>Information Technology</v>
      </c>
      <c r="J3597">
        <v>1598185814.0136099</v>
      </c>
      <c r="K3597" s="4">
        <v>25.796186650999999</v>
      </c>
      <c r="L3597" s="14">
        <v>16.234538523000001</v>
      </c>
      <c r="M3597" s="14">
        <f t="shared" si="2200"/>
        <v>46.810103621041101</v>
      </c>
      <c r="N3597" s="14">
        <f t="shared" si="2201"/>
        <v>40.888934842208201</v>
      </c>
      <c r="O3597" s="14">
        <f t="shared" si="2202"/>
        <v>0.73454760259826302</v>
      </c>
      <c r="P3597" s="14">
        <f t="shared" si="2203"/>
        <v>1.05612169275543</v>
      </c>
      <c r="Q3597">
        <v>16.050055777000001</v>
      </c>
      <c r="R3597">
        <v>6.8514241460000003</v>
      </c>
      <c r="S3597">
        <v>49.45</v>
      </c>
      <c r="T3597">
        <f t="shared" si="2197"/>
        <v>0.77699379764501786</v>
      </c>
    </row>
    <row r="3598" spans="1:20">
      <c r="A3598" s="7" t="s">
        <v>1584</v>
      </c>
      <c r="B3598" t="s">
        <v>44</v>
      </c>
      <c r="C3598" t="str">
        <f t="shared" si="2198"/>
        <v>Xiamen Faratronic Co Ltd</v>
      </c>
      <c r="I3598" t="str">
        <f t="shared" si="2199"/>
        <v>Information Technology</v>
      </c>
      <c r="J3598">
        <v>1379026979.85601</v>
      </c>
      <c r="K3598" s="4">
        <v>20.982189537</v>
      </c>
      <c r="L3598" s="14">
        <v>16.990530532000001</v>
      </c>
      <c r="M3598" s="14">
        <f t="shared" si="2200"/>
        <v>46.810103621041101</v>
      </c>
      <c r="N3598" s="14">
        <f t="shared" si="2201"/>
        <v>40.888934842208201</v>
      </c>
      <c r="O3598" s="14">
        <f t="shared" si="2202"/>
        <v>0.73454760259826302</v>
      </c>
      <c r="P3598" s="14">
        <f t="shared" si="2203"/>
        <v>1.05612169275543</v>
      </c>
      <c r="Q3598">
        <v>17.360201991</v>
      </c>
      <c r="R3598">
        <v>5.481847675</v>
      </c>
      <c r="S3598">
        <v>42.14</v>
      </c>
      <c r="T3598">
        <f t="shared" si="2197"/>
        <v>0.15996464969267821</v>
      </c>
    </row>
    <row r="3599" spans="1:20">
      <c r="A3599" s="7" t="s">
        <v>1584</v>
      </c>
      <c r="B3599" t="s">
        <v>45</v>
      </c>
      <c r="C3599" t="str">
        <f t="shared" si="2198"/>
        <v>Xiamen Faratronic Co Ltd</v>
      </c>
      <c r="I3599" t="str">
        <f t="shared" si="2199"/>
        <v>Information Technology</v>
      </c>
      <c r="J3599">
        <v>1757104652.41381</v>
      </c>
      <c r="K3599" s="4">
        <v>27.731537324000001</v>
      </c>
      <c r="L3599" s="14">
        <v>17.038805484000001</v>
      </c>
      <c r="M3599" s="14">
        <f t="shared" si="2200"/>
        <v>46.810103621041101</v>
      </c>
      <c r="N3599" s="14">
        <f t="shared" si="2201"/>
        <v>40.888934842208201</v>
      </c>
      <c r="O3599" s="14">
        <f t="shared" si="2202"/>
        <v>0.73454760259826302</v>
      </c>
      <c r="P3599" s="14">
        <f t="shared" si="2203"/>
        <v>1.05612169275543</v>
      </c>
      <c r="Q3599">
        <v>27.678844776999998</v>
      </c>
      <c r="R3599">
        <v>6.7206556940000004</v>
      </c>
      <c r="S3599">
        <v>50.81</v>
      </c>
      <c r="T3599">
        <f t="shared" si="2197"/>
        <v>-0.18709577722959753</v>
      </c>
    </row>
    <row r="3600" spans="1:20">
      <c r="A3600" s="7" t="s">
        <v>1584</v>
      </c>
      <c r="B3600" t="s">
        <v>46</v>
      </c>
      <c r="C3600" t="str">
        <f t="shared" si="2198"/>
        <v>Xiamen Faratronic Co Ltd</v>
      </c>
      <c r="I3600" t="str">
        <f t="shared" si="2199"/>
        <v>Information Technology</v>
      </c>
      <c r="J3600">
        <v>1188355177.8769901</v>
      </c>
      <c r="K3600" s="4">
        <v>22.668125537000002</v>
      </c>
      <c r="L3600" s="14">
        <v>16.057117521999999</v>
      </c>
      <c r="M3600" s="14">
        <f t="shared" si="2200"/>
        <v>46.810103621041101</v>
      </c>
      <c r="N3600" s="14">
        <f t="shared" si="2201"/>
        <v>40.888934842208201</v>
      </c>
      <c r="O3600" s="14">
        <f t="shared" si="2202"/>
        <v>0.73454760259826302</v>
      </c>
      <c r="P3600" s="14">
        <f t="shared" si="2203"/>
        <v>1.05612169275543</v>
      </c>
      <c r="Q3600">
        <v>22.063831092000001</v>
      </c>
      <c r="R3600">
        <v>5.7865714260000001</v>
      </c>
      <c r="S3600">
        <v>36.67</v>
      </c>
      <c r="T3600">
        <f t="shared" si="2197"/>
        <v>0.32613420352240591</v>
      </c>
    </row>
    <row r="3601" spans="1:20">
      <c r="A3601" s="7" t="s">
        <v>1584</v>
      </c>
      <c r="B3601" t="s">
        <v>47</v>
      </c>
      <c r="C3601" t="str">
        <f t="shared" si="2198"/>
        <v>Xiamen Faratronic Co Ltd</v>
      </c>
      <c r="I3601" t="str">
        <f t="shared" si="2199"/>
        <v>Information Technology</v>
      </c>
      <c r="J3601">
        <v>1442098858.6127701</v>
      </c>
      <c r="K3601" s="4">
        <v>29.575662805</v>
      </c>
      <c r="L3601" s="14">
        <v>16.541631550999998</v>
      </c>
      <c r="M3601" s="14">
        <f t="shared" si="2200"/>
        <v>46.810103621041101</v>
      </c>
      <c r="N3601" s="14">
        <f t="shared" si="2201"/>
        <v>40.888934842208201</v>
      </c>
      <c r="O3601" s="14">
        <f t="shared" si="2202"/>
        <v>0.73454760259826302</v>
      </c>
      <c r="P3601" s="14">
        <f t="shared" si="2203"/>
        <v>1.05612169275543</v>
      </c>
      <c r="Q3601">
        <v>25.987316796000002</v>
      </c>
      <c r="R3601">
        <v>6.7823252859999998</v>
      </c>
      <c r="S3601">
        <v>41.61</v>
      </c>
      <c r="T3601">
        <f t="shared" si="2197"/>
        <v>-0.12638154091161527</v>
      </c>
    </row>
    <row r="3602" spans="1:20">
      <c r="A3602" s="7" t="s">
        <v>1584</v>
      </c>
      <c r="B3602" t="s">
        <v>48</v>
      </c>
      <c r="C3602" t="str">
        <f t="shared" si="2198"/>
        <v>Xiamen Faratronic Co Ltd</v>
      </c>
      <c r="I3602" t="str">
        <f t="shared" si="2199"/>
        <v>Information Technology</v>
      </c>
      <c r="J3602">
        <v>1045111691.32579</v>
      </c>
      <c r="K3602" s="4">
        <v>20.40859682</v>
      </c>
      <c r="L3602" s="14">
        <v>16.832229221999999</v>
      </c>
      <c r="M3602" s="14">
        <f t="shared" si="2200"/>
        <v>46.810103621041101</v>
      </c>
      <c r="N3602" s="14">
        <f t="shared" si="2201"/>
        <v>40.888934842208201</v>
      </c>
      <c r="O3602" s="14">
        <f t="shared" si="2202"/>
        <v>0.73454760259826302</v>
      </c>
      <c r="P3602" s="14">
        <f t="shared" si="2203"/>
        <v>1.05612169275543</v>
      </c>
      <c r="Q3602">
        <v>21.646313556999999</v>
      </c>
      <c r="R3602">
        <v>4.4300005200000001</v>
      </c>
      <c r="S3602">
        <v>28.82</v>
      </c>
      <c r="T3602">
        <f t="shared" si="2197"/>
        <v>0.36727093242347386</v>
      </c>
    </row>
    <row r="3603" spans="1:20">
      <c r="A3603" s="7" t="s">
        <v>1584</v>
      </c>
      <c r="B3603" t="s">
        <v>60</v>
      </c>
      <c r="C3603" t="str">
        <f t="shared" si="2198"/>
        <v>Xiamen Faratronic Co Ltd</v>
      </c>
      <c r="I3603" t="str">
        <f t="shared" si="2199"/>
        <v>Information Technology</v>
      </c>
      <c r="J3603">
        <v>844070568.41270602</v>
      </c>
      <c r="K3603" s="4">
        <v>19.792402018000001</v>
      </c>
      <c r="L3603" s="14">
        <v>15.695230759999999</v>
      </c>
      <c r="M3603" s="14">
        <f t="shared" si="2200"/>
        <v>46.810103621041101</v>
      </c>
      <c r="N3603" s="14">
        <f t="shared" si="2201"/>
        <v>40.888934842208201</v>
      </c>
      <c r="O3603" s="14">
        <f t="shared" si="2202"/>
        <v>0.73454760259826302</v>
      </c>
      <c r="P3603" s="14">
        <f t="shared" si="2203"/>
        <v>1.05612169275543</v>
      </c>
      <c r="Q3603">
        <v>16.269373123000001</v>
      </c>
      <c r="R3603">
        <v>4.0793641029999996</v>
      </c>
      <c r="S3603">
        <v>22.71</v>
      </c>
      <c r="T3603">
        <f t="shared" si="2197"/>
        <v>0.23826423445390896</v>
      </c>
    </row>
    <row r="3604" spans="1:20">
      <c r="A3604" s="7" t="s">
        <v>1586</v>
      </c>
      <c r="B3604" t="s">
        <v>40</v>
      </c>
      <c r="C3604" t="s">
        <v>1587</v>
      </c>
      <c r="D3604">
        <v>27.291129206402399</v>
      </c>
      <c r="E3604">
        <v>27.291129206402399</v>
      </c>
      <c r="F3604">
        <v>0</v>
      </c>
      <c r="G3604">
        <v>21.9808837152408</v>
      </c>
      <c r="H3604">
        <v>43.379995505232699</v>
      </c>
      <c r="I3604" t="s">
        <v>112</v>
      </c>
      <c r="J3604">
        <v>1766545715.2293701</v>
      </c>
      <c r="K3604" s="4">
        <v>40.176442536957602</v>
      </c>
      <c r="L3604" s="14">
        <v>7.2733771151999997</v>
      </c>
      <c r="M3604" s="14">
        <v>43.755240307062401</v>
      </c>
      <c r="N3604" s="14">
        <v>50.0808911256836</v>
      </c>
      <c r="O3604" s="14">
        <v>1.0191448684170199</v>
      </c>
      <c r="P3604" s="14">
        <v>1.2055947353810701</v>
      </c>
      <c r="Q3604">
        <v>292.10877228967502</v>
      </c>
      <c r="R3604">
        <v>2.7899571471021201</v>
      </c>
      <c r="S3604">
        <v>6.74</v>
      </c>
      <c r="T3604">
        <f t="shared" si="2197"/>
        <v>1.2147454311932515</v>
      </c>
    </row>
    <row r="3605" spans="1:20">
      <c r="A3605" s="7" t="s">
        <v>1586</v>
      </c>
      <c r="B3605" t="s">
        <v>41</v>
      </c>
      <c r="C3605" t="str">
        <f t="shared" ref="C3605:C3613" si="2204">C3604</f>
        <v>Inmyshow Digital Technology Group Co Ltd</v>
      </c>
      <c r="D3605">
        <v>24.936576857254298</v>
      </c>
      <c r="E3605">
        <v>24.936576857254298</v>
      </c>
      <c r="F3605">
        <v>0</v>
      </c>
      <c r="G3605">
        <v>14.8686870698841</v>
      </c>
      <c r="H3605">
        <v>46.504824029710001</v>
      </c>
      <c r="I3605" t="str">
        <f t="shared" ref="I3605:I3613" si="2205">I3604</f>
        <v>Communication Services</v>
      </c>
      <c r="J3605">
        <v>3514693310.66891</v>
      </c>
      <c r="K3605" s="4">
        <v>74.24998497</v>
      </c>
      <c r="L3605" s="14">
        <v>9.4360500361999993</v>
      </c>
      <c r="M3605" s="14">
        <f t="shared" ref="M3605:M3613" si="2206">M3604</f>
        <v>43.755240307062401</v>
      </c>
      <c r="N3605" s="14">
        <f t="shared" ref="N3605:N3613" si="2207">N3604</f>
        <v>50.0808911256836</v>
      </c>
      <c r="O3605" s="14">
        <f t="shared" ref="O3605:O3613" si="2208">O3604</f>
        <v>1.0191448684170199</v>
      </c>
      <c r="P3605" s="14">
        <f t="shared" ref="P3605:P3613" si="2209">P3604</f>
        <v>1.2055947353810701</v>
      </c>
      <c r="R3605">
        <v>5.4628082549999997</v>
      </c>
      <c r="S3605">
        <v>12.35</v>
      </c>
      <c r="T3605">
        <f t="shared" si="2197"/>
        <v>-0.60559613814977042</v>
      </c>
    </row>
    <row r="3606" spans="1:20">
      <c r="A3606" s="7" t="s">
        <v>1586</v>
      </c>
      <c r="B3606" t="s">
        <v>42</v>
      </c>
      <c r="C3606" t="str">
        <f t="shared" si="2204"/>
        <v>Inmyshow Digital Technology Group Co Ltd</v>
      </c>
      <c r="I3606" t="str">
        <f t="shared" si="2205"/>
        <v>Communication Services</v>
      </c>
      <c r="J3606">
        <v>3504675505.1800699</v>
      </c>
      <c r="K3606" s="4">
        <v>63.805104407999998</v>
      </c>
      <c r="L3606" s="14">
        <v>17.026736161999999</v>
      </c>
      <c r="M3606" s="14">
        <f t="shared" si="2206"/>
        <v>43.755240307062401</v>
      </c>
      <c r="N3606" s="14">
        <f t="shared" si="2207"/>
        <v>50.0808911256836</v>
      </c>
      <c r="O3606" s="14">
        <f t="shared" si="2208"/>
        <v>1.0191448684170199</v>
      </c>
      <c r="P3606" s="14">
        <f t="shared" si="2209"/>
        <v>1.2055947353810701</v>
      </c>
      <c r="R3606">
        <v>8.0756007600000004</v>
      </c>
      <c r="S3606">
        <v>12.65</v>
      </c>
      <c r="T3606">
        <f t="shared" si="2197"/>
        <v>-2.4001152099543125E-2</v>
      </c>
    </row>
    <row r="3607" spans="1:20">
      <c r="A3607" s="7" t="s">
        <v>1586</v>
      </c>
      <c r="B3607" t="s">
        <v>43</v>
      </c>
      <c r="C3607" t="str">
        <f t="shared" si="2204"/>
        <v>Inmyshow Digital Technology Group Co Ltd</v>
      </c>
      <c r="I3607" t="str">
        <f t="shared" si="2205"/>
        <v>Communication Services</v>
      </c>
      <c r="J3607">
        <v>2930320121.8219399</v>
      </c>
      <c r="K3607" s="4">
        <v>34.824015375000002</v>
      </c>
      <c r="L3607" s="14">
        <v>26.601891289000001</v>
      </c>
      <c r="M3607" s="14">
        <f t="shared" si="2206"/>
        <v>43.755240307062401</v>
      </c>
      <c r="N3607" s="14">
        <f t="shared" si="2207"/>
        <v>50.0808911256836</v>
      </c>
      <c r="O3607" s="14">
        <f t="shared" si="2208"/>
        <v>1.0191448684170199</v>
      </c>
      <c r="P3607" s="14">
        <f t="shared" si="2209"/>
        <v>1.2055947353810701</v>
      </c>
      <c r="R3607">
        <v>8.0571125099999996</v>
      </c>
      <c r="S3607">
        <v>12.14</v>
      </c>
      <c r="T3607">
        <f t="shared" si="2197"/>
        <v>4.1151429542177091E-2</v>
      </c>
    </row>
    <row r="3608" spans="1:20">
      <c r="A3608" s="7" t="s">
        <v>1586</v>
      </c>
      <c r="B3608" t="s">
        <v>44</v>
      </c>
      <c r="C3608" t="str">
        <f t="shared" si="2204"/>
        <v>Inmyshow Digital Technology Group Co Ltd</v>
      </c>
      <c r="I3608" t="str">
        <f t="shared" si="2205"/>
        <v>Communication Services</v>
      </c>
      <c r="J3608">
        <v>357154659.844374</v>
      </c>
      <c r="L3608" s="14">
        <v>1.5813621040000001</v>
      </c>
      <c r="M3608" s="14">
        <f t="shared" si="2206"/>
        <v>43.755240307062401</v>
      </c>
      <c r="N3608" s="14">
        <f t="shared" si="2207"/>
        <v>50.0808911256836</v>
      </c>
      <c r="O3608" s="14">
        <f t="shared" si="2208"/>
        <v>1.0191448684170199</v>
      </c>
      <c r="P3608" s="14">
        <f t="shared" si="2209"/>
        <v>1.2055947353810701</v>
      </c>
      <c r="Q3608">
        <v>282.463900147</v>
      </c>
      <c r="R3608">
        <v>31.589477309999999</v>
      </c>
      <c r="S3608">
        <v>6.22</v>
      </c>
      <c r="T3608">
        <f t="shared" si="2197"/>
        <v>0.66873587888026431</v>
      </c>
    </row>
    <row r="3609" spans="1:20">
      <c r="A3609" s="7" t="s">
        <v>1586</v>
      </c>
      <c r="B3609" t="s">
        <v>45</v>
      </c>
      <c r="C3609" t="str">
        <f t="shared" si="2204"/>
        <v>Inmyshow Digital Technology Group Co Ltd</v>
      </c>
      <c r="I3609" t="str">
        <f t="shared" si="2205"/>
        <v>Communication Services</v>
      </c>
      <c r="J3609">
        <v>424750773.25054097</v>
      </c>
      <c r="L3609" s="14">
        <v>-12.841191387</v>
      </c>
      <c r="M3609" s="14">
        <f t="shared" si="2206"/>
        <v>43.755240307062401</v>
      </c>
      <c r="N3609" s="14">
        <f t="shared" si="2207"/>
        <v>50.0808911256836</v>
      </c>
      <c r="O3609" s="14">
        <f t="shared" si="2208"/>
        <v>1.0191448684170199</v>
      </c>
      <c r="P3609" s="14">
        <f t="shared" si="2209"/>
        <v>1.2055947353810701</v>
      </c>
      <c r="Q3609">
        <v>58.433999589000003</v>
      </c>
      <c r="R3609">
        <v>54.693760842000003</v>
      </c>
      <c r="S3609">
        <v>7</v>
      </c>
      <c r="T3609">
        <f t="shared" si="2197"/>
        <v>-0.11814024230422523</v>
      </c>
    </row>
    <row r="3610" spans="1:20">
      <c r="A3610" s="7" t="s">
        <v>1586</v>
      </c>
      <c r="B3610" t="s">
        <v>46</v>
      </c>
      <c r="C3610" t="str">
        <f t="shared" si="2204"/>
        <v>Inmyshow Digital Technology Group Co Ltd</v>
      </c>
      <c r="I3610" t="str">
        <f t="shared" si="2205"/>
        <v>Communication Services</v>
      </c>
      <c r="J3610">
        <v>678365106.789572</v>
      </c>
      <c r="L3610" s="14">
        <v>5.7253917620000001</v>
      </c>
      <c r="M3610" s="14">
        <f t="shared" si="2206"/>
        <v>43.755240307062401</v>
      </c>
      <c r="N3610" s="14">
        <f t="shared" si="2207"/>
        <v>50.0808911256836</v>
      </c>
      <c r="O3610" s="14">
        <f t="shared" si="2208"/>
        <v>1.0191448684170199</v>
      </c>
      <c r="P3610" s="14">
        <f t="shared" si="2209"/>
        <v>1.2055947353810701</v>
      </c>
      <c r="R3610">
        <v>62.454668728000001</v>
      </c>
      <c r="S3610">
        <v>11.93</v>
      </c>
      <c r="T3610">
        <f t="shared" si="2197"/>
        <v>-0.53314608705451139</v>
      </c>
    </row>
    <row r="3611" spans="1:20">
      <c r="A3611" s="7" t="s">
        <v>1586</v>
      </c>
      <c r="B3611" t="s">
        <v>47</v>
      </c>
      <c r="C3611" t="str">
        <f t="shared" si="2204"/>
        <v>Inmyshow Digital Technology Group Co Ltd</v>
      </c>
      <c r="I3611" t="str">
        <f t="shared" si="2205"/>
        <v>Communication Services</v>
      </c>
      <c r="J3611">
        <v>1646164673.3044701</v>
      </c>
      <c r="K3611" s="4">
        <v>7603.93258427</v>
      </c>
      <c r="L3611" s="14">
        <v>1.1086383150000001</v>
      </c>
      <c r="M3611" s="14">
        <f t="shared" si="2206"/>
        <v>43.755240307062401</v>
      </c>
      <c r="N3611" s="14">
        <f t="shared" si="2207"/>
        <v>50.0808911256836</v>
      </c>
      <c r="O3611" s="14">
        <f t="shared" si="2208"/>
        <v>1.0191448684170199</v>
      </c>
      <c r="P3611" s="14">
        <f t="shared" si="2209"/>
        <v>1.2055947353810701</v>
      </c>
      <c r="R3611">
        <v>163.87341934200001</v>
      </c>
      <c r="S3611">
        <v>27.07</v>
      </c>
      <c r="T3611">
        <f t="shared" si="2197"/>
        <v>-0.81936986751638519</v>
      </c>
    </row>
    <row r="3612" spans="1:20">
      <c r="A3612" s="7" t="s">
        <v>1586</v>
      </c>
      <c r="B3612" t="s">
        <v>48</v>
      </c>
      <c r="C3612" t="str">
        <f t="shared" si="2204"/>
        <v>Inmyshow Digital Technology Group Co Ltd</v>
      </c>
      <c r="I3612" t="str">
        <f t="shared" si="2205"/>
        <v>Communication Services</v>
      </c>
      <c r="J3612">
        <v>890808740.61180401</v>
      </c>
      <c r="K3612" s="4">
        <v>161.42050040399999</v>
      </c>
      <c r="L3612" s="14">
        <v>61.333551020999998</v>
      </c>
      <c r="M3612" s="14">
        <f t="shared" si="2206"/>
        <v>43.755240307062401</v>
      </c>
      <c r="N3612" s="14">
        <f t="shared" si="2207"/>
        <v>50.0808911256836</v>
      </c>
      <c r="O3612" s="14">
        <f t="shared" si="2208"/>
        <v>1.0191448684170199</v>
      </c>
      <c r="P3612" s="14">
        <f t="shared" si="2209"/>
        <v>1.2055947353810701</v>
      </c>
      <c r="Q3612">
        <v>576.41751431099999</v>
      </c>
      <c r="R3612">
        <v>115.644980488</v>
      </c>
      <c r="S3612">
        <v>14</v>
      </c>
      <c r="T3612">
        <f t="shared" si="2197"/>
        <v>0.65936877401095118</v>
      </c>
    </row>
    <row r="3613" spans="1:20">
      <c r="A3613" s="7" t="s">
        <v>1586</v>
      </c>
      <c r="B3613" t="s">
        <v>60</v>
      </c>
      <c r="C3613" t="str">
        <f t="shared" si="2204"/>
        <v>Inmyshow Digital Technology Group Co Ltd</v>
      </c>
      <c r="I3613" t="str">
        <f t="shared" si="2205"/>
        <v>Communication Services</v>
      </c>
      <c r="J3613">
        <v>233470683.15905899</v>
      </c>
      <c r="K3613" s="4">
        <v>137.53361505999999</v>
      </c>
      <c r="L3613" s="14">
        <v>25.755068159</v>
      </c>
      <c r="M3613" s="14">
        <f t="shared" si="2206"/>
        <v>43.755240307062401</v>
      </c>
      <c r="N3613" s="14">
        <f t="shared" si="2207"/>
        <v>50.0808911256836</v>
      </c>
      <c r="O3613" s="14">
        <f t="shared" si="2208"/>
        <v>1.0191448684170199</v>
      </c>
      <c r="P3613" s="14">
        <f t="shared" si="2209"/>
        <v>1.2055947353810701</v>
      </c>
      <c r="R3613">
        <v>43.064266490000001</v>
      </c>
      <c r="S3613">
        <v>3.58</v>
      </c>
      <c r="T3613">
        <f t="shared" si="2197"/>
        <v>1.3636945292026497</v>
      </c>
    </row>
    <row r="3614" spans="1:20">
      <c r="A3614" s="7" t="s">
        <v>1588</v>
      </c>
      <c r="B3614" t="s">
        <v>40</v>
      </c>
      <c r="C3614" t="s">
        <v>1589</v>
      </c>
      <c r="D3614">
        <v>43.039952661040097</v>
      </c>
      <c r="E3614">
        <v>43.039952661040097</v>
      </c>
      <c r="F3614">
        <v>59.321998555832501</v>
      </c>
      <c r="G3614">
        <v>8.9320940523147794</v>
      </c>
      <c r="H3614">
        <v>68.220689985395794</v>
      </c>
      <c r="I3614" t="s">
        <v>124</v>
      </c>
      <c r="J3614">
        <v>1241533873.4559</v>
      </c>
      <c r="K3614" s="4">
        <v>287.74752475247499</v>
      </c>
      <c r="L3614" s="14">
        <v>1.0048656784000001</v>
      </c>
      <c r="M3614" s="14">
        <v>38.544659298183902</v>
      </c>
      <c r="N3614" s="14">
        <v>30.195655979923899</v>
      </c>
      <c r="O3614" s="14">
        <v>1.0737412214192401</v>
      </c>
      <c r="P3614" s="14">
        <v>1.2759847098205499</v>
      </c>
      <c r="Q3614">
        <v>51.259858072494303</v>
      </c>
      <c r="R3614">
        <v>2.39762118195552</v>
      </c>
      <c r="S3614">
        <v>4.6500000000000004</v>
      </c>
      <c r="T3614">
        <f t="shared" si="2197"/>
        <v>-0.26150441918665601</v>
      </c>
    </row>
    <row r="3615" spans="1:20">
      <c r="A3615" s="7" t="s">
        <v>1588</v>
      </c>
      <c r="B3615" t="s">
        <v>41</v>
      </c>
      <c r="C3615" t="str">
        <f t="shared" ref="C3615:C3623" si="2210">C3614</f>
        <v>Baoding Tianwei Baobian Electric Co Ltd</v>
      </c>
      <c r="D3615">
        <v>39.631972070954902</v>
      </c>
      <c r="E3615">
        <v>39.631972070954902</v>
      </c>
      <c r="F3615">
        <v>58.2796042156574</v>
      </c>
      <c r="G3615">
        <v>11.732685670712099</v>
      </c>
      <c r="H3615">
        <v>53.833877888741299</v>
      </c>
      <c r="I3615" t="str">
        <f t="shared" ref="I3615:I3623" si="2211">I3614</f>
        <v>Industrials</v>
      </c>
      <c r="J3615">
        <v>1620589128.5086801</v>
      </c>
      <c r="K3615" s="4">
        <v>700.50125313299998</v>
      </c>
      <c r="L3615" s="14">
        <v>0.40377087699999997</v>
      </c>
      <c r="M3615" s="14">
        <f t="shared" ref="M3615:M3623" si="2212">M3614</f>
        <v>38.544659298183902</v>
      </c>
      <c r="N3615" s="14">
        <f t="shared" ref="N3615:N3623" si="2213">N3614</f>
        <v>30.195655979923899</v>
      </c>
      <c r="O3615" s="14">
        <f t="shared" ref="O3615:O3623" si="2214">O3614</f>
        <v>1.0737412214192401</v>
      </c>
      <c r="P3615" s="14">
        <f t="shared" ref="P3615:P3623" si="2215">P3614</f>
        <v>1.2759847098205499</v>
      </c>
      <c r="Q3615">
        <v>21.281621061999999</v>
      </c>
      <c r="R3615">
        <v>2.5094455880000002</v>
      </c>
      <c r="S3615">
        <v>5.59</v>
      </c>
      <c r="T3615">
        <f t="shared" si="2197"/>
        <v>-0.1841120675677427</v>
      </c>
    </row>
    <row r="3616" spans="1:20">
      <c r="A3616" s="7" t="s">
        <v>1588</v>
      </c>
      <c r="B3616" t="s">
        <v>42</v>
      </c>
      <c r="C3616" t="str">
        <f t="shared" si="2210"/>
        <v>Baoding Tianwei Baobian Electric Co Ltd</v>
      </c>
      <c r="D3616">
        <v>27.3111411608119</v>
      </c>
      <c r="E3616">
        <v>27.3111411608119</v>
      </c>
      <c r="F3616">
        <v>38.038038038038103</v>
      </c>
      <c r="G3616">
        <v>11.145168390931101</v>
      </c>
      <c r="H3616">
        <v>35.634251428650899</v>
      </c>
      <c r="I3616" t="str">
        <f t="shared" si="2211"/>
        <v>Industrials</v>
      </c>
      <c r="J3616">
        <v>1439355593.56321</v>
      </c>
      <c r="K3616" s="4">
        <v>87.734388440000004</v>
      </c>
      <c r="L3616" s="14">
        <v>0.24628723</v>
      </c>
      <c r="M3616" s="14">
        <f t="shared" si="2212"/>
        <v>38.544659298183902</v>
      </c>
      <c r="N3616" s="14">
        <f t="shared" si="2213"/>
        <v>30.195655979923899</v>
      </c>
      <c r="O3616" s="14">
        <f t="shared" si="2214"/>
        <v>1.0737412214192401</v>
      </c>
      <c r="P3616" s="14">
        <f t="shared" si="2215"/>
        <v>1.2759847098205499</v>
      </c>
      <c r="R3616">
        <v>2.4669529510000001</v>
      </c>
      <c r="S3616">
        <v>5.0999999999999996</v>
      </c>
      <c r="T3616">
        <f t="shared" si="2197"/>
        <v>9.1738747436727802E-2</v>
      </c>
    </row>
    <row r="3617" spans="1:20">
      <c r="A3617" s="7" t="s">
        <v>1588</v>
      </c>
      <c r="B3617" t="s">
        <v>43</v>
      </c>
      <c r="C3617" t="str">
        <f t="shared" si="2210"/>
        <v>Baoding Tianwei Baobian Electric Co Ltd</v>
      </c>
      <c r="D3617">
        <v>27.888268769542101</v>
      </c>
      <c r="E3617">
        <v>27.888268769542101</v>
      </c>
      <c r="F3617">
        <v>36.4051094890511</v>
      </c>
      <c r="G3617">
        <v>11.6147375346585</v>
      </c>
      <c r="H3617">
        <v>39.004467525200802</v>
      </c>
      <c r="I3617" t="str">
        <f t="shared" si="2211"/>
        <v>Industrials</v>
      </c>
      <c r="J3617">
        <v>814718566.80743396</v>
      </c>
      <c r="L3617" s="14">
        <v>-10.263127492000001</v>
      </c>
      <c r="M3617" s="14">
        <f t="shared" si="2212"/>
        <v>38.544659298183902</v>
      </c>
      <c r="N3617" s="14">
        <f t="shared" si="2213"/>
        <v>30.195655979923899</v>
      </c>
      <c r="O3617" s="14">
        <f t="shared" si="2214"/>
        <v>1.0737412214192401</v>
      </c>
      <c r="P3617" s="14">
        <f t="shared" si="2215"/>
        <v>1.2759847098205499</v>
      </c>
      <c r="Q3617">
        <v>9.5429365750000006</v>
      </c>
      <c r="R3617">
        <v>1.831361971</v>
      </c>
      <c r="S3617">
        <v>3.08</v>
      </c>
      <c r="T3617">
        <f t="shared" si="2197"/>
        <v>0.50431094274479693</v>
      </c>
    </row>
    <row r="3618" spans="1:20">
      <c r="A3618" s="7" t="s">
        <v>1588</v>
      </c>
      <c r="B3618" t="s">
        <v>44</v>
      </c>
      <c r="C3618" t="str">
        <f t="shared" si="2210"/>
        <v>Baoding Tianwei Baobian Electric Co Ltd</v>
      </c>
      <c r="D3618">
        <v>25.881075620693501</v>
      </c>
      <c r="E3618">
        <v>25.881075620693501</v>
      </c>
      <c r="F3618">
        <v>48.939393939393902</v>
      </c>
      <c r="G3618">
        <v>11.473471237319901</v>
      </c>
      <c r="H3618">
        <v>17.101063829787201</v>
      </c>
      <c r="I3618" t="str">
        <f t="shared" si="2211"/>
        <v>Industrials</v>
      </c>
      <c r="J3618">
        <v>987170214.62803495</v>
      </c>
      <c r="L3618" s="14">
        <v>0.76421237200000003</v>
      </c>
      <c r="M3618" s="14">
        <f t="shared" si="2212"/>
        <v>38.544659298183902</v>
      </c>
      <c r="N3618" s="14">
        <f t="shared" si="2213"/>
        <v>30.195655979923899</v>
      </c>
      <c r="O3618" s="14">
        <f t="shared" si="2214"/>
        <v>1.0737412214192401</v>
      </c>
      <c r="P3618" s="14">
        <f t="shared" si="2215"/>
        <v>1.2759847098205499</v>
      </c>
      <c r="Q3618">
        <v>25.395764859</v>
      </c>
      <c r="R3618">
        <v>1.662489978</v>
      </c>
      <c r="S3618">
        <v>3.68</v>
      </c>
      <c r="T3618">
        <f t="shared" si="2197"/>
        <v>-0.17798315519535654</v>
      </c>
    </row>
    <row r="3619" spans="1:20">
      <c r="A3619" s="7" t="s">
        <v>1588</v>
      </c>
      <c r="B3619" t="s">
        <v>45</v>
      </c>
      <c r="C3619" t="str">
        <f t="shared" si="2210"/>
        <v>Baoding Tianwei Baobian Electric Co Ltd</v>
      </c>
      <c r="D3619">
        <v>22.184546006231798</v>
      </c>
      <c r="E3619">
        <v>22.184546006231798</v>
      </c>
      <c r="F3619">
        <v>48.038025889967599</v>
      </c>
      <c r="G3619">
        <v>6.7776335784824999</v>
      </c>
      <c r="H3619">
        <v>11.360544217687099</v>
      </c>
      <c r="I3619" t="str">
        <f t="shared" si="2211"/>
        <v>Industrials</v>
      </c>
      <c r="J3619">
        <v>1471796274.0851099</v>
      </c>
      <c r="K3619" s="4">
        <v>61.447562777000002</v>
      </c>
      <c r="L3619" s="14">
        <v>1.2395758610000001</v>
      </c>
      <c r="M3619" s="14">
        <f t="shared" si="2212"/>
        <v>38.544659298183902</v>
      </c>
      <c r="N3619" s="14">
        <f t="shared" si="2213"/>
        <v>30.195655979923899</v>
      </c>
      <c r="O3619" s="14">
        <f t="shared" si="2214"/>
        <v>1.0737412214192401</v>
      </c>
      <c r="P3619" s="14">
        <f t="shared" si="2215"/>
        <v>1.2759847098205499</v>
      </c>
      <c r="Q3619">
        <v>27.638759166</v>
      </c>
      <c r="R3619">
        <v>2.293931771</v>
      </c>
      <c r="S3619">
        <v>6.24</v>
      </c>
      <c r="T3619">
        <f t="shared" si="2197"/>
        <v>-0.52806743020049673</v>
      </c>
    </row>
    <row r="3620" spans="1:20">
      <c r="A3620" s="7" t="s">
        <v>1588</v>
      </c>
      <c r="B3620" t="s">
        <v>46</v>
      </c>
      <c r="C3620" t="str">
        <f t="shared" si="2210"/>
        <v>Baoding Tianwei Baobian Electric Co Ltd</v>
      </c>
      <c r="D3620">
        <v>21.351302573721402</v>
      </c>
      <c r="E3620">
        <v>21.351302573721402</v>
      </c>
      <c r="F3620">
        <v>47.389470622454901</v>
      </c>
      <c r="G3620">
        <v>7.0191451771053197</v>
      </c>
      <c r="H3620">
        <v>8.8965517241379306</v>
      </c>
      <c r="I3620" t="str">
        <f t="shared" si="2211"/>
        <v>Industrials</v>
      </c>
      <c r="J3620">
        <v>1350489583.6626799</v>
      </c>
      <c r="L3620" s="14">
        <v>1.111962304</v>
      </c>
      <c r="M3620" s="14">
        <f t="shared" si="2212"/>
        <v>38.544659298183902</v>
      </c>
      <c r="N3620" s="14">
        <f t="shared" si="2213"/>
        <v>30.195655979923899</v>
      </c>
      <c r="O3620" s="14">
        <f t="shared" si="2214"/>
        <v>1.0737412214192401</v>
      </c>
      <c r="P3620" s="14">
        <f t="shared" si="2215"/>
        <v>1.2759847098205499</v>
      </c>
      <c r="Q3620">
        <v>9.846842702</v>
      </c>
      <c r="R3620">
        <v>2.4097957299999999</v>
      </c>
      <c r="S3620">
        <v>6.11</v>
      </c>
      <c r="T3620">
        <f t="shared" si="2197"/>
        <v>2.1053409197832263E-2</v>
      </c>
    </row>
    <row r="3621" spans="1:20">
      <c r="A3621" s="7" t="s">
        <v>1588</v>
      </c>
      <c r="B3621" t="s">
        <v>47</v>
      </c>
      <c r="C3621" t="str">
        <f t="shared" si="2210"/>
        <v>Baoding Tianwei Baobian Electric Co Ltd</v>
      </c>
      <c r="D3621">
        <v>19.306405097004401</v>
      </c>
      <c r="E3621">
        <v>19.306405097004401</v>
      </c>
      <c r="F3621">
        <v>46.060606060606098</v>
      </c>
      <c r="G3621">
        <v>5.3186888722973196</v>
      </c>
      <c r="H3621">
        <v>5.5408141019651804</v>
      </c>
      <c r="I3621" t="str">
        <f t="shared" si="2211"/>
        <v>Industrials</v>
      </c>
      <c r="J3621">
        <v>2080150057.7008901</v>
      </c>
      <c r="L3621" s="14">
        <v>0.82391365900000002</v>
      </c>
      <c r="M3621" s="14">
        <f t="shared" si="2212"/>
        <v>38.544659298183902</v>
      </c>
      <c r="N3621" s="14">
        <f t="shared" si="2213"/>
        <v>30.195655979923899</v>
      </c>
      <c r="O3621" s="14">
        <f t="shared" si="2214"/>
        <v>1.0737412214192401</v>
      </c>
      <c r="P3621" s="14">
        <f t="shared" si="2215"/>
        <v>1.2759847098205499</v>
      </c>
      <c r="R3621">
        <v>3.877275188</v>
      </c>
      <c r="S3621">
        <v>8.8000000000000007</v>
      </c>
      <c r="T3621">
        <f t="shared" si="2197"/>
        <v>-0.36482494830065682</v>
      </c>
    </row>
    <row r="3622" spans="1:20">
      <c r="A3622" s="7" t="s">
        <v>1588</v>
      </c>
      <c r="B3622" t="s">
        <v>48</v>
      </c>
      <c r="C3622" t="str">
        <f t="shared" si="2210"/>
        <v>Baoding Tianwei Baobian Electric Co Ltd</v>
      </c>
      <c r="D3622">
        <v>3.0828613207559301</v>
      </c>
      <c r="E3622">
        <v>3.0828613207559301</v>
      </c>
      <c r="F3622">
        <v>0</v>
      </c>
      <c r="G3622">
        <v>3.3177982599567102</v>
      </c>
      <c r="H3622">
        <v>6.4742664742664697</v>
      </c>
      <c r="I3622" t="str">
        <f t="shared" si="2211"/>
        <v>Industrials</v>
      </c>
      <c r="J3622">
        <v>1654662875.6454799</v>
      </c>
      <c r="L3622" s="14">
        <v>-44.837561448999999</v>
      </c>
      <c r="M3622" s="14">
        <f t="shared" si="2212"/>
        <v>38.544659298183902</v>
      </c>
      <c r="N3622" s="14">
        <f t="shared" si="2213"/>
        <v>30.195655979923899</v>
      </c>
      <c r="O3622" s="14">
        <f t="shared" si="2214"/>
        <v>1.0737412214192401</v>
      </c>
      <c r="P3622" s="14">
        <f t="shared" si="2215"/>
        <v>1.2759847098205499</v>
      </c>
      <c r="Q3622">
        <v>9.7073784169999993</v>
      </c>
      <c r="R3622">
        <v>2.5132147919999999</v>
      </c>
      <c r="S3622">
        <v>6.69</v>
      </c>
      <c r="T3622">
        <f t="shared" si="2197"/>
        <v>0.2741378473440238</v>
      </c>
    </row>
    <row r="3623" spans="1:20">
      <c r="A3623" s="7" t="s">
        <v>1588</v>
      </c>
      <c r="B3623" t="s">
        <v>60</v>
      </c>
      <c r="C3623" t="str">
        <f t="shared" si="2210"/>
        <v>Baoding Tianwei Baobian Electric Co Ltd</v>
      </c>
      <c r="D3623">
        <v>3.7151154772186001</v>
      </c>
      <c r="E3623">
        <v>3.7151154772186001</v>
      </c>
      <c r="F3623">
        <v>0</v>
      </c>
      <c r="G3623">
        <v>6.7605564363178097</v>
      </c>
      <c r="H3623">
        <v>4.1803425701730799</v>
      </c>
      <c r="I3623" t="str">
        <f t="shared" si="2211"/>
        <v>Industrials</v>
      </c>
      <c r="J3623">
        <v>1179370089.5650499</v>
      </c>
      <c r="L3623" s="14">
        <v>-10.355196756</v>
      </c>
      <c r="M3623" s="14">
        <f t="shared" si="2212"/>
        <v>38.544659298183902</v>
      </c>
      <c r="N3623" s="14">
        <f t="shared" si="2213"/>
        <v>30.195655979923899</v>
      </c>
      <c r="O3623" s="14">
        <f t="shared" si="2214"/>
        <v>1.0737412214192401</v>
      </c>
      <c r="P3623" s="14">
        <f t="shared" si="2215"/>
        <v>1.2759847098205499</v>
      </c>
      <c r="Q3623">
        <v>15.848076044000001</v>
      </c>
      <c r="R3623">
        <v>1.389581296</v>
      </c>
      <c r="S3623">
        <v>5.2</v>
      </c>
      <c r="T3623">
        <f t="shared" si="2197"/>
        <v>0.25195524855275547</v>
      </c>
    </row>
    <row r="3624" spans="1:20">
      <c r="A3624" s="7" t="s">
        <v>1590</v>
      </c>
      <c r="B3624" t="s">
        <v>40</v>
      </c>
      <c r="C3624" t="s">
        <v>1591</v>
      </c>
      <c r="D3624">
        <v>70.839271456280699</v>
      </c>
      <c r="E3624">
        <v>70.839271456280699</v>
      </c>
      <c r="F3624">
        <v>75.929225812946697</v>
      </c>
      <c r="G3624">
        <v>59.833796751142202</v>
      </c>
      <c r="H3624">
        <v>81.580420422925101</v>
      </c>
      <c r="I3624" t="s">
        <v>54</v>
      </c>
      <c r="J3624">
        <v>3982890823.69838</v>
      </c>
      <c r="K3624" s="4">
        <v>18.431572198966698</v>
      </c>
      <c r="L3624" s="14">
        <v>5.8440266884999996</v>
      </c>
      <c r="M3624" s="14">
        <v>47.275727043943299</v>
      </c>
      <c r="N3624" s="14">
        <v>38.348521504265101</v>
      </c>
      <c r="O3624" s="14">
        <v>1.12100928109902</v>
      </c>
      <c r="P3624" s="14">
        <v>1.5979523863782299</v>
      </c>
      <c r="R3624">
        <v>0.59513382064310505</v>
      </c>
      <c r="S3624">
        <v>19.55</v>
      </c>
      <c r="T3624">
        <f t="shared" si="2197"/>
        <v>-1.3243166608439929</v>
      </c>
    </row>
    <row r="3625" spans="1:20">
      <c r="A3625" s="7" t="s">
        <v>1590</v>
      </c>
      <c r="B3625" t="s">
        <v>41</v>
      </c>
      <c r="C3625" t="str">
        <f t="shared" ref="C3625:C3633" si="2216">C3624</f>
        <v>Xiamen Tungsten Co Ltd</v>
      </c>
      <c r="D3625">
        <v>37.940752810169002</v>
      </c>
      <c r="E3625">
        <v>37.940752810169002</v>
      </c>
      <c r="F3625">
        <v>40.458729334938603</v>
      </c>
      <c r="G3625">
        <v>22.2327703540331</v>
      </c>
      <c r="H3625">
        <v>60.075291038888501</v>
      </c>
      <c r="I3625" t="str">
        <f t="shared" ref="I3625:I3633" si="2217">I3624</f>
        <v>Materials</v>
      </c>
      <c r="J3625">
        <v>5053404652.9494104</v>
      </c>
      <c r="K3625" s="4">
        <v>25.469893078221698</v>
      </c>
      <c r="L3625" s="14">
        <v>3.9378044991999999</v>
      </c>
      <c r="M3625" s="14">
        <f t="shared" ref="M3625:M3633" si="2218">M3624</f>
        <v>47.275727043943299</v>
      </c>
      <c r="N3625" s="14">
        <f t="shared" ref="N3625:N3633" si="2219">N3624</f>
        <v>38.348521504265101</v>
      </c>
      <c r="O3625" s="14">
        <f t="shared" ref="O3625:O3633" si="2220">O3624</f>
        <v>1.12100928109902</v>
      </c>
      <c r="P3625" s="14">
        <f t="shared" ref="P3625:P3633" si="2221">P3624</f>
        <v>1.5979523863782299</v>
      </c>
      <c r="Q3625">
        <v>23.963370775330699</v>
      </c>
      <c r="R3625">
        <v>1.13362150960472</v>
      </c>
      <c r="S3625">
        <v>22.63</v>
      </c>
      <c r="T3625">
        <f t="shared" si="2197"/>
        <v>-0.14630117321407113</v>
      </c>
    </row>
    <row r="3626" spans="1:20">
      <c r="A3626" s="7" t="s">
        <v>1590</v>
      </c>
      <c r="B3626" t="s">
        <v>42</v>
      </c>
      <c r="C3626" t="str">
        <f t="shared" si="2216"/>
        <v>Xiamen Tungsten Co Ltd</v>
      </c>
      <c r="D3626">
        <v>37.269506530431201</v>
      </c>
      <c r="E3626">
        <v>37.269506530431201</v>
      </c>
      <c r="F3626">
        <v>39.946933504819498</v>
      </c>
      <c r="G3626">
        <v>18.366569773454401</v>
      </c>
      <c r="H3626">
        <v>64.411674218853307</v>
      </c>
      <c r="I3626" t="str">
        <f t="shared" si="2217"/>
        <v>Materials</v>
      </c>
      <c r="J3626">
        <v>3630939229.1187701</v>
      </c>
      <c r="K3626" s="4">
        <v>45.492588892999997</v>
      </c>
      <c r="L3626" s="14">
        <v>2.4375867580000001</v>
      </c>
      <c r="M3626" s="14">
        <f t="shared" si="2218"/>
        <v>47.275727043943299</v>
      </c>
      <c r="N3626" s="14">
        <f t="shared" si="2219"/>
        <v>38.348521504265101</v>
      </c>
      <c r="O3626" s="14">
        <f t="shared" si="2220"/>
        <v>1.12100928109902</v>
      </c>
      <c r="P3626" s="14">
        <f t="shared" si="2221"/>
        <v>1.5979523863782299</v>
      </c>
      <c r="Q3626">
        <v>8.9563792679999992</v>
      </c>
      <c r="R3626">
        <v>1.3544625079999999</v>
      </c>
      <c r="S3626">
        <v>16.850000000000001</v>
      </c>
      <c r="T3626">
        <f t="shared" si="2197"/>
        <v>0.29492580284707515</v>
      </c>
    </row>
    <row r="3627" spans="1:20">
      <c r="A3627" s="7" t="s">
        <v>1590</v>
      </c>
      <c r="B3627" t="s">
        <v>43</v>
      </c>
      <c r="C3627" t="str">
        <f t="shared" si="2216"/>
        <v>Xiamen Tungsten Co Ltd</v>
      </c>
      <c r="I3627" t="str">
        <f t="shared" si="2217"/>
        <v>Materials</v>
      </c>
      <c r="J3627">
        <v>2633635331.0925298</v>
      </c>
      <c r="K3627" s="4">
        <v>116.189967032</v>
      </c>
      <c r="L3627" s="14">
        <v>3.8772271150000002</v>
      </c>
      <c r="M3627" s="14">
        <f t="shared" si="2218"/>
        <v>47.275727043943299</v>
      </c>
      <c r="N3627" s="14">
        <f t="shared" si="2219"/>
        <v>38.348521504265101</v>
      </c>
      <c r="O3627" s="14">
        <f t="shared" si="2220"/>
        <v>1.12100928109902</v>
      </c>
      <c r="P3627" s="14">
        <f t="shared" si="2221"/>
        <v>1.5979523863782299</v>
      </c>
      <c r="Q3627">
        <v>8.353008226</v>
      </c>
      <c r="R3627">
        <v>1.0106875710000001</v>
      </c>
      <c r="S3627">
        <v>13.04</v>
      </c>
      <c r="T3627">
        <f t="shared" si="2197"/>
        <v>0.25632910029986405</v>
      </c>
    </row>
    <row r="3628" spans="1:20">
      <c r="A3628" s="7" t="s">
        <v>1590</v>
      </c>
      <c r="B3628" t="s">
        <v>44</v>
      </c>
      <c r="C3628" t="str">
        <f t="shared" si="2216"/>
        <v>Xiamen Tungsten Co Ltd</v>
      </c>
      <c r="I3628" t="str">
        <f t="shared" si="2217"/>
        <v>Materials</v>
      </c>
      <c r="J3628">
        <v>2483127078.0015998</v>
      </c>
      <c r="K3628" s="4">
        <v>34.656873996000002</v>
      </c>
      <c r="L3628" s="14">
        <v>5.4380923159999996</v>
      </c>
      <c r="M3628" s="14">
        <f t="shared" si="2218"/>
        <v>47.275727043943299</v>
      </c>
      <c r="N3628" s="14">
        <f t="shared" si="2219"/>
        <v>38.348521504265101</v>
      </c>
      <c r="O3628" s="14">
        <f t="shared" si="2220"/>
        <v>1.12100928109902</v>
      </c>
      <c r="P3628" s="14">
        <f t="shared" si="2221"/>
        <v>1.5979523863782299</v>
      </c>
      <c r="R3628">
        <v>0.93880515899999994</v>
      </c>
      <c r="S3628">
        <v>12.08</v>
      </c>
      <c r="T3628">
        <f t="shared" si="2197"/>
        <v>7.6470363991837972E-2</v>
      </c>
    </row>
    <row r="3629" spans="1:20">
      <c r="A3629" s="7" t="s">
        <v>1590</v>
      </c>
      <c r="B3629" t="s">
        <v>45</v>
      </c>
      <c r="C3629" t="str">
        <f t="shared" si="2216"/>
        <v>Xiamen Tungsten Co Ltd</v>
      </c>
      <c r="I3629" t="str">
        <f t="shared" si="2217"/>
        <v>Materials</v>
      </c>
      <c r="J3629">
        <v>4298883042.2820902</v>
      </c>
      <c r="K3629" s="4">
        <v>47.876985056999999</v>
      </c>
      <c r="L3629" s="14">
        <v>1.8998687139999999</v>
      </c>
      <c r="M3629" s="14">
        <f t="shared" si="2218"/>
        <v>47.275727043943299</v>
      </c>
      <c r="N3629" s="14">
        <f t="shared" si="2219"/>
        <v>38.348521504265101</v>
      </c>
      <c r="O3629" s="14">
        <f t="shared" si="2220"/>
        <v>1.12100928109902</v>
      </c>
      <c r="P3629" s="14">
        <f t="shared" si="2221"/>
        <v>1.5979523863782299</v>
      </c>
      <c r="R3629">
        <v>2.1469690520000002</v>
      </c>
      <c r="S3629">
        <v>19.800005939999998</v>
      </c>
      <c r="T3629">
        <f t="shared" si="2197"/>
        <v>-0.49413104519377549</v>
      </c>
    </row>
    <row r="3630" spans="1:20">
      <c r="A3630" s="7" t="s">
        <v>1590</v>
      </c>
      <c r="B3630" t="s">
        <v>46</v>
      </c>
      <c r="C3630" t="str">
        <f t="shared" si="2216"/>
        <v>Xiamen Tungsten Co Ltd</v>
      </c>
      <c r="I3630" t="str">
        <f t="shared" si="2217"/>
        <v>Materials</v>
      </c>
      <c r="J3630">
        <v>3430254858.1304898</v>
      </c>
      <c r="L3630" s="14">
        <v>-3.4659964030000001</v>
      </c>
      <c r="M3630" s="14">
        <f t="shared" si="2218"/>
        <v>47.275727043943299</v>
      </c>
      <c r="N3630" s="14">
        <f t="shared" si="2219"/>
        <v>38.348521504265101</v>
      </c>
      <c r="O3630" s="14">
        <f t="shared" si="2220"/>
        <v>1.12100928109902</v>
      </c>
      <c r="P3630" s="14">
        <f t="shared" si="2221"/>
        <v>1.5979523863782299</v>
      </c>
      <c r="Q3630">
        <v>131.95420170899999</v>
      </c>
      <c r="R3630">
        <v>3.2445923529999998</v>
      </c>
      <c r="S3630">
        <v>16.93846662</v>
      </c>
      <c r="T3630">
        <f t="shared" si="2197"/>
        <v>0.15609507087344657</v>
      </c>
    </row>
    <row r="3631" spans="1:20">
      <c r="A3631" s="7" t="s">
        <v>1590</v>
      </c>
      <c r="B3631" t="s">
        <v>47</v>
      </c>
      <c r="C3631" t="str">
        <f t="shared" si="2216"/>
        <v>Xiamen Tungsten Co Ltd</v>
      </c>
      <c r="I3631" t="str">
        <f t="shared" si="2217"/>
        <v>Materials</v>
      </c>
      <c r="J3631">
        <v>3133717431.95576</v>
      </c>
      <c r="K3631" s="4">
        <v>124.99339245</v>
      </c>
      <c r="L3631" s="14">
        <v>5.6964946599999999</v>
      </c>
      <c r="M3631" s="14">
        <f t="shared" si="2218"/>
        <v>47.275727043943299</v>
      </c>
      <c r="N3631" s="14">
        <f t="shared" si="2219"/>
        <v>38.348521504265101</v>
      </c>
      <c r="O3631" s="14">
        <f t="shared" si="2220"/>
        <v>1.12100928109902</v>
      </c>
      <c r="P3631" s="14">
        <f t="shared" si="2221"/>
        <v>1.5979523863782299</v>
      </c>
      <c r="Q3631">
        <v>53.310783807999996</v>
      </c>
      <c r="R3631">
        <v>2.006637961</v>
      </c>
      <c r="S3631">
        <v>14.46923511</v>
      </c>
      <c r="T3631">
        <f t="shared" si="2197"/>
        <v>0.15756248798159486</v>
      </c>
    </row>
    <row r="3632" spans="1:20">
      <c r="A3632" s="7" t="s">
        <v>1590</v>
      </c>
      <c r="B3632" t="s">
        <v>48</v>
      </c>
      <c r="C3632" t="str">
        <f t="shared" si="2216"/>
        <v>Xiamen Tungsten Co Ltd</v>
      </c>
      <c r="I3632" t="str">
        <f t="shared" si="2217"/>
        <v>Materials</v>
      </c>
      <c r="J3632">
        <v>4422315765.7222099</v>
      </c>
      <c r="K3632" s="4">
        <v>47.203339481</v>
      </c>
      <c r="L3632" s="14">
        <v>6.5188766889999998</v>
      </c>
      <c r="M3632" s="14">
        <f t="shared" si="2218"/>
        <v>47.275727043943299</v>
      </c>
      <c r="N3632" s="14">
        <f t="shared" si="2219"/>
        <v>38.348521504265101</v>
      </c>
      <c r="O3632" s="14">
        <f t="shared" si="2220"/>
        <v>1.12100928109902</v>
      </c>
      <c r="P3632" s="14">
        <f t="shared" si="2221"/>
        <v>1.5979523863782299</v>
      </c>
      <c r="Q3632">
        <v>86.625728598999999</v>
      </c>
      <c r="R3632">
        <v>2.6883647100000001</v>
      </c>
      <c r="S3632">
        <v>19.514804607999999</v>
      </c>
      <c r="T3632">
        <f t="shared" si="2197"/>
        <v>-0.29914870933633353</v>
      </c>
    </row>
    <row r="3633" spans="1:20">
      <c r="A3633" s="7" t="s">
        <v>1590</v>
      </c>
      <c r="B3633" t="s">
        <v>60</v>
      </c>
      <c r="C3633" t="str">
        <f t="shared" si="2216"/>
        <v>Xiamen Tungsten Co Ltd</v>
      </c>
      <c r="I3633" t="str">
        <f t="shared" si="2217"/>
        <v>Materials</v>
      </c>
      <c r="J3633">
        <v>2708227893.6848502</v>
      </c>
      <c r="K3633" s="4">
        <v>58.310557924999998</v>
      </c>
      <c r="L3633" s="14">
        <v>6.501275991</v>
      </c>
      <c r="M3633" s="14">
        <f t="shared" si="2218"/>
        <v>47.275727043943299</v>
      </c>
      <c r="N3633" s="14">
        <f t="shared" si="2219"/>
        <v>38.348521504265101</v>
      </c>
      <c r="O3633" s="14">
        <f t="shared" si="2220"/>
        <v>1.12100928109902</v>
      </c>
      <c r="P3633" s="14">
        <f t="shared" si="2221"/>
        <v>1.5979523863782299</v>
      </c>
      <c r="Q3633">
        <v>8.9932553980000005</v>
      </c>
      <c r="R3633">
        <v>2.0374347369999999</v>
      </c>
      <c r="S3633">
        <v>14.224860606</v>
      </c>
      <c r="T3633">
        <f t="shared" si="2197"/>
        <v>0.316182207444068</v>
      </c>
    </row>
    <row r="3634" spans="1:20">
      <c r="A3634" s="7" t="s">
        <v>1592</v>
      </c>
      <c r="B3634" t="s">
        <v>40</v>
      </c>
      <c r="C3634" t="s">
        <v>1593</v>
      </c>
      <c r="D3634">
        <v>67.972579010565298</v>
      </c>
      <c r="E3634">
        <v>67.972579010565298</v>
      </c>
      <c r="F3634">
        <v>82.352941176470495</v>
      </c>
      <c r="G3634">
        <v>47.734672734672699</v>
      </c>
      <c r="H3634">
        <v>83.807029290900203</v>
      </c>
      <c r="I3634" t="s">
        <v>124</v>
      </c>
      <c r="J3634">
        <v>2511366853.2321801</v>
      </c>
      <c r="K3634" s="4">
        <v>7.8229129461368903</v>
      </c>
      <c r="L3634" s="14">
        <v>4.2469169127999997</v>
      </c>
      <c r="M3634" s="14">
        <v>20.595870664138801</v>
      </c>
      <c r="N3634" s="14">
        <v>17.250312002800001</v>
      </c>
      <c r="O3634" s="14">
        <v>0.45023556188372299</v>
      </c>
      <c r="P3634" s="14">
        <v>0.55133283941154998</v>
      </c>
      <c r="Q3634">
        <v>4.8311810772206103</v>
      </c>
      <c r="R3634">
        <v>1.7979355672922099</v>
      </c>
      <c r="S3634">
        <v>8.98</v>
      </c>
      <c r="T3634">
        <f t="shared" si="2197"/>
        <v>0.45999129842356001</v>
      </c>
    </row>
    <row r="3635" spans="1:20">
      <c r="A3635" s="7" t="s">
        <v>1592</v>
      </c>
      <c r="B3635" t="s">
        <v>41</v>
      </c>
      <c r="C3635" t="str">
        <f t="shared" ref="C3635:C3643" si="2222">C3634</f>
        <v>Shenzhen Expressway Corp Ltd</v>
      </c>
      <c r="D3635">
        <v>47.414190645845999</v>
      </c>
      <c r="E3635">
        <v>47.414190645845999</v>
      </c>
      <c r="F3635">
        <v>64.144540396045102</v>
      </c>
      <c r="G3635">
        <v>40.196753656892</v>
      </c>
      <c r="H3635">
        <v>41.0726086705535</v>
      </c>
      <c r="I3635" t="str">
        <f t="shared" ref="I3635:I3643" si="2223">I3634</f>
        <v>Industrials</v>
      </c>
      <c r="J3635">
        <v>2975791152.7982898</v>
      </c>
      <c r="K3635" s="4">
        <v>6.9032302690738101</v>
      </c>
      <c r="L3635" s="14">
        <v>4.4354779479999999</v>
      </c>
      <c r="M3635" s="14">
        <f t="shared" ref="M3635:M3643" si="2224">M3634</f>
        <v>20.595870664138801</v>
      </c>
      <c r="N3635" s="14">
        <f t="shared" ref="N3635:N3643" si="2225">N3634</f>
        <v>17.250312002800001</v>
      </c>
      <c r="O3635" s="14">
        <f t="shared" ref="O3635:O3643" si="2226">O3634</f>
        <v>0.45023556188372299</v>
      </c>
      <c r="P3635" s="14">
        <f t="shared" ref="P3635:P3643" si="2227">P3634</f>
        <v>0.55133283941154998</v>
      </c>
      <c r="Q3635">
        <v>5.8812958755352502</v>
      </c>
      <c r="R3635">
        <v>1.95350173672955</v>
      </c>
      <c r="S3635">
        <v>9.98</v>
      </c>
      <c r="T3635">
        <f t="shared" si="2197"/>
        <v>-0.10558320800926436</v>
      </c>
    </row>
    <row r="3636" spans="1:20">
      <c r="A3636" s="7" t="s">
        <v>1592</v>
      </c>
      <c r="B3636" t="s">
        <v>42</v>
      </c>
      <c r="C3636" t="str">
        <f t="shared" si="2222"/>
        <v>Shenzhen Expressway Corp Ltd</v>
      </c>
      <c r="D3636">
        <v>40.2135147721404</v>
      </c>
      <c r="E3636">
        <v>40.2135147721404</v>
      </c>
      <c r="F3636">
        <v>38.212002324905498</v>
      </c>
      <c r="G3636">
        <v>34.425456620653101</v>
      </c>
      <c r="H3636">
        <v>51.060299164039101</v>
      </c>
      <c r="I3636" t="str">
        <f t="shared" si="2223"/>
        <v>Industrials</v>
      </c>
      <c r="J3636">
        <v>2654453471.5211301</v>
      </c>
      <c r="K3636" s="4">
        <v>18.101761251999999</v>
      </c>
      <c r="L3636" s="14">
        <v>6.0136015453000002</v>
      </c>
      <c r="M3636" s="14">
        <f t="shared" si="2224"/>
        <v>20.595870664138801</v>
      </c>
      <c r="N3636" s="14">
        <f t="shared" si="2225"/>
        <v>17.250312002800001</v>
      </c>
      <c r="O3636" s="14">
        <f t="shared" si="2226"/>
        <v>0.45023556188372299</v>
      </c>
      <c r="P3636" s="14">
        <f t="shared" si="2227"/>
        <v>0.55133283941154998</v>
      </c>
      <c r="Q3636">
        <v>75.862886009999997</v>
      </c>
      <c r="R3636">
        <v>3.3872371829999999</v>
      </c>
      <c r="S3636">
        <v>8.8800000000000008</v>
      </c>
      <c r="T3636">
        <f t="shared" si="2197"/>
        <v>0.11678153331929388</v>
      </c>
    </row>
    <row r="3637" spans="1:20">
      <c r="A3637" s="7" t="s">
        <v>1592</v>
      </c>
      <c r="B3637" t="s">
        <v>43</v>
      </c>
      <c r="C3637" t="str">
        <f t="shared" si="2222"/>
        <v>Shenzhen Expressway Corp Ltd</v>
      </c>
      <c r="I3637" t="str">
        <f t="shared" si="2223"/>
        <v>Industrials</v>
      </c>
      <c r="J3637">
        <v>3440370648.4786901</v>
      </c>
      <c r="K3637" s="4">
        <v>6.1558555569999998</v>
      </c>
      <c r="L3637" s="14">
        <v>8.4090829419999995</v>
      </c>
      <c r="M3637" s="14">
        <f t="shared" si="2224"/>
        <v>20.595870664138801</v>
      </c>
      <c r="N3637" s="14">
        <f t="shared" si="2225"/>
        <v>17.250312002800001</v>
      </c>
      <c r="O3637" s="14">
        <f t="shared" si="2226"/>
        <v>0.45023556188372299</v>
      </c>
      <c r="P3637" s="14">
        <f t="shared" si="2227"/>
        <v>0.55133283941154998</v>
      </c>
      <c r="Q3637">
        <v>11.358853882</v>
      </c>
      <c r="R3637">
        <v>4.27586216</v>
      </c>
      <c r="S3637">
        <v>11.5</v>
      </c>
      <c r="T3637">
        <f t="shared" si="2197"/>
        <v>-0.25854547836512554</v>
      </c>
    </row>
    <row r="3638" spans="1:20">
      <c r="A3638" s="7" t="s">
        <v>1592</v>
      </c>
      <c r="B3638" t="s">
        <v>44</v>
      </c>
      <c r="C3638" t="str">
        <f t="shared" si="2222"/>
        <v>Shenzhen Expressway Corp Ltd</v>
      </c>
      <c r="I3638" t="str">
        <f t="shared" si="2223"/>
        <v>Industrials</v>
      </c>
      <c r="J3638">
        <v>2695690621.5046802</v>
      </c>
      <c r="K3638" s="4">
        <v>10.892606843999999</v>
      </c>
      <c r="L3638" s="14">
        <v>3.9361005320000002</v>
      </c>
      <c r="M3638" s="14">
        <f t="shared" si="2224"/>
        <v>20.595870664138801</v>
      </c>
      <c r="N3638" s="14">
        <f t="shared" si="2225"/>
        <v>17.250312002800001</v>
      </c>
      <c r="O3638" s="14">
        <f t="shared" si="2226"/>
        <v>0.45023556188372299</v>
      </c>
      <c r="P3638" s="14">
        <f t="shared" si="2227"/>
        <v>0.55133283941154998</v>
      </c>
      <c r="Q3638">
        <v>6.2486444729999997</v>
      </c>
      <c r="R3638">
        <v>3.3238851089999999</v>
      </c>
      <c r="S3638">
        <v>8.6829326200000008</v>
      </c>
      <c r="T3638">
        <f t="shared" si="2197"/>
        <v>0.2809877043115917</v>
      </c>
    </row>
    <row r="3639" spans="1:20">
      <c r="A3639" s="7" t="s">
        <v>1592</v>
      </c>
      <c r="B3639" t="s">
        <v>45</v>
      </c>
      <c r="C3639" t="str">
        <f t="shared" si="2222"/>
        <v>Shenzhen Expressway Corp Ltd</v>
      </c>
      <c r="I3639" t="str">
        <f t="shared" si="2223"/>
        <v>Industrials</v>
      </c>
      <c r="J3639">
        <v>2736933436.33956</v>
      </c>
      <c r="K3639" s="4">
        <v>13.624774624000001</v>
      </c>
      <c r="L3639" s="14">
        <v>4.110253825</v>
      </c>
      <c r="M3639" s="14">
        <f t="shared" si="2224"/>
        <v>20.595870664138801</v>
      </c>
      <c r="N3639" s="14">
        <f t="shared" si="2225"/>
        <v>17.250312002800001</v>
      </c>
      <c r="O3639" s="14">
        <f t="shared" si="2226"/>
        <v>0.45023556188372299</v>
      </c>
      <c r="P3639" s="14">
        <f t="shared" si="2227"/>
        <v>0.55133283941154998</v>
      </c>
      <c r="Q3639">
        <v>6.5483286700000001</v>
      </c>
      <c r="R3639">
        <v>3.7824313969999999</v>
      </c>
      <c r="S3639">
        <v>8.6829326200000008</v>
      </c>
      <c r="T3639">
        <f t="shared" si="2197"/>
        <v>0</v>
      </c>
    </row>
    <row r="3640" spans="1:20">
      <c r="A3640" s="7" t="s">
        <v>1592</v>
      </c>
      <c r="B3640" t="s">
        <v>46</v>
      </c>
      <c r="C3640" t="str">
        <f t="shared" si="2222"/>
        <v>Shenzhen Expressway Corp Ltd</v>
      </c>
      <c r="I3640" t="str">
        <f t="shared" si="2223"/>
        <v>Industrials</v>
      </c>
      <c r="J3640">
        <v>2393823924.04774</v>
      </c>
      <c r="K3640" s="4">
        <v>10.885698865</v>
      </c>
      <c r="L3640" s="14">
        <v>5.3398232600000002</v>
      </c>
      <c r="M3640" s="14">
        <f t="shared" si="2224"/>
        <v>20.595870664138801</v>
      </c>
      <c r="N3640" s="14">
        <f t="shared" si="2225"/>
        <v>17.250312002800001</v>
      </c>
      <c r="O3640" s="14">
        <f t="shared" si="2226"/>
        <v>0.45023556188372299</v>
      </c>
      <c r="P3640" s="14">
        <f t="shared" si="2227"/>
        <v>0.55133283941154998</v>
      </c>
      <c r="Q3640">
        <v>7.7814237239999997</v>
      </c>
      <c r="R3640">
        <v>4.3063157150000002</v>
      </c>
      <c r="S3640">
        <v>8.2188114999999993</v>
      </c>
      <c r="T3640">
        <f t="shared" si="2197"/>
        <v>5.493371881783761E-2</v>
      </c>
    </row>
    <row r="3641" spans="1:20">
      <c r="A3641" s="7" t="s">
        <v>1592</v>
      </c>
      <c r="B3641" t="s">
        <v>47</v>
      </c>
      <c r="C3641" t="str">
        <f t="shared" si="2222"/>
        <v>Shenzhen Expressway Corp Ltd</v>
      </c>
      <c r="I3641" t="str">
        <f t="shared" si="2223"/>
        <v>Industrials</v>
      </c>
      <c r="J3641">
        <v>2824245226.55825</v>
      </c>
      <c r="K3641" s="4">
        <v>19.968824309999999</v>
      </c>
      <c r="L3641" s="14">
        <v>9.6311083199999992</v>
      </c>
      <c r="M3641" s="14">
        <f t="shared" si="2224"/>
        <v>20.595870664138801</v>
      </c>
      <c r="N3641" s="14">
        <f t="shared" si="2225"/>
        <v>17.250312002800001</v>
      </c>
      <c r="O3641" s="14">
        <f t="shared" si="2226"/>
        <v>0.45023556188372299</v>
      </c>
      <c r="P3641" s="14">
        <f t="shared" si="2227"/>
        <v>0.55133283941154998</v>
      </c>
      <c r="Q3641">
        <v>14.218725831</v>
      </c>
      <c r="R3641">
        <v>6.334235949</v>
      </c>
      <c r="S3641">
        <v>9.4758061999999992</v>
      </c>
      <c r="T3641">
        <f t="shared" si="2197"/>
        <v>-0.1423162221802555</v>
      </c>
    </row>
    <row r="3642" spans="1:20">
      <c r="A3642" s="7" t="s">
        <v>1592</v>
      </c>
      <c r="B3642" t="s">
        <v>48</v>
      </c>
      <c r="C3642" t="str">
        <f t="shared" si="2222"/>
        <v>Shenzhen Expressway Corp Ltd</v>
      </c>
      <c r="I3642" t="str">
        <f t="shared" si="2223"/>
        <v>Industrials</v>
      </c>
      <c r="J3642">
        <v>2413410779.5591302</v>
      </c>
      <c r="K3642" s="4">
        <v>8.3660448059999997</v>
      </c>
      <c r="L3642" s="14">
        <v>3.1913916539999998</v>
      </c>
      <c r="M3642" s="14">
        <f t="shared" si="2224"/>
        <v>20.595870664138801</v>
      </c>
      <c r="N3642" s="14">
        <f t="shared" si="2225"/>
        <v>17.250312002800001</v>
      </c>
      <c r="O3642" s="14">
        <f t="shared" si="2226"/>
        <v>0.45023556188372299</v>
      </c>
      <c r="P3642" s="14">
        <f t="shared" si="2227"/>
        <v>0.55133283941154998</v>
      </c>
      <c r="Q3642">
        <v>9.6497962370000003</v>
      </c>
      <c r="R3642">
        <v>4.6930444859999998</v>
      </c>
      <c r="S3642">
        <v>8.0157585099999995</v>
      </c>
      <c r="T3642">
        <f t="shared" si="2197"/>
        <v>0.16733241652932251</v>
      </c>
    </row>
    <row r="3643" spans="1:20">
      <c r="A3643" s="7" t="s">
        <v>1592</v>
      </c>
      <c r="B3643" t="s">
        <v>60</v>
      </c>
      <c r="C3643" t="str">
        <f t="shared" si="2222"/>
        <v>Shenzhen Expressway Corp Ltd</v>
      </c>
      <c r="I3643" t="str">
        <f t="shared" si="2223"/>
        <v>Industrials</v>
      </c>
      <c r="J3643">
        <v>1134330307.4930201</v>
      </c>
      <c r="K3643" s="4">
        <v>9.5878215440000005</v>
      </c>
      <c r="L3643" s="14">
        <v>2.976706192</v>
      </c>
      <c r="M3643" s="14">
        <f t="shared" si="2224"/>
        <v>20.595870664138801</v>
      </c>
      <c r="N3643" s="14">
        <f t="shared" si="2225"/>
        <v>17.250312002800001</v>
      </c>
      <c r="O3643" s="14">
        <f t="shared" si="2226"/>
        <v>0.45023556188372299</v>
      </c>
      <c r="P3643" s="14">
        <f t="shared" si="2227"/>
        <v>0.55133283941154998</v>
      </c>
      <c r="Q3643">
        <v>4.4050774190000004</v>
      </c>
      <c r="R3643">
        <v>2.2240267130000002</v>
      </c>
      <c r="S3643">
        <v>3.2585170300000001</v>
      </c>
      <c r="T3643">
        <f t="shared" si="2197"/>
        <v>0.90013722478293312</v>
      </c>
    </row>
    <row r="3644" spans="1:20">
      <c r="A3644" s="7" t="s">
        <v>1594</v>
      </c>
      <c r="B3644" t="s">
        <v>40</v>
      </c>
      <c r="C3644" t="s">
        <v>1595</v>
      </c>
      <c r="D3644">
        <v>57.633691499736699</v>
      </c>
      <c r="E3644">
        <v>57.633691499736699</v>
      </c>
      <c r="F3644">
        <v>65.590623846437694</v>
      </c>
      <c r="G3644">
        <v>41.814965506719098</v>
      </c>
      <c r="H3644">
        <v>72.153889402466206</v>
      </c>
      <c r="I3644" t="s">
        <v>54</v>
      </c>
      <c r="J3644">
        <v>11636131145.769899</v>
      </c>
      <c r="K3644" s="4">
        <v>55.410954942448903</v>
      </c>
      <c r="L3644" s="14">
        <v>-0.27490392390000001</v>
      </c>
      <c r="M3644" s="14">
        <v>25.407672910896199</v>
      </c>
      <c r="N3644" s="14">
        <v>28.704514969565398</v>
      </c>
      <c r="O3644" s="14">
        <v>0.627234110715847</v>
      </c>
      <c r="P3644" s="14">
        <v>0.63344951466129795</v>
      </c>
      <c r="Q3644">
        <v>26.205500121433399</v>
      </c>
      <c r="R3644">
        <v>1.5289726557515</v>
      </c>
      <c r="S3644">
        <v>19.16</v>
      </c>
      <c r="T3644">
        <f t="shared" si="2197"/>
        <v>-1.7715525794349396</v>
      </c>
    </row>
    <row r="3645" spans="1:20">
      <c r="A3645" s="7" t="s">
        <v>1594</v>
      </c>
      <c r="B3645" t="s">
        <v>41</v>
      </c>
      <c r="C3645" t="str">
        <f t="shared" ref="C3645:C3653" si="2228">C3644</f>
        <v>Shandong Gold Mining Co Ltd</v>
      </c>
      <c r="D3645">
        <v>44.327719564190303</v>
      </c>
      <c r="E3645">
        <v>44.327719564190303</v>
      </c>
      <c r="F3645">
        <v>32.679371293192503</v>
      </c>
      <c r="G3645">
        <v>38.1408447525695</v>
      </c>
      <c r="H3645">
        <v>71.163285804999106</v>
      </c>
      <c r="I3645" t="str">
        <f t="shared" ref="I3645:I3653" si="2229">I3644</f>
        <v>Materials</v>
      </c>
      <c r="J3645">
        <v>12178749768.806299</v>
      </c>
      <c r="L3645" s="14">
        <v>3.7643998489000001</v>
      </c>
      <c r="M3645" s="14">
        <f t="shared" ref="M3645:M3653" si="2230">M3644</f>
        <v>25.407672910896199</v>
      </c>
      <c r="N3645" s="14">
        <f t="shared" ref="N3645:N3653" si="2231">N3644</f>
        <v>28.704514969565398</v>
      </c>
      <c r="O3645" s="14">
        <f t="shared" ref="O3645:O3653" si="2232">O3644</f>
        <v>0.627234110715847</v>
      </c>
      <c r="P3645" s="14">
        <f t="shared" ref="P3645:P3653" si="2233">P3644</f>
        <v>0.63344951466129795</v>
      </c>
      <c r="Q3645">
        <v>26.3211764246577</v>
      </c>
      <c r="R3645">
        <v>3.0379214333979601</v>
      </c>
      <c r="S3645">
        <v>18.82</v>
      </c>
      <c r="T3645">
        <f t="shared" si="2197"/>
        <v>1.7904638385480877E-2</v>
      </c>
    </row>
    <row r="3646" spans="1:20">
      <c r="A3646" s="7" t="s">
        <v>1594</v>
      </c>
      <c r="B3646" t="s">
        <v>42</v>
      </c>
      <c r="C3646" t="str">
        <f t="shared" si="2228"/>
        <v>Shandong Gold Mining Co Ltd</v>
      </c>
      <c r="D3646">
        <v>40.4415369757929</v>
      </c>
      <c r="E3646">
        <v>40.4415369757929</v>
      </c>
      <c r="F3646">
        <v>39.590096667913699</v>
      </c>
      <c r="G3646">
        <v>32.503082604247702</v>
      </c>
      <c r="H3646">
        <v>54.672179414896902</v>
      </c>
      <c r="I3646" t="str">
        <f t="shared" si="2229"/>
        <v>Materials</v>
      </c>
      <c r="J3646">
        <v>14699155864.706301</v>
      </c>
      <c r="K3646" s="4">
        <v>52.692633739000001</v>
      </c>
      <c r="L3646" s="14">
        <v>2.537049278</v>
      </c>
      <c r="M3646" s="14">
        <f t="shared" si="2230"/>
        <v>25.407672910896199</v>
      </c>
      <c r="N3646" s="14">
        <f t="shared" si="2231"/>
        <v>28.704514969565398</v>
      </c>
      <c r="O3646" s="14">
        <f t="shared" si="2232"/>
        <v>0.627234110715847</v>
      </c>
      <c r="P3646" s="14">
        <f t="shared" si="2233"/>
        <v>0.63344951466129795</v>
      </c>
      <c r="Q3646">
        <v>26.880397803000001</v>
      </c>
      <c r="R3646">
        <v>1.7321943580000001</v>
      </c>
      <c r="S3646">
        <v>23.62</v>
      </c>
      <c r="T3646">
        <f t="shared" si="2197"/>
        <v>-0.22717367661198273</v>
      </c>
    </row>
    <row r="3647" spans="1:20">
      <c r="A3647" s="7" t="s">
        <v>1594</v>
      </c>
      <c r="B3647" t="s">
        <v>43</v>
      </c>
      <c r="C3647" t="str">
        <f t="shared" si="2228"/>
        <v>Shandong Gold Mining Co Ltd</v>
      </c>
      <c r="D3647">
        <v>40.331109048608297</v>
      </c>
      <c r="E3647">
        <v>40.331109048608297</v>
      </c>
      <c r="F3647">
        <v>46.491500736606703</v>
      </c>
      <c r="G3647">
        <v>27.344744880517801</v>
      </c>
      <c r="H3647">
        <v>52.784422237959099</v>
      </c>
      <c r="I3647" t="str">
        <f t="shared" si="2229"/>
        <v>Materials</v>
      </c>
      <c r="J3647">
        <v>13370183988.108299</v>
      </c>
      <c r="K3647" s="4">
        <v>76.308408069999999</v>
      </c>
      <c r="L3647" s="14">
        <v>2.2614686919999998</v>
      </c>
      <c r="M3647" s="14">
        <f t="shared" si="2230"/>
        <v>25.407672910896199</v>
      </c>
      <c r="N3647" s="14">
        <f t="shared" si="2231"/>
        <v>28.704514969565398</v>
      </c>
      <c r="O3647" s="14">
        <f t="shared" si="2232"/>
        <v>0.627234110715847</v>
      </c>
      <c r="P3647" s="14">
        <f t="shared" si="2233"/>
        <v>0.63344951466129795</v>
      </c>
      <c r="Q3647">
        <v>15.431579534999999</v>
      </c>
      <c r="R3647">
        <v>1.517651584</v>
      </c>
      <c r="S3647">
        <v>23.300009320000001</v>
      </c>
      <c r="T3647">
        <f t="shared" si="2197"/>
        <v>1.3640050197641309E-2</v>
      </c>
    </row>
    <row r="3648" spans="1:20">
      <c r="A3648" s="7" t="s">
        <v>1594</v>
      </c>
      <c r="B3648" t="s">
        <v>44</v>
      </c>
      <c r="C3648" t="str">
        <f t="shared" si="2228"/>
        <v>Shandong Gold Mining Co Ltd</v>
      </c>
      <c r="D3648">
        <v>30.475210245950802</v>
      </c>
      <c r="E3648">
        <v>30.475210245950802</v>
      </c>
      <c r="F3648">
        <v>23.1173864894795</v>
      </c>
      <c r="G3648">
        <v>21.155299162752598</v>
      </c>
      <c r="H3648">
        <v>56.295723016578798</v>
      </c>
      <c r="I3648" t="str">
        <f t="shared" si="2229"/>
        <v>Materials</v>
      </c>
      <c r="J3648">
        <v>9040223724.9514198</v>
      </c>
      <c r="K3648" s="4">
        <v>55.187319660999997</v>
      </c>
      <c r="L3648" s="14">
        <v>3.3867795959999998</v>
      </c>
      <c r="M3648" s="14">
        <f t="shared" si="2230"/>
        <v>25.407672910896199</v>
      </c>
      <c r="N3648" s="14">
        <f t="shared" si="2231"/>
        <v>28.704514969565398</v>
      </c>
      <c r="O3648" s="14">
        <f t="shared" si="2232"/>
        <v>0.627234110715847</v>
      </c>
      <c r="P3648" s="14">
        <f t="shared" si="2233"/>
        <v>0.63344951466129795</v>
      </c>
      <c r="Q3648">
        <v>16.517645055999999</v>
      </c>
      <c r="R3648">
        <v>1.122983367</v>
      </c>
      <c r="S3648">
        <v>15.433685816000001</v>
      </c>
      <c r="T3648">
        <f t="shared" si="2197"/>
        <v>0.41190124935862732</v>
      </c>
    </row>
    <row r="3649" spans="1:20">
      <c r="A3649" s="7" t="s">
        <v>1594</v>
      </c>
      <c r="B3649" t="s">
        <v>45</v>
      </c>
      <c r="C3649" t="str">
        <f t="shared" si="2228"/>
        <v>Shandong Gold Mining Co Ltd</v>
      </c>
      <c r="I3649" t="str">
        <f t="shared" si="2229"/>
        <v>Materials</v>
      </c>
      <c r="J3649">
        <v>8899830082.3232803</v>
      </c>
      <c r="K3649" s="4">
        <v>39.746592024000002</v>
      </c>
      <c r="L3649" s="14">
        <v>4.8975223799999998</v>
      </c>
      <c r="M3649" s="14">
        <f t="shared" si="2230"/>
        <v>25.407672910896199</v>
      </c>
      <c r="N3649" s="14">
        <f t="shared" si="2231"/>
        <v>28.704514969565398</v>
      </c>
      <c r="O3649" s="14">
        <f t="shared" si="2232"/>
        <v>0.627234110715847</v>
      </c>
      <c r="P3649" s="14">
        <f t="shared" si="2233"/>
        <v>0.63344951466129795</v>
      </c>
      <c r="Q3649">
        <v>26.632284529</v>
      </c>
      <c r="R3649">
        <v>1.135506667</v>
      </c>
      <c r="S3649">
        <v>15.908175992</v>
      </c>
      <c r="T3649">
        <f t="shared" si="2197"/>
        <v>-3.0280679184199966E-2</v>
      </c>
    </row>
    <row r="3650" spans="1:20">
      <c r="A3650" s="7" t="s">
        <v>1594</v>
      </c>
      <c r="B3650" t="s">
        <v>46</v>
      </c>
      <c r="C3650" t="str">
        <f t="shared" si="2228"/>
        <v>Shandong Gold Mining Co Ltd</v>
      </c>
      <c r="I3650" t="str">
        <f t="shared" si="2229"/>
        <v>Materials</v>
      </c>
      <c r="J3650">
        <v>9765721981.3610802</v>
      </c>
      <c r="K3650" s="4">
        <v>47.219361511000002</v>
      </c>
      <c r="L3650" s="14">
        <v>2.9203147629999999</v>
      </c>
      <c r="M3650" s="14">
        <f t="shared" si="2230"/>
        <v>25.407672910896199</v>
      </c>
      <c r="N3650" s="14">
        <f t="shared" si="2231"/>
        <v>28.704514969565398</v>
      </c>
      <c r="O3650" s="14">
        <f t="shared" si="2232"/>
        <v>0.627234110715847</v>
      </c>
      <c r="P3650" s="14">
        <f t="shared" si="2233"/>
        <v>0.63344951466129795</v>
      </c>
      <c r="Q3650">
        <v>22.631464935</v>
      </c>
      <c r="R3650">
        <v>1.524828139</v>
      </c>
      <c r="S3650">
        <v>18.627565921999999</v>
      </c>
      <c r="T3650">
        <f t="shared" si="2197"/>
        <v>-0.15780933200354896</v>
      </c>
    </row>
    <row r="3651" spans="1:20">
      <c r="A3651" s="7" t="s">
        <v>1594</v>
      </c>
      <c r="B3651" t="s">
        <v>47</v>
      </c>
      <c r="C3651" t="str">
        <f t="shared" si="2228"/>
        <v>Shandong Gold Mining Co Ltd</v>
      </c>
      <c r="I3651" t="str">
        <f t="shared" si="2229"/>
        <v>Materials</v>
      </c>
      <c r="J3651">
        <v>4603213223.4561996</v>
      </c>
      <c r="K3651" s="4">
        <v>57.915104247000002</v>
      </c>
      <c r="L3651" s="14">
        <v>3.8345917680000001</v>
      </c>
      <c r="M3651" s="14">
        <f t="shared" si="2230"/>
        <v>25.407672910896199</v>
      </c>
      <c r="N3651" s="14">
        <f t="shared" si="2231"/>
        <v>28.704514969565398</v>
      </c>
      <c r="O3651" s="14">
        <f t="shared" si="2232"/>
        <v>0.627234110715847</v>
      </c>
      <c r="P3651" s="14">
        <f t="shared" si="2233"/>
        <v>0.63344951466129795</v>
      </c>
      <c r="Q3651">
        <v>17.864707818999999</v>
      </c>
      <c r="R3651">
        <v>0.69468871399999998</v>
      </c>
      <c r="S3651">
        <v>10.714294285999999</v>
      </c>
      <c r="T3651">
        <f t="shared" si="2197"/>
        <v>0.55306375789335283</v>
      </c>
    </row>
    <row r="3652" spans="1:20">
      <c r="A3652" s="7" t="s">
        <v>1594</v>
      </c>
      <c r="B3652" t="s">
        <v>48</v>
      </c>
      <c r="C3652" t="str">
        <f t="shared" si="2228"/>
        <v>Shandong Gold Mining Co Ltd</v>
      </c>
      <c r="I3652" t="str">
        <f t="shared" si="2229"/>
        <v>Materials</v>
      </c>
      <c r="J3652">
        <v>4552749137.5431099</v>
      </c>
      <c r="K3652" s="4">
        <v>48.159965393</v>
      </c>
      <c r="L3652" s="14">
        <v>5.6927983580000001</v>
      </c>
      <c r="M3652" s="14">
        <f t="shared" si="2230"/>
        <v>25.407672910896199</v>
      </c>
      <c r="N3652" s="14">
        <f t="shared" si="2231"/>
        <v>28.704514969565398</v>
      </c>
      <c r="O3652" s="14">
        <f t="shared" si="2232"/>
        <v>0.627234110715847</v>
      </c>
      <c r="P3652" s="14">
        <f t="shared" si="2233"/>
        <v>0.63344951466129795</v>
      </c>
      <c r="Q3652">
        <v>14.438658805999999</v>
      </c>
      <c r="R3652">
        <v>0.64762666700000004</v>
      </c>
      <c r="S3652">
        <v>10.127559121999999</v>
      </c>
      <c r="T3652">
        <f t="shared" si="2197"/>
        <v>5.6318430661222676E-2</v>
      </c>
    </row>
    <row r="3653" spans="1:20">
      <c r="A3653" s="7" t="s">
        <v>1594</v>
      </c>
      <c r="B3653" t="s">
        <v>60</v>
      </c>
      <c r="C3653" t="str">
        <f t="shared" si="2228"/>
        <v>Shandong Gold Mining Co Ltd</v>
      </c>
      <c r="I3653" t="str">
        <f t="shared" si="2229"/>
        <v>Materials</v>
      </c>
      <c r="J3653">
        <v>4055040559.9881101</v>
      </c>
      <c r="K3653" s="4">
        <v>16.715466551999999</v>
      </c>
      <c r="L3653" s="14">
        <v>14.720839474</v>
      </c>
      <c r="M3653" s="14">
        <f t="shared" si="2230"/>
        <v>25.407672910896199</v>
      </c>
      <c r="N3653" s="14">
        <f t="shared" si="2231"/>
        <v>28.704514969565398</v>
      </c>
      <c r="O3653" s="14">
        <f t="shared" si="2232"/>
        <v>0.627234110715847</v>
      </c>
      <c r="P3653" s="14">
        <f t="shared" si="2233"/>
        <v>0.63344951466129795</v>
      </c>
      <c r="Q3653">
        <v>9.2716706020000004</v>
      </c>
      <c r="R3653">
        <v>0.50576453499999996</v>
      </c>
      <c r="S3653">
        <v>8.8010274489999993</v>
      </c>
      <c r="T3653">
        <f t="shared" si="2197"/>
        <v>0.14039186360917941</v>
      </c>
    </row>
    <row r="3654" spans="1:20">
      <c r="A3654" s="7" t="s">
        <v>1596</v>
      </c>
      <c r="B3654" t="s">
        <v>40</v>
      </c>
      <c r="C3654" t="s">
        <v>1597</v>
      </c>
      <c r="D3654">
        <v>26.680690234112099</v>
      </c>
      <c r="E3654">
        <v>26.680690234112099</v>
      </c>
      <c r="F3654">
        <v>22.661621681446501</v>
      </c>
      <c r="G3654">
        <v>28.141414141414099</v>
      </c>
      <c r="H3654">
        <v>30.834420341061701</v>
      </c>
      <c r="I3654" t="s">
        <v>124</v>
      </c>
      <c r="J3654">
        <v>4125786638.2190299</v>
      </c>
      <c r="K3654" s="4">
        <v>3.3453232427241</v>
      </c>
      <c r="L3654" s="14">
        <v>18.129963803599999</v>
      </c>
      <c r="M3654" s="14">
        <v>57.996634501878297</v>
      </c>
      <c r="N3654" s="14">
        <v>39.463953290147799</v>
      </c>
      <c r="O3654" s="14">
        <v>0.98406217857572797</v>
      </c>
      <c r="P3654" s="14">
        <v>1.2847569592393999</v>
      </c>
      <c r="Q3654">
        <v>1.6345731633154501</v>
      </c>
      <c r="R3654">
        <v>0.54027992374325695</v>
      </c>
      <c r="S3654">
        <v>14.49</v>
      </c>
      <c r="T3654">
        <f t="shared" ref="T3654:T3717" si="2234">LN(S3653/S3654)</f>
        <v>-0.49859028609564926</v>
      </c>
    </row>
    <row r="3655" spans="1:20">
      <c r="A3655" s="7" t="s">
        <v>1596</v>
      </c>
      <c r="B3655" t="s">
        <v>41</v>
      </c>
      <c r="C3655" t="str">
        <f t="shared" ref="C3655:C3663" si="2235">C3654</f>
        <v>Shanxi Coal International Energy Group Co Ltd</v>
      </c>
      <c r="D3655">
        <v>15.889850275811099</v>
      </c>
      <c r="E3655">
        <v>15.889850275811099</v>
      </c>
      <c r="F3655">
        <v>16.2137049941927</v>
      </c>
      <c r="G3655">
        <v>16.004784688995201</v>
      </c>
      <c r="H3655">
        <v>15.3418922819373</v>
      </c>
      <c r="I3655" t="str">
        <f t="shared" ref="I3655:I3663" si="2236">I3654</f>
        <v>Industrials</v>
      </c>
      <c r="J3655">
        <v>2562296706.5065098</v>
      </c>
      <c r="K3655" s="4">
        <v>8.4678459078954198</v>
      </c>
      <c r="L3655" s="14">
        <v>2.2409976349999998</v>
      </c>
      <c r="M3655" s="14">
        <f t="shared" ref="M3655:M3663" si="2237">M3654</f>
        <v>57.996634501878297</v>
      </c>
      <c r="N3655" s="14">
        <f t="shared" ref="N3655:N3663" si="2238">N3654</f>
        <v>39.463953290147799</v>
      </c>
      <c r="O3655" s="14">
        <f t="shared" ref="O3655:O3663" si="2239">O3654</f>
        <v>0.98406217857572797</v>
      </c>
      <c r="P3655" s="14">
        <f t="shared" ref="P3655:P3663" si="2240">P3654</f>
        <v>1.2847569592393999</v>
      </c>
      <c r="Q3655">
        <v>1.79944207550192</v>
      </c>
      <c r="R3655">
        <v>0.42522825854329299</v>
      </c>
      <c r="S3655">
        <v>8.2100000000000009</v>
      </c>
      <c r="T3655">
        <f t="shared" si="2234"/>
        <v>0.56810583286825411</v>
      </c>
    </row>
    <row r="3656" spans="1:20">
      <c r="A3656" s="7" t="s">
        <v>1596</v>
      </c>
      <c r="B3656" t="s">
        <v>42</v>
      </c>
      <c r="C3656" t="str">
        <f t="shared" si="2235"/>
        <v>Shanxi Coal International Energy Group Co Ltd</v>
      </c>
      <c r="I3656" t="str">
        <f t="shared" si="2236"/>
        <v>Industrials</v>
      </c>
      <c r="J3656">
        <v>2585548161.1340899</v>
      </c>
      <c r="K3656" s="4">
        <v>16.391548048000001</v>
      </c>
      <c r="L3656" s="14">
        <v>3.4503669800000001</v>
      </c>
      <c r="M3656" s="14">
        <f t="shared" si="2237"/>
        <v>57.996634501878297</v>
      </c>
      <c r="N3656" s="14">
        <f t="shared" si="2238"/>
        <v>39.463953290147799</v>
      </c>
      <c r="O3656" s="14">
        <f t="shared" si="2239"/>
        <v>0.98406217857572797</v>
      </c>
      <c r="P3656" s="14">
        <f t="shared" si="2240"/>
        <v>1.2847569592393999</v>
      </c>
      <c r="Q3656">
        <v>4.534166871</v>
      </c>
      <c r="R3656">
        <v>0.50055303399999995</v>
      </c>
      <c r="S3656">
        <v>8.51</v>
      </c>
      <c r="T3656">
        <f t="shared" si="2234"/>
        <v>-3.5889019120945755E-2</v>
      </c>
    </row>
    <row r="3657" spans="1:20">
      <c r="A3657" s="7" t="s">
        <v>1596</v>
      </c>
      <c r="B3657" t="s">
        <v>43</v>
      </c>
      <c r="C3657" t="str">
        <f t="shared" si="2235"/>
        <v>Shanxi Coal International Energy Group Co Ltd</v>
      </c>
      <c r="I3657" t="str">
        <f t="shared" si="2236"/>
        <v>Industrials</v>
      </c>
      <c r="J3657">
        <v>1987638808.52653</v>
      </c>
      <c r="K3657" s="4">
        <v>22.906274613000001</v>
      </c>
      <c r="L3657" s="14">
        <v>2.9348916850000002</v>
      </c>
      <c r="M3657" s="14">
        <f t="shared" si="2237"/>
        <v>57.996634501878297</v>
      </c>
      <c r="N3657" s="14">
        <f t="shared" si="2238"/>
        <v>39.463953290147799</v>
      </c>
      <c r="O3657" s="14">
        <f t="shared" si="2239"/>
        <v>0.98406217857572797</v>
      </c>
      <c r="P3657" s="14">
        <f t="shared" si="2240"/>
        <v>1.2847569592393999</v>
      </c>
      <c r="Q3657">
        <v>3.318304666</v>
      </c>
      <c r="R3657">
        <v>0.40917194899999998</v>
      </c>
      <c r="S3657">
        <v>6.98</v>
      </c>
      <c r="T3657">
        <f t="shared" si="2234"/>
        <v>0.19819302581100157</v>
      </c>
    </row>
    <row r="3658" spans="1:20">
      <c r="A3658" s="7" t="s">
        <v>1596</v>
      </c>
      <c r="B3658" t="s">
        <v>44</v>
      </c>
      <c r="C3658" t="str">
        <f t="shared" si="2235"/>
        <v>Shanxi Coal International Energy Group Co Ltd</v>
      </c>
      <c r="I3658" t="str">
        <f t="shared" si="2236"/>
        <v>Industrials</v>
      </c>
      <c r="J3658">
        <v>957276472.22747397</v>
      </c>
      <c r="K3658" s="4">
        <v>10.692087211</v>
      </c>
      <c r="L3658" s="14">
        <v>2.5811264559999998</v>
      </c>
      <c r="M3658" s="14">
        <f t="shared" si="2237"/>
        <v>57.996634501878297</v>
      </c>
      <c r="N3658" s="14">
        <f t="shared" si="2238"/>
        <v>39.463953290147799</v>
      </c>
      <c r="O3658" s="14">
        <f t="shared" si="2239"/>
        <v>0.98406217857572797</v>
      </c>
      <c r="P3658" s="14">
        <f t="shared" si="2240"/>
        <v>1.2847569592393999</v>
      </c>
      <c r="Q3658">
        <v>1.033046825</v>
      </c>
      <c r="R3658">
        <v>0.17004861800000001</v>
      </c>
      <c r="S3658">
        <v>3.32</v>
      </c>
      <c r="T3658">
        <f t="shared" si="2234"/>
        <v>0.74308413384588412</v>
      </c>
    </row>
    <row r="3659" spans="1:20">
      <c r="A3659" s="7" t="s">
        <v>1596</v>
      </c>
      <c r="B3659" t="s">
        <v>45</v>
      </c>
      <c r="C3659" t="str">
        <f t="shared" si="2235"/>
        <v>Shanxi Coal International Energy Group Co Ltd</v>
      </c>
      <c r="I3659" t="str">
        <f t="shared" si="2236"/>
        <v>Industrials</v>
      </c>
      <c r="J3659">
        <v>1486925896.93066</v>
      </c>
      <c r="K3659" s="4">
        <v>9.4361512879999996</v>
      </c>
      <c r="L3659" s="14">
        <v>1.3721178190000001</v>
      </c>
      <c r="M3659" s="14">
        <f t="shared" si="2237"/>
        <v>57.996634501878297</v>
      </c>
      <c r="N3659" s="14">
        <f t="shared" si="2238"/>
        <v>39.463953290147799</v>
      </c>
      <c r="O3659" s="14">
        <f t="shared" si="2239"/>
        <v>0.98406217857572797</v>
      </c>
      <c r="P3659" s="14">
        <f t="shared" si="2240"/>
        <v>1.2847569592393999</v>
      </c>
      <c r="Q3659">
        <v>2.5901773010000002</v>
      </c>
      <c r="R3659">
        <v>0.193618349</v>
      </c>
      <c r="S3659">
        <v>4.88</v>
      </c>
      <c r="T3659">
        <f t="shared" si="2234"/>
        <v>-0.38518043693665865</v>
      </c>
    </row>
    <row r="3660" spans="1:20">
      <c r="A3660" s="7" t="s">
        <v>1596</v>
      </c>
      <c r="B3660" t="s">
        <v>46</v>
      </c>
      <c r="C3660" t="str">
        <f t="shared" si="2235"/>
        <v>Shanxi Coal International Energy Group Co Ltd</v>
      </c>
      <c r="I3660" t="str">
        <f t="shared" si="2236"/>
        <v>Industrials</v>
      </c>
      <c r="J3660">
        <v>1162119615.4112101</v>
      </c>
      <c r="L3660" s="14">
        <v>-4.6070489239999999</v>
      </c>
      <c r="M3660" s="14">
        <f t="shared" si="2237"/>
        <v>57.996634501878297</v>
      </c>
      <c r="N3660" s="14">
        <f t="shared" si="2238"/>
        <v>39.463953290147799</v>
      </c>
      <c r="O3660" s="14">
        <f t="shared" si="2239"/>
        <v>0.98406217857572797</v>
      </c>
      <c r="P3660" s="14">
        <f t="shared" si="2240"/>
        <v>1.2847569592393999</v>
      </c>
      <c r="Q3660">
        <v>6.3627910620000003</v>
      </c>
      <c r="R3660">
        <v>0.21058631</v>
      </c>
      <c r="S3660">
        <v>4.07</v>
      </c>
      <c r="T3660">
        <f t="shared" si="2234"/>
        <v>0.18150222041055214</v>
      </c>
    </row>
    <row r="3661" spans="1:20">
      <c r="A3661" s="7" t="s">
        <v>1596</v>
      </c>
      <c r="B3661" t="s">
        <v>47</v>
      </c>
      <c r="C3661" t="str">
        <f t="shared" si="2235"/>
        <v>Shanxi Coal International Energy Group Co Ltd</v>
      </c>
      <c r="I3661" t="str">
        <f t="shared" si="2236"/>
        <v>Industrials</v>
      </c>
      <c r="J3661">
        <v>1352764236.56443</v>
      </c>
      <c r="L3661" s="14">
        <v>-3.3897618129999998</v>
      </c>
      <c r="M3661" s="14">
        <f t="shared" si="2237"/>
        <v>57.996634501878297</v>
      </c>
      <c r="N3661" s="14">
        <f t="shared" si="2238"/>
        <v>39.463953290147799</v>
      </c>
      <c r="O3661" s="14">
        <f t="shared" si="2239"/>
        <v>0.98406217857572797</v>
      </c>
      <c r="P3661" s="14">
        <f t="shared" si="2240"/>
        <v>1.2847569592393999</v>
      </c>
      <c r="Q3661">
        <v>51.192308996000001</v>
      </c>
      <c r="R3661">
        <v>0.16613234700000001</v>
      </c>
      <c r="S3661">
        <v>4.43</v>
      </c>
      <c r="T3661">
        <f t="shared" si="2234"/>
        <v>-8.4756584602540541E-2</v>
      </c>
    </row>
    <row r="3662" spans="1:20">
      <c r="A3662" s="7" t="s">
        <v>1596</v>
      </c>
      <c r="B3662" t="s">
        <v>48</v>
      </c>
      <c r="C3662" t="str">
        <f t="shared" si="2235"/>
        <v>Shanxi Coal International Energy Group Co Ltd</v>
      </c>
      <c r="I3662" t="str">
        <f t="shared" si="2236"/>
        <v>Industrials</v>
      </c>
      <c r="J3662">
        <v>1811643992.1671</v>
      </c>
      <c r="L3662" s="14">
        <v>1.5506268999999999</v>
      </c>
      <c r="M3662" s="14">
        <f t="shared" si="2237"/>
        <v>57.996634501878297</v>
      </c>
      <c r="N3662" s="14">
        <f t="shared" si="2238"/>
        <v>39.463953290147799</v>
      </c>
      <c r="O3662" s="14">
        <f t="shared" si="2239"/>
        <v>0.98406217857572797</v>
      </c>
      <c r="P3662" s="14">
        <f t="shared" si="2240"/>
        <v>1.2847569592393999</v>
      </c>
      <c r="Q3662">
        <v>6.0457937499999996</v>
      </c>
      <c r="R3662">
        <v>0.19143690099999999</v>
      </c>
      <c r="S3662">
        <v>5.67</v>
      </c>
      <c r="T3662">
        <f t="shared" si="2234"/>
        <v>-0.24678953368261641</v>
      </c>
    </row>
    <row r="3663" spans="1:20">
      <c r="A3663" s="7" t="s">
        <v>1596</v>
      </c>
      <c r="B3663" t="s">
        <v>60</v>
      </c>
      <c r="C3663" t="str">
        <f t="shared" si="2235"/>
        <v>Shanxi Coal International Energy Group Co Ltd</v>
      </c>
      <c r="I3663" t="str">
        <f t="shared" si="2236"/>
        <v>Industrials</v>
      </c>
      <c r="J3663">
        <v>1621018202.5868399</v>
      </c>
      <c r="K3663" s="4">
        <v>22.365805169000001</v>
      </c>
      <c r="L3663" s="14">
        <v>3.5289873260000002</v>
      </c>
      <c r="M3663" s="14">
        <f t="shared" si="2237"/>
        <v>57.996634501878297</v>
      </c>
      <c r="N3663" s="14">
        <f t="shared" si="2238"/>
        <v>39.463953290147799</v>
      </c>
      <c r="O3663" s="14">
        <f t="shared" si="2239"/>
        <v>0.98406217857572797</v>
      </c>
      <c r="P3663" s="14">
        <f t="shared" si="2240"/>
        <v>1.2847569592393999</v>
      </c>
      <c r="Q3663">
        <v>12.762312999000001</v>
      </c>
      <c r="R3663">
        <v>0.106514442</v>
      </c>
      <c r="S3663">
        <v>4.95</v>
      </c>
      <c r="T3663">
        <f t="shared" si="2234"/>
        <v>0.13580154115906182</v>
      </c>
    </row>
    <row r="3664" spans="1:20">
      <c r="A3664" s="7" t="s">
        <v>1598</v>
      </c>
      <c r="B3664" t="s">
        <v>40</v>
      </c>
      <c r="C3664" t="s">
        <v>1599</v>
      </c>
      <c r="D3664">
        <v>44.831024999426504</v>
      </c>
      <c r="E3664">
        <v>44.831024999426504</v>
      </c>
      <c r="F3664">
        <v>0</v>
      </c>
      <c r="G3664">
        <v>35.383419452254699</v>
      </c>
      <c r="H3664">
        <v>66.415770609318997</v>
      </c>
      <c r="I3664" t="s">
        <v>51</v>
      </c>
      <c r="J3664">
        <v>5529257715.5633802</v>
      </c>
      <c r="K3664" s="4">
        <v>258.33739315293002</v>
      </c>
      <c r="L3664" s="14">
        <v>2.0665139443</v>
      </c>
      <c r="M3664" s="14">
        <v>63.733196388273001</v>
      </c>
      <c r="N3664" s="14">
        <v>63.738927317653598</v>
      </c>
      <c r="O3664" s="14">
        <v>1.0799223916329099</v>
      </c>
      <c r="P3664" s="14">
        <v>0.86064301091134598</v>
      </c>
      <c r="Q3664">
        <v>60.022983062749397</v>
      </c>
      <c r="R3664">
        <v>3.3346281476828801</v>
      </c>
      <c r="S3664">
        <v>58.33</v>
      </c>
      <c r="T3664">
        <f t="shared" si="2234"/>
        <v>-2.4667289641849472</v>
      </c>
    </row>
    <row r="3665" spans="1:20">
      <c r="A3665" s="7" t="s">
        <v>1598</v>
      </c>
      <c r="B3665" t="s">
        <v>41</v>
      </c>
      <c r="C3665" t="str">
        <f t="shared" ref="C3665:C3673" si="2241">C3664</f>
        <v>China National Software &amp; Service Co Ltd</v>
      </c>
      <c r="D3665">
        <v>46.450576859993603</v>
      </c>
      <c r="E3665">
        <v>46.450576859993603</v>
      </c>
      <c r="F3665">
        <v>0</v>
      </c>
      <c r="G3665">
        <v>35.859258679348699</v>
      </c>
      <c r="H3665">
        <v>69.506051684658104</v>
      </c>
      <c r="I3665" t="str">
        <f t="shared" ref="I3665:I3673" si="2242">I3664</f>
        <v>Information Technology</v>
      </c>
      <c r="J3665">
        <v>3887457644.7568498</v>
      </c>
      <c r="K3665" s="4">
        <v>153.606238321869</v>
      </c>
      <c r="L3665" s="14">
        <v>2.1376428688</v>
      </c>
      <c r="M3665" s="14">
        <f t="shared" ref="M3665:M3673" si="2243">M3664</f>
        <v>63.733196388273001</v>
      </c>
      <c r="N3665" s="14">
        <f t="shared" ref="N3665:N3673" si="2244">N3664</f>
        <v>63.738927317653598</v>
      </c>
      <c r="O3665" s="14">
        <f t="shared" ref="O3665:O3673" si="2245">O3664</f>
        <v>1.0799223916329099</v>
      </c>
      <c r="P3665" s="14">
        <f t="shared" ref="P3665:P3673" si="2246">P3664</f>
        <v>0.86064301091134598</v>
      </c>
      <c r="R3665">
        <v>2.5831148490000002</v>
      </c>
      <c r="S3665">
        <v>38.407703830000003</v>
      </c>
      <c r="T3665">
        <f t="shared" si="2234"/>
        <v>0.41785848072056425</v>
      </c>
    </row>
    <row r="3666" spans="1:20">
      <c r="A3666" s="7" t="s">
        <v>1598</v>
      </c>
      <c r="B3666" t="s">
        <v>42</v>
      </c>
      <c r="C3666" t="str">
        <f t="shared" si="2241"/>
        <v>China National Software &amp; Service Co Ltd</v>
      </c>
      <c r="D3666">
        <v>40.402734290056301</v>
      </c>
      <c r="E3666">
        <v>40.402734290056301</v>
      </c>
      <c r="F3666">
        <v>0</v>
      </c>
      <c r="G3666">
        <v>34.078411838131203</v>
      </c>
      <c r="H3666">
        <v>57.969498910675398</v>
      </c>
      <c r="I3666" t="str">
        <f t="shared" si="2242"/>
        <v>Information Technology</v>
      </c>
      <c r="J3666">
        <v>5969619112.6927204</v>
      </c>
      <c r="L3666" s="14">
        <v>2.2777009929999998</v>
      </c>
      <c r="M3666" s="14">
        <f t="shared" si="2243"/>
        <v>63.733196388273001</v>
      </c>
      <c r="N3666" s="14">
        <f t="shared" si="2244"/>
        <v>63.738927317653598</v>
      </c>
      <c r="O3666" s="14">
        <f t="shared" si="2245"/>
        <v>1.0799223916329099</v>
      </c>
      <c r="P3666" s="14">
        <f t="shared" si="2246"/>
        <v>0.86064301091134598</v>
      </c>
      <c r="Q3666">
        <v>91.368611193000007</v>
      </c>
      <c r="R3666">
        <v>7.9309085320000001</v>
      </c>
      <c r="S3666">
        <v>60.58463356</v>
      </c>
      <c r="T3666">
        <f t="shared" si="2234"/>
        <v>-0.45578322925840675</v>
      </c>
    </row>
    <row r="3667" spans="1:20">
      <c r="A3667" s="7" t="s">
        <v>1598</v>
      </c>
      <c r="B3667" t="s">
        <v>43</v>
      </c>
      <c r="C3667" t="str">
        <f t="shared" si="2241"/>
        <v>China National Software &amp; Service Co Ltd</v>
      </c>
      <c r="I3667" t="str">
        <f t="shared" si="2242"/>
        <v>Information Technology</v>
      </c>
      <c r="J3667">
        <v>5092821661.2916098</v>
      </c>
      <c r="K3667" s="4">
        <v>337.61583439451402</v>
      </c>
      <c r="L3667" s="14">
        <v>2.2028171090000002</v>
      </c>
      <c r="M3667" s="14">
        <f t="shared" si="2243"/>
        <v>63.733196388273001</v>
      </c>
      <c r="N3667" s="14">
        <f t="shared" si="2244"/>
        <v>63.738927317653598</v>
      </c>
      <c r="O3667" s="14">
        <f t="shared" si="2245"/>
        <v>1.0799223916329099</v>
      </c>
      <c r="P3667" s="14">
        <f t="shared" si="2246"/>
        <v>0.86064301091134598</v>
      </c>
      <c r="Q3667">
        <v>396.10962214699998</v>
      </c>
      <c r="R3667">
        <v>6.7946888569999997</v>
      </c>
      <c r="S3667">
        <v>55.146170390000002</v>
      </c>
      <c r="T3667">
        <f t="shared" si="2234"/>
        <v>9.4053985906143833E-2</v>
      </c>
    </row>
    <row r="3668" spans="1:20">
      <c r="A3668" s="7" t="s">
        <v>1598</v>
      </c>
      <c r="B3668" t="s">
        <v>44</v>
      </c>
      <c r="C3668" t="str">
        <f t="shared" si="2241"/>
        <v>China National Software &amp; Service Co Ltd</v>
      </c>
      <c r="I3668" t="str">
        <f t="shared" si="2242"/>
        <v>Information Technology</v>
      </c>
      <c r="J3668">
        <v>1505519457.09548</v>
      </c>
      <c r="K3668" s="4">
        <v>233.638148744739</v>
      </c>
      <c r="L3668" s="14">
        <v>1.0938591899000001</v>
      </c>
      <c r="M3668" s="14">
        <f t="shared" si="2243"/>
        <v>63.733196388273001</v>
      </c>
      <c r="N3668" s="14">
        <f t="shared" si="2244"/>
        <v>63.738927317653598</v>
      </c>
      <c r="O3668" s="14">
        <f t="shared" si="2245"/>
        <v>1.0799223916329099</v>
      </c>
      <c r="P3668" s="14">
        <f t="shared" si="2246"/>
        <v>0.86064301091134598</v>
      </c>
      <c r="Q3668">
        <v>44.711991918999999</v>
      </c>
      <c r="R3668">
        <v>2.2915123789999998</v>
      </c>
      <c r="S3668">
        <v>16.10000483</v>
      </c>
      <c r="T3668">
        <f t="shared" si="2234"/>
        <v>1.2311677314068725</v>
      </c>
    </row>
    <row r="3669" spans="1:20">
      <c r="A3669" s="7" t="s">
        <v>1598</v>
      </c>
      <c r="B3669" t="s">
        <v>45</v>
      </c>
      <c r="C3669" t="str">
        <f t="shared" si="2241"/>
        <v>China National Software &amp; Service Co Ltd</v>
      </c>
      <c r="I3669" t="str">
        <f t="shared" si="2242"/>
        <v>Information Technology</v>
      </c>
      <c r="J3669">
        <v>1258013624.0413101</v>
      </c>
      <c r="K3669" s="4">
        <v>224.687134662902</v>
      </c>
      <c r="L3669" s="14">
        <v>2.062617312</v>
      </c>
      <c r="M3669" s="14">
        <f t="shared" si="2243"/>
        <v>63.733196388273001</v>
      </c>
      <c r="N3669" s="14">
        <f t="shared" si="2244"/>
        <v>63.738927317653598</v>
      </c>
      <c r="O3669" s="14">
        <f t="shared" si="2245"/>
        <v>1.0799223916329099</v>
      </c>
      <c r="P3669" s="14">
        <f t="shared" si="2246"/>
        <v>0.86064301091134598</v>
      </c>
      <c r="Q3669">
        <v>30.791081691999999</v>
      </c>
      <c r="R3669">
        <v>1.618360493</v>
      </c>
      <c r="S3669">
        <v>12.73077305</v>
      </c>
      <c r="T3669">
        <f t="shared" si="2234"/>
        <v>0.23479743463483638</v>
      </c>
    </row>
    <row r="3670" spans="1:20">
      <c r="A3670" s="7" t="s">
        <v>1598</v>
      </c>
      <c r="B3670" t="s">
        <v>46</v>
      </c>
      <c r="C3670" t="str">
        <f t="shared" si="2241"/>
        <v>China National Software &amp; Service Co Ltd</v>
      </c>
      <c r="I3670" t="str">
        <f t="shared" si="2242"/>
        <v>Information Technology</v>
      </c>
      <c r="J3670">
        <v>1713838475.43136</v>
      </c>
      <c r="K3670" s="4">
        <v>220.88194128177599</v>
      </c>
      <c r="L3670" s="14">
        <v>2.0639927469999999</v>
      </c>
      <c r="M3670" s="14">
        <f t="shared" si="2243"/>
        <v>63.733196388273001</v>
      </c>
      <c r="N3670" s="14">
        <f t="shared" si="2244"/>
        <v>63.738927317653598</v>
      </c>
      <c r="O3670" s="14">
        <f t="shared" si="2245"/>
        <v>1.0799223916329099</v>
      </c>
      <c r="P3670" s="14">
        <f t="shared" si="2246"/>
        <v>0.86064301091134598</v>
      </c>
      <c r="R3670">
        <v>2.8105768659999999</v>
      </c>
      <c r="S3670">
        <v>18.50769786</v>
      </c>
      <c r="T3670">
        <f t="shared" si="2234"/>
        <v>-0.37416460872346086</v>
      </c>
    </row>
    <row r="3671" spans="1:20">
      <c r="A3671" s="7" t="s">
        <v>1598</v>
      </c>
      <c r="B3671" t="s">
        <v>47</v>
      </c>
      <c r="C3671" t="str">
        <f t="shared" si="2241"/>
        <v>China National Software &amp; Service Co Ltd</v>
      </c>
      <c r="I3671" t="str">
        <f t="shared" si="2242"/>
        <v>Information Technology</v>
      </c>
      <c r="J3671">
        <v>2748544411.60179</v>
      </c>
      <c r="K3671" s="4">
        <v>7907.0810484330495</v>
      </c>
      <c r="L3671" s="14">
        <v>1.0758546360000001</v>
      </c>
      <c r="M3671" s="14">
        <f t="shared" si="2243"/>
        <v>63.733196388273001</v>
      </c>
      <c r="N3671" s="14">
        <f t="shared" si="2244"/>
        <v>63.738927317653598</v>
      </c>
      <c r="O3671" s="14">
        <f t="shared" si="2245"/>
        <v>1.0799223916329099</v>
      </c>
      <c r="P3671" s="14">
        <f t="shared" si="2246"/>
        <v>0.86064301091134598</v>
      </c>
      <c r="Q3671">
        <v>123.13053817399999</v>
      </c>
      <c r="R3671">
        <v>5.6441002960000004</v>
      </c>
      <c r="S3671">
        <v>27.753854480000001</v>
      </c>
      <c r="T3671">
        <f t="shared" si="2234"/>
        <v>-0.40518798464789008</v>
      </c>
    </row>
    <row r="3672" spans="1:20">
      <c r="A3672" s="7" t="s">
        <v>1598</v>
      </c>
      <c r="B3672" t="s">
        <v>48</v>
      </c>
      <c r="C3672" t="str">
        <f t="shared" si="2241"/>
        <v>China National Software &amp; Service Co Ltd</v>
      </c>
      <c r="I3672" t="str">
        <f t="shared" si="2242"/>
        <v>Information Technology</v>
      </c>
      <c r="J3672">
        <v>2622427799.9871101</v>
      </c>
      <c r="L3672" s="14">
        <v>2.666898421</v>
      </c>
      <c r="M3672" s="14">
        <f t="shared" si="2243"/>
        <v>63.733196388273001</v>
      </c>
      <c r="N3672" s="14">
        <f t="shared" si="2244"/>
        <v>63.738927317653598</v>
      </c>
      <c r="O3672" s="14">
        <f t="shared" si="2245"/>
        <v>1.0799223916329099</v>
      </c>
      <c r="P3672" s="14">
        <f t="shared" si="2246"/>
        <v>0.86064301091134598</v>
      </c>
      <c r="R3672">
        <v>5.1082657149999999</v>
      </c>
      <c r="S3672">
        <v>25.307699899999999</v>
      </c>
      <c r="T3672">
        <f t="shared" si="2234"/>
        <v>9.2266037423096692E-2</v>
      </c>
    </row>
    <row r="3673" spans="1:20">
      <c r="A3673" s="7" t="s">
        <v>1598</v>
      </c>
      <c r="B3673" t="s">
        <v>60</v>
      </c>
      <c r="C3673" t="str">
        <f t="shared" si="2241"/>
        <v>China National Software &amp; Service Co Ltd</v>
      </c>
      <c r="I3673" t="str">
        <f t="shared" si="2242"/>
        <v>Information Technology</v>
      </c>
      <c r="J3673">
        <v>1538743247.76087</v>
      </c>
      <c r="K3673" s="4">
        <v>139.890565656078</v>
      </c>
      <c r="L3673" s="14">
        <v>2.6371652060000002</v>
      </c>
      <c r="M3673" s="14">
        <f t="shared" si="2243"/>
        <v>63.733196388273001</v>
      </c>
      <c r="N3673" s="14">
        <f t="shared" si="2244"/>
        <v>63.738927317653598</v>
      </c>
      <c r="O3673" s="14">
        <f t="shared" si="2245"/>
        <v>1.0799223916329099</v>
      </c>
      <c r="P3673" s="14">
        <f t="shared" si="2246"/>
        <v>0.86064301091134598</v>
      </c>
      <c r="R3673">
        <v>3.24790556</v>
      </c>
      <c r="S3673">
        <v>14.488465885</v>
      </c>
      <c r="T3673">
        <f t="shared" si="2234"/>
        <v>0.55775581662732188</v>
      </c>
    </row>
    <row r="3674" spans="1:20">
      <c r="A3674" s="7" t="s">
        <v>1600</v>
      </c>
      <c r="B3674" t="s">
        <v>40</v>
      </c>
      <c r="C3674" t="s">
        <v>1601</v>
      </c>
      <c r="D3674">
        <v>48.417624627883399</v>
      </c>
      <c r="E3674">
        <v>48.417624627883399</v>
      </c>
      <c r="F3674">
        <v>45.822881264068002</v>
      </c>
      <c r="G3674">
        <v>35.157554770287398</v>
      </c>
      <c r="H3674">
        <v>70.136874159644506</v>
      </c>
      <c r="I3674" t="s">
        <v>117</v>
      </c>
      <c r="J3674">
        <v>2317669428.9120302</v>
      </c>
      <c r="K3674" s="4">
        <v>30.602957906712199</v>
      </c>
      <c r="L3674" s="14">
        <v>14.5760385937</v>
      </c>
      <c r="M3674" s="14">
        <v>30.787622164011001</v>
      </c>
      <c r="N3674" s="14">
        <v>36.993991728747403</v>
      </c>
      <c r="O3674" s="14">
        <v>0.99714909734520696</v>
      </c>
      <c r="P3674" s="14">
        <v>0.72302482996238604</v>
      </c>
      <c r="Q3674">
        <v>8.9305805323571992</v>
      </c>
      <c r="R3674">
        <v>1.9482787144212299</v>
      </c>
      <c r="S3674">
        <v>10.76</v>
      </c>
      <c r="T3674">
        <f t="shared" si="2234"/>
        <v>0.29751732194282998</v>
      </c>
    </row>
    <row r="3675" spans="1:20">
      <c r="A3675" s="7" t="s">
        <v>1600</v>
      </c>
      <c r="B3675" t="s">
        <v>41</v>
      </c>
      <c r="C3675" t="str">
        <f t="shared" ref="C3675:C3683" si="2247">C3674</f>
        <v>Tasly Pharmaceutical Group Co Ltd</v>
      </c>
      <c r="D3675">
        <v>31.660079796284101</v>
      </c>
      <c r="E3675">
        <v>31.660079796284101</v>
      </c>
      <c r="F3675">
        <v>6.9634725251795304</v>
      </c>
      <c r="G3675">
        <v>25.386611036195099</v>
      </c>
      <c r="H3675">
        <v>59.146275664338297</v>
      </c>
      <c r="I3675" t="str">
        <f t="shared" ref="I3675:I3683" si="2248">I3674</f>
        <v>Health Care</v>
      </c>
      <c r="J3675">
        <v>3774461946.3878102</v>
      </c>
      <c r="K3675" s="4">
        <v>15.87047291</v>
      </c>
      <c r="L3675" s="14">
        <v>5.3809986518999997</v>
      </c>
      <c r="M3675" s="14">
        <f t="shared" ref="M3675:M3683" si="2249">M3674</f>
        <v>30.787622164011001</v>
      </c>
      <c r="N3675" s="14">
        <f t="shared" ref="N3675:N3683" si="2250">N3674</f>
        <v>36.993991728747403</v>
      </c>
      <c r="O3675" s="14">
        <f t="shared" ref="O3675:O3683" si="2251">O3674</f>
        <v>0.99714909734520696</v>
      </c>
      <c r="P3675" s="14">
        <f t="shared" ref="P3675:P3683" si="2252">P3674</f>
        <v>0.72302482996238604</v>
      </c>
      <c r="Q3675">
        <v>8.7529671499999999</v>
      </c>
      <c r="R3675">
        <v>3.0139212390000001</v>
      </c>
      <c r="S3675">
        <v>15.85</v>
      </c>
      <c r="T3675">
        <f t="shared" si="2234"/>
        <v>-0.38733394558965117</v>
      </c>
    </row>
    <row r="3676" spans="1:20">
      <c r="A3676" s="7" t="s">
        <v>1600</v>
      </c>
      <c r="B3676" t="s">
        <v>42</v>
      </c>
      <c r="C3676" t="str">
        <f t="shared" si="2247"/>
        <v>Tasly Pharmaceutical Group Co Ltd</v>
      </c>
      <c r="D3676">
        <v>27.306012710904199</v>
      </c>
      <c r="E3676">
        <v>27.306012710904199</v>
      </c>
      <c r="F3676">
        <v>9.2703349282296603</v>
      </c>
      <c r="G3676">
        <v>23.2038880228111</v>
      </c>
      <c r="H3676">
        <v>46.6625738687381</v>
      </c>
      <c r="I3676" t="str">
        <f t="shared" si="2248"/>
        <v>Health Care</v>
      </c>
      <c r="J3676">
        <v>3428710119.0666599</v>
      </c>
      <c r="K3676" s="4">
        <v>23.087369850999998</v>
      </c>
      <c r="L3676" s="14">
        <v>4.0790955490999998</v>
      </c>
      <c r="M3676" s="14">
        <f t="shared" si="2249"/>
        <v>30.787622164011001</v>
      </c>
      <c r="N3676" s="14">
        <f t="shared" si="2250"/>
        <v>36.993991728747403</v>
      </c>
      <c r="O3676" s="14">
        <f t="shared" si="2251"/>
        <v>0.99714909734520696</v>
      </c>
      <c r="P3676" s="14">
        <f t="shared" si="2252"/>
        <v>0.72302482996238604</v>
      </c>
      <c r="Q3676">
        <v>14.433456272999999</v>
      </c>
      <c r="R3676">
        <v>1.372744899</v>
      </c>
      <c r="S3676">
        <v>14.79</v>
      </c>
      <c r="T3676">
        <f t="shared" si="2234"/>
        <v>6.9218223600581261E-2</v>
      </c>
    </row>
    <row r="3677" spans="1:20">
      <c r="A3677" s="7" t="s">
        <v>1600</v>
      </c>
      <c r="B3677" t="s">
        <v>43</v>
      </c>
      <c r="C3677" t="str">
        <f t="shared" si="2247"/>
        <v>Tasly Pharmaceutical Group Co Ltd</v>
      </c>
      <c r="D3677">
        <v>13.2385328016742</v>
      </c>
      <c r="E3677">
        <v>13.2385328016742</v>
      </c>
      <c r="F3677">
        <v>6.0333551340745499</v>
      </c>
      <c r="G3677">
        <v>15.1762609756899</v>
      </c>
      <c r="H3677">
        <v>15.6265026534127</v>
      </c>
      <c r="I3677" t="str">
        <f t="shared" si="2248"/>
        <v>Health Care</v>
      </c>
      <c r="J3677">
        <v>3350471609.5233898</v>
      </c>
      <c r="K3677" s="4">
        <v>17.794703132999999</v>
      </c>
      <c r="L3677" s="14">
        <v>6.8171596000000001</v>
      </c>
      <c r="M3677" s="14">
        <f t="shared" si="2249"/>
        <v>30.787622164011001</v>
      </c>
      <c r="N3677" s="14">
        <f t="shared" si="2250"/>
        <v>36.993991728747403</v>
      </c>
      <c r="O3677" s="14">
        <f t="shared" si="2251"/>
        <v>0.99714909734520696</v>
      </c>
      <c r="P3677" s="14">
        <f t="shared" si="2252"/>
        <v>0.72302482996238604</v>
      </c>
      <c r="Q3677">
        <v>14.603689307</v>
      </c>
      <c r="R3677">
        <v>1.2239795019999999</v>
      </c>
      <c r="S3677">
        <v>15.42</v>
      </c>
      <c r="T3677">
        <f t="shared" si="2234"/>
        <v>-4.1714091412475084E-2</v>
      </c>
    </row>
    <row r="3678" spans="1:20">
      <c r="A3678" s="7" t="s">
        <v>1600</v>
      </c>
      <c r="B3678" t="s">
        <v>44</v>
      </c>
      <c r="C3678" t="str">
        <f t="shared" si="2247"/>
        <v>Tasly Pharmaceutical Group Co Ltd</v>
      </c>
      <c r="D3678">
        <v>12.619197202229699</v>
      </c>
      <c r="E3678">
        <v>12.619197202229699</v>
      </c>
      <c r="F3678">
        <v>6.0267857142857197</v>
      </c>
      <c r="G3678">
        <v>13.744326693669199</v>
      </c>
      <c r="H3678">
        <v>15.7721887756265</v>
      </c>
      <c r="I3678" t="str">
        <f t="shared" si="2248"/>
        <v>Health Care</v>
      </c>
      <c r="J3678">
        <v>4224157020.8421202</v>
      </c>
      <c r="K3678" s="4">
        <v>18.072799495000002</v>
      </c>
      <c r="L3678" s="14">
        <v>7.2546860190000002</v>
      </c>
      <c r="M3678" s="14">
        <f t="shared" si="2249"/>
        <v>30.787622164011001</v>
      </c>
      <c r="N3678" s="14">
        <f t="shared" si="2250"/>
        <v>36.993991728747403</v>
      </c>
      <c r="O3678" s="14">
        <f t="shared" si="2251"/>
        <v>0.99714909734520696</v>
      </c>
      <c r="P3678" s="14">
        <f t="shared" si="2252"/>
        <v>0.72302482996238604</v>
      </c>
      <c r="Q3678">
        <v>20.277650822999998</v>
      </c>
      <c r="R3678">
        <v>1.6173740700000001</v>
      </c>
      <c r="S3678">
        <v>19.2</v>
      </c>
      <c r="T3678">
        <f t="shared" si="2234"/>
        <v>-0.21924491089855247</v>
      </c>
    </row>
    <row r="3679" spans="1:20">
      <c r="A3679" s="7" t="s">
        <v>1600</v>
      </c>
      <c r="B3679" t="s">
        <v>45</v>
      </c>
      <c r="C3679" t="str">
        <f t="shared" si="2247"/>
        <v>Tasly Pharmaceutical Group Co Ltd</v>
      </c>
      <c r="I3679" t="str">
        <f t="shared" si="2248"/>
        <v>Health Care</v>
      </c>
      <c r="J3679">
        <v>5908631901.2710695</v>
      </c>
      <c r="K3679" s="4">
        <v>29.304125499000001</v>
      </c>
      <c r="L3679" s="14">
        <v>7.4939899370000003</v>
      </c>
      <c r="M3679" s="14">
        <f t="shared" si="2249"/>
        <v>30.787622164011001</v>
      </c>
      <c r="N3679" s="14">
        <f t="shared" si="2250"/>
        <v>36.993991728747403</v>
      </c>
      <c r="O3679" s="14">
        <f t="shared" si="2251"/>
        <v>0.99714909734520696</v>
      </c>
      <c r="P3679" s="14">
        <f t="shared" si="2252"/>
        <v>0.72302482996238604</v>
      </c>
      <c r="R3679">
        <v>2.4807033440000001</v>
      </c>
      <c r="S3679">
        <v>25.414295880000001</v>
      </c>
      <c r="T3679">
        <f t="shared" si="2234"/>
        <v>-0.28040156658266041</v>
      </c>
    </row>
    <row r="3680" spans="1:20">
      <c r="A3680" s="7" t="s">
        <v>1600</v>
      </c>
      <c r="B3680" t="s">
        <v>46</v>
      </c>
      <c r="C3680" t="str">
        <f t="shared" si="2247"/>
        <v>Tasly Pharmaceutical Group Co Ltd</v>
      </c>
      <c r="I3680" t="str">
        <f t="shared" si="2248"/>
        <v>Health Care</v>
      </c>
      <c r="J3680">
        <v>6456710957.5428495</v>
      </c>
      <c r="K3680" s="4">
        <v>35.493587884</v>
      </c>
      <c r="L3680" s="14">
        <v>10.755048692000001</v>
      </c>
      <c r="M3680" s="14">
        <f t="shared" si="2249"/>
        <v>30.787622164011001</v>
      </c>
      <c r="N3680" s="14">
        <f t="shared" si="2250"/>
        <v>36.993991728747403</v>
      </c>
      <c r="O3680" s="14">
        <f t="shared" si="2251"/>
        <v>0.99714909734520696</v>
      </c>
      <c r="P3680" s="14">
        <f t="shared" si="2252"/>
        <v>0.72302482996238604</v>
      </c>
      <c r="Q3680">
        <v>59.091626523999999</v>
      </c>
      <c r="R3680">
        <v>3.33190228</v>
      </c>
      <c r="S3680">
        <v>29.635726139999999</v>
      </c>
      <c r="T3680">
        <f t="shared" si="2234"/>
        <v>-0.15366875210708744</v>
      </c>
    </row>
    <row r="3681" spans="1:20">
      <c r="A3681" s="7" t="s">
        <v>1600</v>
      </c>
      <c r="B3681" t="s">
        <v>47</v>
      </c>
      <c r="C3681" t="str">
        <f t="shared" si="2247"/>
        <v>Tasly Pharmaceutical Group Co Ltd</v>
      </c>
      <c r="I3681" t="str">
        <f t="shared" si="2248"/>
        <v>Health Care</v>
      </c>
      <c r="J3681">
        <v>6810288339.3293304</v>
      </c>
      <c r="K3681" s="4">
        <v>30.339305078999999</v>
      </c>
      <c r="L3681" s="14">
        <v>12.4389336</v>
      </c>
      <c r="M3681" s="14">
        <f t="shared" si="2249"/>
        <v>30.787622164011001</v>
      </c>
      <c r="N3681" s="14">
        <f t="shared" si="2250"/>
        <v>36.993991728747403</v>
      </c>
      <c r="O3681" s="14">
        <f t="shared" si="2251"/>
        <v>0.99714909734520696</v>
      </c>
      <c r="P3681" s="14">
        <f t="shared" si="2252"/>
        <v>0.72302482996238604</v>
      </c>
      <c r="Q3681">
        <v>125.94448358699999</v>
      </c>
      <c r="R3681">
        <v>3.4699437999999998</v>
      </c>
      <c r="S3681">
        <v>29.22858312</v>
      </c>
      <c r="T3681">
        <f t="shared" si="2234"/>
        <v>1.3833493261350789E-2</v>
      </c>
    </row>
    <row r="3682" spans="1:20">
      <c r="A3682" s="7" t="s">
        <v>1600</v>
      </c>
      <c r="B3682" t="s">
        <v>48</v>
      </c>
      <c r="C3682" t="str">
        <f t="shared" si="2247"/>
        <v>Tasly Pharmaceutical Group Co Ltd</v>
      </c>
      <c r="I3682" t="str">
        <f t="shared" si="2248"/>
        <v>Health Care</v>
      </c>
      <c r="J3682">
        <v>6841671192.2444601</v>
      </c>
      <c r="K3682" s="4">
        <v>31.728203227000002</v>
      </c>
      <c r="L3682" s="14">
        <v>12.558497074</v>
      </c>
      <c r="M3682" s="14">
        <f t="shared" si="2249"/>
        <v>30.787622164011001</v>
      </c>
      <c r="N3682" s="14">
        <f t="shared" si="2250"/>
        <v>36.993991728747403</v>
      </c>
      <c r="O3682" s="14">
        <f t="shared" si="2251"/>
        <v>0.99714909734520696</v>
      </c>
      <c r="P3682" s="14">
        <f t="shared" si="2252"/>
        <v>0.72302482996238604</v>
      </c>
      <c r="Q3682">
        <v>52.427290046000003</v>
      </c>
      <c r="R3682">
        <v>3.4698496209999998</v>
      </c>
      <c r="S3682">
        <v>29.357154600000001</v>
      </c>
      <c r="T3682">
        <f t="shared" si="2234"/>
        <v>-4.3891804187632076E-3</v>
      </c>
    </row>
    <row r="3683" spans="1:20">
      <c r="A3683" s="7" t="s">
        <v>1600</v>
      </c>
      <c r="B3683" t="s">
        <v>60</v>
      </c>
      <c r="C3683" t="str">
        <f t="shared" si="2247"/>
        <v>Tasly Pharmaceutical Group Co Ltd</v>
      </c>
      <c r="I3683" t="str">
        <f t="shared" si="2248"/>
        <v>Health Care</v>
      </c>
      <c r="J3683">
        <v>7317610953.6415701</v>
      </c>
      <c r="K3683" s="4">
        <v>41.789857370999997</v>
      </c>
      <c r="L3683" s="14">
        <v>12.099142369999999</v>
      </c>
      <c r="M3683" s="14">
        <f t="shared" si="2249"/>
        <v>30.787622164011001</v>
      </c>
      <c r="N3683" s="14">
        <f t="shared" si="2250"/>
        <v>36.993991728747403</v>
      </c>
      <c r="O3683" s="14">
        <f t="shared" si="2251"/>
        <v>0.99714909734520696</v>
      </c>
      <c r="P3683" s="14">
        <f t="shared" si="2252"/>
        <v>0.72302482996238604</v>
      </c>
      <c r="Q3683">
        <v>363.27910872699999</v>
      </c>
      <c r="R3683">
        <v>4.0485563559999997</v>
      </c>
      <c r="S3683">
        <v>30.63572654</v>
      </c>
      <c r="T3683">
        <f t="shared" si="2234"/>
        <v>-4.2630577026600162E-2</v>
      </c>
    </row>
    <row r="3684" spans="1:20">
      <c r="A3684" s="7" t="s">
        <v>1602</v>
      </c>
      <c r="B3684" t="s">
        <v>40</v>
      </c>
      <c r="C3684" t="s">
        <v>1603</v>
      </c>
      <c r="D3684">
        <v>7.7297799255212603</v>
      </c>
      <c r="E3684">
        <v>7.7297799255212603</v>
      </c>
      <c r="F3684">
        <v>12.605042016806699</v>
      </c>
      <c r="G3684">
        <v>2.8685177623519702</v>
      </c>
      <c r="H3684">
        <v>11.8553194644276</v>
      </c>
      <c r="I3684" t="s">
        <v>117</v>
      </c>
      <c r="J3684">
        <v>2706878392.7037702</v>
      </c>
      <c r="K3684" s="4">
        <v>27.4210678767983</v>
      </c>
      <c r="L3684" s="14">
        <v>9.8259817034000001</v>
      </c>
      <c r="M3684" s="14">
        <v>40.591638999109698</v>
      </c>
      <c r="N3684" s="14">
        <v>37.520059398961699</v>
      </c>
      <c r="O3684" s="14">
        <v>1.10120301965922</v>
      </c>
      <c r="P3684" s="14">
        <v>1.0902659653506099</v>
      </c>
      <c r="Q3684">
        <v>34.398553742399201</v>
      </c>
      <c r="R3684">
        <v>4.6438082201293804</v>
      </c>
      <c r="S3684">
        <v>28.4</v>
      </c>
      <c r="T3684">
        <f t="shared" si="2234"/>
        <v>7.5777716740335913E-2</v>
      </c>
    </row>
    <row r="3685" spans="1:20">
      <c r="A3685" s="7" t="s">
        <v>1602</v>
      </c>
      <c r="B3685" t="s">
        <v>41</v>
      </c>
      <c r="C3685" t="str">
        <f t="shared" ref="C3685:C3693" si="2253">C3684</f>
        <v>Shandong Pharmaceutical Glass Co Ltd</v>
      </c>
      <c r="D3685">
        <v>7.7136107386011696</v>
      </c>
      <c r="E3685">
        <v>7.7136107386011696</v>
      </c>
      <c r="F3685">
        <v>11.6251198465963</v>
      </c>
      <c r="G3685">
        <v>3.3969195361600302</v>
      </c>
      <c r="H3685">
        <v>11.571883238084199</v>
      </c>
      <c r="I3685" t="str">
        <f t="shared" ref="I3685:I3693" si="2254">I3684</f>
        <v>Health Care</v>
      </c>
      <c r="J3685">
        <v>4111881754.5850902</v>
      </c>
      <c r="K3685" s="4">
        <v>42.143055996000001</v>
      </c>
      <c r="L3685" s="14">
        <v>10.460629559699999</v>
      </c>
      <c r="M3685" s="14">
        <f t="shared" ref="M3685:M3693" si="2255">M3684</f>
        <v>40.591638999109698</v>
      </c>
      <c r="N3685" s="14">
        <f t="shared" ref="N3685:N3693" si="2256">N3684</f>
        <v>37.520059398961699</v>
      </c>
      <c r="O3685" s="14">
        <f t="shared" ref="O3685:O3693" si="2257">O3684</f>
        <v>1.10120301965922</v>
      </c>
      <c r="P3685" s="14">
        <f t="shared" ref="P3685:P3693" si="2258">P3684</f>
        <v>1.0902659653506099</v>
      </c>
      <c r="Q3685">
        <v>38.651830295000003</v>
      </c>
      <c r="R3685">
        <v>6.6618686</v>
      </c>
      <c r="S3685">
        <v>43.9</v>
      </c>
      <c r="T3685">
        <f t="shared" si="2234"/>
        <v>-0.43552517491396525</v>
      </c>
    </row>
    <row r="3686" spans="1:20">
      <c r="A3686" s="7" t="s">
        <v>1602</v>
      </c>
      <c r="B3686" t="s">
        <v>42</v>
      </c>
      <c r="C3686" t="str">
        <f t="shared" si="2253"/>
        <v>Shandong Pharmaceutical Glass Co Ltd</v>
      </c>
      <c r="I3686" t="str">
        <f t="shared" si="2254"/>
        <v>Health Care</v>
      </c>
      <c r="J3686">
        <v>4572817243.2260504</v>
      </c>
      <c r="K3686" s="4">
        <v>56.098079353999999</v>
      </c>
      <c r="L3686" s="14">
        <v>9.3667096660000002</v>
      </c>
      <c r="M3686" s="14">
        <f t="shared" si="2255"/>
        <v>40.591638999109698</v>
      </c>
      <c r="N3686" s="14">
        <f t="shared" si="2256"/>
        <v>37.520059398961699</v>
      </c>
      <c r="O3686" s="14">
        <f t="shared" si="2257"/>
        <v>1.10120301965922</v>
      </c>
      <c r="P3686" s="14">
        <f t="shared" si="2258"/>
        <v>1.0902659653506099</v>
      </c>
      <c r="Q3686">
        <v>59.961150193999998</v>
      </c>
      <c r="R3686">
        <v>9.4799878310000008</v>
      </c>
      <c r="S3686">
        <v>50.15</v>
      </c>
      <c r="T3686">
        <f t="shared" si="2234"/>
        <v>-0.13310419432681883</v>
      </c>
    </row>
    <row r="3687" spans="1:20">
      <c r="A3687" s="7" t="s">
        <v>1602</v>
      </c>
      <c r="B3687" t="s">
        <v>43</v>
      </c>
      <c r="C3687" t="str">
        <f t="shared" si="2253"/>
        <v>Shandong Pharmaceutical Glass Co Ltd</v>
      </c>
      <c r="I3687" t="str">
        <f t="shared" si="2254"/>
        <v>Health Care</v>
      </c>
      <c r="J3687">
        <v>2362163309.35677</v>
      </c>
      <c r="K3687" s="4">
        <v>37.634628214999999</v>
      </c>
      <c r="L3687" s="14">
        <v>8.1375537429999998</v>
      </c>
      <c r="M3687" s="14">
        <f t="shared" si="2255"/>
        <v>40.591638999109698</v>
      </c>
      <c r="N3687" s="14">
        <f t="shared" si="2256"/>
        <v>37.520059398961699</v>
      </c>
      <c r="O3687" s="14">
        <f t="shared" si="2257"/>
        <v>1.10120301965922</v>
      </c>
      <c r="P3687" s="14">
        <f t="shared" si="2258"/>
        <v>1.0902659653506099</v>
      </c>
      <c r="Q3687">
        <v>30.128136486999999</v>
      </c>
      <c r="R3687">
        <v>5.8299370389999998</v>
      </c>
      <c r="S3687">
        <v>27.64</v>
      </c>
      <c r="T3687">
        <f t="shared" si="2234"/>
        <v>0.59575451550847536</v>
      </c>
    </row>
    <row r="3688" spans="1:20">
      <c r="A3688" s="7" t="s">
        <v>1602</v>
      </c>
      <c r="B3688" t="s">
        <v>44</v>
      </c>
      <c r="C3688" t="str">
        <f t="shared" si="2253"/>
        <v>Shandong Pharmaceutical Glass Co Ltd</v>
      </c>
      <c r="I3688" t="str">
        <f t="shared" si="2254"/>
        <v>Health Care</v>
      </c>
      <c r="J3688">
        <v>1174396375.24543</v>
      </c>
      <c r="K3688" s="4">
        <v>24.799331201000001</v>
      </c>
      <c r="L3688" s="14">
        <v>6.5003845</v>
      </c>
      <c r="M3688" s="14">
        <f t="shared" si="2255"/>
        <v>40.591638999109698</v>
      </c>
      <c r="N3688" s="14">
        <f t="shared" si="2256"/>
        <v>37.520059398961699</v>
      </c>
      <c r="O3688" s="14">
        <f t="shared" si="2257"/>
        <v>1.10120301965922</v>
      </c>
      <c r="P3688" s="14">
        <f t="shared" si="2258"/>
        <v>1.0902659653506099</v>
      </c>
      <c r="Q3688">
        <v>16.6371936</v>
      </c>
      <c r="R3688">
        <v>3.1709096379999999</v>
      </c>
      <c r="S3688">
        <v>13.571434</v>
      </c>
      <c r="T3688">
        <f t="shared" si="2234"/>
        <v>0.71129685635432172</v>
      </c>
    </row>
    <row r="3689" spans="1:20">
      <c r="A3689" s="7" t="s">
        <v>1602</v>
      </c>
      <c r="B3689" t="s">
        <v>45</v>
      </c>
      <c r="C3689" t="str">
        <f t="shared" si="2253"/>
        <v>Shandong Pharmaceutical Glass Co Ltd</v>
      </c>
      <c r="I3689" t="str">
        <f t="shared" si="2254"/>
        <v>Health Care</v>
      </c>
      <c r="J3689">
        <v>1033886879.12945</v>
      </c>
      <c r="K3689" s="4">
        <v>24.635851858999999</v>
      </c>
      <c r="L3689" s="14">
        <v>5.4977014569999998</v>
      </c>
      <c r="M3689" s="14">
        <f t="shared" si="2255"/>
        <v>40.591638999109698</v>
      </c>
      <c r="N3689" s="14">
        <f t="shared" si="2256"/>
        <v>37.520059398961699</v>
      </c>
      <c r="O3689" s="14">
        <f t="shared" si="2257"/>
        <v>1.10120301965922</v>
      </c>
      <c r="P3689" s="14">
        <f t="shared" si="2258"/>
        <v>1.0902659653506099</v>
      </c>
      <c r="Q3689">
        <v>19.293836087999999</v>
      </c>
      <c r="R3689">
        <v>2.9064121709999999</v>
      </c>
      <c r="S3689">
        <v>11.306131494000001</v>
      </c>
      <c r="T3689">
        <f t="shared" si="2234"/>
        <v>0.18262195389797992</v>
      </c>
    </row>
    <row r="3690" spans="1:20">
      <c r="A3690" s="7" t="s">
        <v>1602</v>
      </c>
      <c r="B3690" t="s">
        <v>46</v>
      </c>
      <c r="C3690" t="str">
        <f t="shared" si="2253"/>
        <v>Shandong Pharmaceutical Glass Co Ltd</v>
      </c>
      <c r="I3690" t="str">
        <f t="shared" si="2254"/>
        <v>Health Care</v>
      </c>
      <c r="J3690">
        <v>929508674.34538305</v>
      </c>
      <c r="K3690" s="4">
        <v>33.780590013000001</v>
      </c>
      <c r="L3690" s="14">
        <v>4.9962428238000003</v>
      </c>
      <c r="M3690" s="14">
        <f t="shared" si="2255"/>
        <v>40.591638999109698</v>
      </c>
      <c r="N3690" s="14">
        <f t="shared" si="2256"/>
        <v>37.520059398961699</v>
      </c>
      <c r="O3690" s="14">
        <f t="shared" si="2257"/>
        <v>1.10120301965922</v>
      </c>
      <c r="P3690" s="14">
        <f t="shared" si="2258"/>
        <v>1.0902659653506099</v>
      </c>
      <c r="Q3690">
        <v>13.493306977</v>
      </c>
      <c r="R3690">
        <v>3.4693038129999998</v>
      </c>
      <c r="S3690">
        <v>10.846947453</v>
      </c>
      <c r="T3690">
        <f t="shared" si="2234"/>
        <v>4.1461488981755855E-2</v>
      </c>
    </row>
    <row r="3691" spans="1:20">
      <c r="A3691" s="7" t="s">
        <v>1602</v>
      </c>
      <c r="B3691" t="s">
        <v>47</v>
      </c>
      <c r="C3691" t="str">
        <f t="shared" si="2253"/>
        <v>Shandong Pharmaceutical Glass Co Ltd</v>
      </c>
      <c r="I3691" t="str">
        <f t="shared" si="2254"/>
        <v>Health Care</v>
      </c>
      <c r="J3691">
        <v>766340251.32545698</v>
      </c>
      <c r="K3691" s="4">
        <v>35.289128664000003</v>
      </c>
      <c r="L3691" s="14">
        <v>4.4761648530000002</v>
      </c>
      <c r="M3691" s="14">
        <f t="shared" si="2255"/>
        <v>40.591638999109698</v>
      </c>
      <c r="N3691" s="14">
        <f t="shared" si="2256"/>
        <v>37.520059398961699</v>
      </c>
      <c r="O3691" s="14">
        <f t="shared" si="2257"/>
        <v>1.10120301965922</v>
      </c>
      <c r="P3691" s="14">
        <f t="shared" si="2258"/>
        <v>1.0902659653506099</v>
      </c>
      <c r="Q3691">
        <v>11.316967989</v>
      </c>
      <c r="R3691">
        <v>2.8091309149999999</v>
      </c>
      <c r="S3691">
        <v>9.8622527879999993</v>
      </c>
      <c r="T3691">
        <f t="shared" si="2234"/>
        <v>9.5169079663086187E-2</v>
      </c>
    </row>
    <row r="3692" spans="1:20">
      <c r="A3692" s="7" t="s">
        <v>1602</v>
      </c>
      <c r="B3692" t="s">
        <v>48</v>
      </c>
      <c r="C3692" t="str">
        <f t="shared" si="2253"/>
        <v>Shandong Pharmaceutical Glass Co Ltd</v>
      </c>
      <c r="I3692" t="str">
        <f t="shared" si="2254"/>
        <v>Health Care</v>
      </c>
      <c r="J3692">
        <v>516867514.91796398</v>
      </c>
      <c r="K3692" s="4">
        <v>27.355514191000001</v>
      </c>
      <c r="L3692" s="14">
        <v>4.6005880346000003</v>
      </c>
      <c r="M3692" s="14">
        <f t="shared" si="2255"/>
        <v>40.591638999109698</v>
      </c>
      <c r="N3692" s="14">
        <f t="shared" si="2256"/>
        <v>37.520059398961699</v>
      </c>
      <c r="O3692" s="14">
        <f t="shared" si="2257"/>
        <v>1.10120301965922</v>
      </c>
      <c r="P3692" s="14">
        <f t="shared" si="2258"/>
        <v>1.0902659653506099</v>
      </c>
      <c r="Q3692">
        <v>11.373890726999999</v>
      </c>
      <c r="R3692">
        <v>1.940152984</v>
      </c>
      <c r="S3692">
        <v>6.3571479430000002</v>
      </c>
      <c r="T3692">
        <f t="shared" si="2234"/>
        <v>0.43913477986329225</v>
      </c>
    </row>
    <row r="3693" spans="1:20">
      <c r="A3693" s="7" t="s">
        <v>1602</v>
      </c>
      <c r="B3693" t="s">
        <v>60</v>
      </c>
      <c r="C3693" t="str">
        <f t="shared" si="2253"/>
        <v>Shandong Pharmaceutical Glass Co Ltd</v>
      </c>
      <c r="I3693" t="str">
        <f t="shared" si="2254"/>
        <v>Health Care</v>
      </c>
      <c r="J3693">
        <v>425161654.855708</v>
      </c>
      <c r="K3693" s="4">
        <v>20.421249191000001</v>
      </c>
      <c r="L3693" s="14">
        <v>4.6929826620000004</v>
      </c>
      <c r="M3693" s="14">
        <f t="shared" si="2255"/>
        <v>40.591638999109698</v>
      </c>
      <c r="N3693" s="14">
        <f t="shared" si="2256"/>
        <v>37.520059398961699</v>
      </c>
      <c r="O3693" s="14">
        <f t="shared" si="2257"/>
        <v>1.10120301965922</v>
      </c>
      <c r="P3693" s="14">
        <f t="shared" si="2258"/>
        <v>1.0902659653506099</v>
      </c>
      <c r="Q3693">
        <v>15.663496237</v>
      </c>
      <c r="R3693">
        <v>1.6942483349999999</v>
      </c>
      <c r="S3693">
        <v>5.1020448979999999</v>
      </c>
      <c r="T3693">
        <f t="shared" si="2234"/>
        <v>0.21993842037973332</v>
      </c>
    </row>
    <row r="3694" spans="1:20">
      <c r="A3694" s="7" t="s">
        <v>1604</v>
      </c>
      <c r="B3694" t="s">
        <v>40</v>
      </c>
      <c r="C3694" t="s">
        <v>1605</v>
      </c>
      <c r="D3694">
        <v>30.480470691548199</v>
      </c>
      <c r="E3694">
        <v>30.480470691548199</v>
      </c>
      <c r="F3694">
        <v>39.259902542577301</v>
      </c>
      <c r="G3694">
        <v>10.4204421891989</v>
      </c>
      <c r="H3694">
        <v>45.827527592233402</v>
      </c>
      <c r="I3694" t="s">
        <v>124</v>
      </c>
      <c r="J3694">
        <v>2434533373.9949698</v>
      </c>
      <c r="K3694" s="4">
        <v>9.6480912459061994</v>
      </c>
      <c r="L3694" s="14">
        <v>3.9811795657000002</v>
      </c>
      <c r="M3694" s="14">
        <v>22.820043689385301</v>
      </c>
      <c r="N3694" s="14">
        <v>23.046216406773599</v>
      </c>
      <c r="O3694" s="14">
        <v>0.67128064670374199</v>
      </c>
      <c r="P3694" s="14">
        <v>0.95117741340924</v>
      </c>
      <c r="Q3694">
        <v>12.8510592933215</v>
      </c>
      <c r="R3694">
        <v>0.619028012540908</v>
      </c>
      <c r="S3694">
        <v>7.63</v>
      </c>
      <c r="T3694">
        <f t="shared" si="2234"/>
        <v>-0.40244642553706589</v>
      </c>
    </row>
    <row r="3695" spans="1:20">
      <c r="A3695" s="7" t="s">
        <v>1604</v>
      </c>
      <c r="B3695" t="s">
        <v>41</v>
      </c>
      <c r="C3695" t="str">
        <f t="shared" ref="C3695:C3703" si="2259">C3694</f>
        <v>China Railway Hi-tech Industry Corp Ltd</v>
      </c>
      <c r="D3695">
        <v>35.632232236029402</v>
      </c>
      <c r="E3695">
        <v>35.632232236029402</v>
      </c>
      <c r="F3695">
        <v>35.420244600572403</v>
      </c>
      <c r="G3695">
        <v>11.131358560794</v>
      </c>
      <c r="H3695">
        <v>69.685774211549102</v>
      </c>
      <c r="I3695" t="str">
        <f t="shared" ref="I3695:I3703" si="2260">I3694</f>
        <v>Industrials</v>
      </c>
      <c r="J3695">
        <v>2871324213.6427302</v>
      </c>
      <c r="K3695" s="4">
        <v>10.393589143</v>
      </c>
      <c r="L3695" s="14">
        <v>4.3945226578999996</v>
      </c>
      <c r="M3695" s="14">
        <f t="shared" ref="M3695:M3703" si="2261">M3694</f>
        <v>22.820043689385301</v>
      </c>
      <c r="N3695" s="14">
        <f t="shared" ref="N3695:N3703" si="2262">N3694</f>
        <v>23.046216406773599</v>
      </c>
      <c r="O3695" s="14">
        <f t="shared" ref="O3695:O3703" si="2263">O3694</f>
        <v>0.67128064670374199</v>
      </c>
      <c r="P3695" s="14">
        <f t="shared" ref="P3695:P3703" si="2264">P3694</f>
        <v>0.95117741340924</v>
      </c>
      <c r="Q3695">
        <v>38.694137179999998</v>
      </c>
      <c r="R3695">
        <v>0.69095674699999998</v>
      </c>
      <c r="S3695">
        <v>8.2100000000000009</v>
      </c>
      <c r="T3695">
        <f t="shared" si="2234"/>
        <v>-7.3265078167971315E-2</v>
      </c>
    </row>
    <row r="3696" spans="1:20">
      <c r="A3696" s="7" t="s">
        <v>1604</v>
      </c>
      <c r="B3696" t="s">
        <v>42</v>
      </c>
      <c r="C3696" t="str">
        <f t="shared" si="2259"/>
        <v>China Railway Hi-tech Industry Corp Ltd</v>
      </c>
      <c r="D3696">
        <v>33.587268497903104</v>
      </c>
      <c r="E3696">
        <v>33.587268497903104</v>
      </c>
      <c r="F3696">
        <v>29.591215481626399</v>
      </c>
      <c r="G3696">
        <v>7.7827438787407601</v>
      </c>
      <c r="H3696">
        <v>74.734643307092099</v>
      </c>
      <c r="I3696" t="str">
        <f t="shared" si="2260"/>
        <v>Industrials</v>
      </c>
      <c r="J3696">
        <v>2975687491.0528698</v>
      </c>
      <c r="K3696" s="4">
        <v>11.356843993</v>
      </c>
      <c r="L3696" s="14">
        <v>4.4976312460000001</v>
      </c>
      <c r="M3696" s="14">
        <f t="shared" si="2261"/>
        <v>22.820043689385301</v>
      </c>
      <c r="N3696" s="14">
        <f t="shared" si="2262"/>
        <v>23.046216406773599</v>
      </c>
      <c r="O3696" s="14">
        <f t="shared" si="2263"/>
        <v>0.67128064670374199</v>
      </c>
      <c r="P3696" s="14">
        <f t="shared" si="2264"/>
        <v>0.95117741340924</v>
      </c>
      <c r="Q3696">
        <v>35.149289885999998</v>
      </c>
      <c r="R3696">
        <v>0.82944111499999995</v>
      </c>
      <c r="S3696">
        <v>8.74</v>
      </c>
      <c r="T3696">
        <f t="shared" si="2234"/>
        <v>-6.2557266203107212E-2</v>
      </c>
    </row>
    <row r="3697" spans="1:20">
      <c r="A3697" s="7" t="s">
        <v>1604</v>
      </c>
      <c r="B3697" t="s">
        <v>43</v>
      </c>
      <c r="C3697" t="str">
        <f t="shared" si="2259"/>
        <v>China Railway Hi-tech Industry Corp Ltd</v>
      </c>
      <c r="I3697" t="str">
        <f t="shared" si="2260"/>
        <v>Industrials</v>
      </c>
      <c r="J3697">
        <v>3669718070.3266301</v>
      </c>
      <c r="K3697" s="4">
        <v>15.261705063999999</v>
      </c>
      <c r="L3697" s="14">
        <v>4.6115574129999999</v>
      </c>
      <c r="M3697" s="14">
        <f t="shared" si="2261"/>
        <v>22.820043689385301</v>
      </c>
      <c r="N3697" s="14">
        <f t="shared" si="2262"/>
        <v>23.046216406773599</v>
      </c>
      <c r="O3697" s="14">
        <f t="shared" si="2263"/>
        <v>0.67128064670374199</v>
      </c>
      <c r="P3697" s="14">
        <f t="shared" si="2264"/>
        <v>0.95117741340924</v>
      </c>
      <c r="Q3697">
        <v>16.989072964000002</v>
      </c>
      <c r="R3697">
        <v>1.2077733960000001</v>
      </c>
      <c r="S3697">
        <v>11.5</v>
      </c>
      <c r="T3697">
        <f t="shared" si="2234"/>
        <v>-0.2744368457017603</v>
      </c>
    </row>
    <row r="3698" spans="1:20">
      <c r="A3698" s="7" t="s">
        <v>1604</v>
      </c>
      <c r="B3698" t="s">
        <v>44</v>
      </c>
      <c r="C3698" t="str">
        <f t="shared" si="2259"/>
        <v>China Railway Hi-tech Industry Corp Ltd</v>
      </c>
      <c r="I3698" t="str">
        <f t="shared" si="2260"/>
        <v>Industrials</v>
      </c>
      <c r="J3698">
        <v>3392668413.0608602</v>
      </c>
      <c r="K3698" s="4">
        <v>15.353795312000001</v>
      </c>
      <c r="L3698" s="14">
        <v>2.44429666</v>
      </c>
      <c r="M3698" s="14">
        <f t="shared" si="2261"/>
        <v>22.820043689385301</v>
      </c>
      <c r="N3698" s="14">
        <f t="shared" si="2262"/>
        <v>23.046216406773599</v>
      </c>
      <c r="O3698" s="14">
        <f t="shared" si="2263"/>
        <v>0.67128064670374199</v>
      </c>
      <c r="P3698" s="14">
        <f t="shared" si="2264"/>
        <v>0.95117741340924</v>
      </c>
      <c r="Q3698">
        <v>38.045958921</v>
      </c>
      <c r="R3698">
        <v>1.4282831380000001</v>
      </c>
      <c r="S3698">
        <v>10.5</v>
      </c>
      <c r="T3698">
        <f t="shared" si="2234"/>
        <v>9.0971778205726786E-2</v>
      </c>
    </row>
    <row r="3699" spans="1:20">
      <c r="A3699" s="7" t="s">
        <v>1604</v>
      </c>
      <c r="B3699" t="s">
        <v>45</v>
      </c>
      <c r="C3699" t="str">
        <f t="shared" si="2259"/>
        <v>China Railway Hi-tech Industry Corp Ltd</v>
      </c>
      <c r="I3699" t="str">
        <f t="shared" si="2260"/>
        <v>Industrials</v>
      </c>
      <c r="J3699">
        <v>4145157198.1494799</v>
      </c>
      <c r="K3699" s="4">
        <v>19.197014501000002</v>
      </c>
      <c r="L3699" s="14">
        <v>1.546522865</v>
      </c>
      <c r="M3699" s="14">
        <f t="shared" si="2261"/>
        <v>22.820043689385301</v>
      </c>
      <c r="N3699" s="14">
        <f t="shared" si="2262"/>
        <v>23.046216406773599</v>
      </c>
      <c r="O3699" s="14">
        <f t="shared" si="2263"/>
        <v>0.67128064670374199</v>
      </c>
      <c r="P3699" s="14">
        <f t="shared" si="2264"/>
        <v>0.95117741340924</v>
      </c>
      <c r="Q3699">
        <v>10.566754431</v>
      </c>
      <c r="R3699">
        <v>0.90172951599999995</v>
      </c>
      <c r="S3699">
        <v>12.14</v>
      </c>
      <c r="T3699">
        <f t="shared" si="2234"/>
        <v>-0.14513052846787455</v>
      </c>
    </row>
    <row r="3700" spans="1:20">
      <c r="A3700" s="7" t="s">
        <v>1604</v>
      </c>
      <c r="B3700" t="s">
        <v>46</v>
      </c>
      <c r="C3700" t="str">
        <f t="shared" si="2259"/>
        <v>China Railway Hi-tech Industry Corp Ltd</v>
      </c>
      <c r="I3700" t="str">
        <f t="shared" si="2260"/>
        <v>Industrials</v>
      </c>
      <c r="J3700">
        <v>2891918767.10355</v>
      </c>
      <c r="K3700" s="4">
        <v>22.579957006000001</v>
      </c>
      <c r="L3700" s="14">
        <v>-0.16829792900000001</v>
      </c>
      <c r="M3700" s="14">
        <f t="shared" si="2261"/>
        <v>22.820043689385301</v>
      </c>
      <c r="N3700" s="14">
        <f t="shared" si="2262"/>
        <v>23.046216406773599</v>
      </c>
      <c r="O3700" s="14">
        <f t="shared" si="2263"/>
        <v>0.67128064670374199</v>
      </c>
      <c r="P3700" s="14">
        <f t="shared" si="2264"/>
        <v>0.95117741340924</v>
      </c>
      <c r="Q3700">
        <v>14.280860626999999</v>
      </c>
      <c r="R3700">
        <v>0.30638277800000002</v>
      </c>
      <c r="S3700">
        <v>13.76</v>
      </c>
      <c r="T3700">
        <f t="shared" si="2234"/>
        <v>-0.12526004687384537</v>
      </c>
    </row>
    <row r="3701" spans="1:20">
      <c r="A3701" s="7" t="s">
        <v>1604</v>
      </c>
      <c r="B3701" t="s">
        <v>47</v>
      </c>
      <c r="C3701" t="str">
        <f t="shared" si="2259"/>
        <v>China Railway Hi-tech Industry Corp Ltd</v>
      </c>
      <c r="I3701" t="str">
        <f t="shared" si="2260"/>
        <v>Industrials</v>
      </c>
      <c r="J3701">
        <v>3220889388.6415701</v>
      </c>
      <c r="K3701" s="4">
        <v>146.76362146700001</v>
      </c>
      <c r="L3701" s="14">
        <v>0.67018769899999997</v>
      </c>
      <c r="M3701" s="14">
        <f t="shared" si="2261"/>
        <v>22.820043689385301</v>
      </c>
      <c r="N3701" s="14">
        <f t="shared" si="2262"/>
        <v>23.046216406773599</v>
      </c>
      <c r="O3701" s="14">
        <f t="shared" si="2263"/>
        <v>0.67128064670374199</v>
      </c>
      <c r="P3701" s="14">
        <f t="shared" si="2264"/>
        <v>0.95117741340924</v>
      </c>
      <c r="R3701">
        <v>0.35235489199999998</v>
      </c>
      <c r="S3701">
        <v>14.33</v>
      </c>
      <c r="T3701">
        <f t="shared" si="2234"/>
        <v>-4.0589409334882913E-2</v>
      </c>
    </row>
    <row r="3702" spans="1:20">
      <c r="A3702" s="7" t="s">
        <v>1604</v>
      </c>
      <c r="B3702" t="s">
        <v>48</v>
      </c>
      <c r="C3702" t="str">
        <f t="shared" si="2259"/>
        <v>China Railway Hi-tech Industry Corp Ltd</v>
      </c>
      <c r="I3702" t="str">
        <f t="shared" si="2260"/>
        <v>Industrials</v>
      </c>
      <c r="J3702">
        <v>3539464268.4459901</v>
      </c>
      <c r="K3702" s="4">
        <v>47.712646229000001</v>
      </c>
      <c r="L3702" s="14">
        <v>1.4165979280000001</v>
      </c>
      <c r="M3702" s="14">
        <f t="shared" si="2261"/>
        <v>22.820043689385301</v>
      </c>
      <c r="N3702" s="14">
        <f t="shared" si="2262"/>
        <v>23.046216406773599</v>
      </c>
      <c r="O3702" s="14">
        <f t="shared" si="2263"/>
        <v>0.67128064670374199</v>
      </c>
      <c r="P3702" s="14">
        <f t="shared" si="2264"/>
        <v>0.95117741340924</v>
      </c>
      <c r="Q3702">
        <v>16.681174071000001</v>
      </c>
      <c r="R3702">
        <v>0.29266319600000001</v>
      </c>
      <c r="S3702">
        <v>15.05</v>
      </c>
      <c r="T3702">
        <f t="shared" si="2234"/>
        <v>-4.9022749354804301E-2</v>
      </c>
    </row>
    <row r="3703" spans="1:20">
      <c r="A3703" s="7" t="s">
        <v>1604</v>
      </c>
      <c r="B3703" t="s">
        <v>60</v>
      </c>
      <c r="C3703" t="str">
        <f t="shared" si="2259"/>
        <v>China Railway Hi-tech Industry Corp Ltd</v>
      </c>
      <c r="I3703" t="str">
        <f t="shared" si="2260"/>
        <v>Industrials</v>
      </c>
      <c r="J3703">
        <v>1234138460.7760501</v>
      </c>
      <c r="K3703" s="4">
        <v>16.059218368</v>
      </c>
      <c r="L3703" s="14">
        <v>1.744185026</v>
      </c>
      <c r="M3703" s="14">
        <f t="shared" si="2261"/>
        <v>22.820043689385301</v>
      </c>
      <c r="N3703" s="14">
        <f t="shared" si="2262"/>
        <v>23.046216406773599</v>
      </c>
      <c r="O3703" s="14">
        <f t="shared" si="2263"/>
        <v>0.67128064670374199</v>
      </c>
      <c r="P3703" s="14">
        <f t="shared" si="2264"/>
        <v>0.95117741340924</v>
      </c>
      <c r="R3703">
        <v>9.7030528000000005E-2</v>
      </c>
      <c r="S3703">
        <v>5.12</v>
      </c>
      <c r="T3703">
        <f t="shared" si="2234"/>
        <v>1.0782235521434682</v>
      </c>
    </row>
    <row r="3704" spans="1:20">
      <c r="A3704" s="7" t="s">
        <v>1606</v>
      </c>
      <c r="B3704" t="s">
        <v>40</v>
      </c>
      <c r="C3704" t="s">
        <v>1607</v>
      </c>
      <c r="D3704">
        <v>63.901258253698302</v>
      </c>
      <c r="E3704">
        <v>63.901258253698302</v>
      </c>
      <c r="F3704">
        <v>70.677014720201598</v>
      </c>
      <c r="G3704">
        <v>56.099390457758197</v>
      </c>
      <c r="H3704">
        <v>67.7768432986649</v>
      </c>
      <c r="I3704" t="s">
        <v>124</v>
      </c>
      <c r="J3704">
        <v>7916572621.8743296</v>
      </c>
      <c r="K3704" s="4">
        <v>26.070252469813401</v>
      </c>
      <c r="L3704" s="14">
        <v>0.60474848749999999</v>
      </c>
      <c r="M3704" s="14">
        <v>52.586328545228</v>
      </c>
      <c r="N3704" s="14">
        <v>50.5435831310091</v>
      </c>
      <c r="O3704" s="14">
        <v>0.87364674440091505</v>
      </c>
      <c r="P3704" s="14">
        <v>1.0602094147830301</v>
      </c>
      <c r="Q3704">
        <v>33.277027069697702</v>
      </c>
      <c r="R3704">
        <v>1.4518543504596999</v>
      </c>
      <c r="S3704">
        <v>16.149999999999999</v>
      </c>
      <c r="T3704">
        <f t="shared" si="2234"/>
        <v>-1.148765610617249</v>
      </c>
    </row>
    <row r="3705" spans="1:20">
      <c r="A3705" s="7" t="s">
        <v>1606</v>
      </c>
      <c r="B3705" t="s">
        <v>41</v>
      </c>
      <c r="C3705" t="str">
        <f t="shared" ref="C3705:C3713" si="2265">C3704</f>
        <v>Jiangsu Zhongtian Technology Co Ltd</v>
      </c>
      <c r="D3705">
        <v>69.540869404294199</v>
      </c>
      <c r="E3705">
        <v>69.540869404294199</v>
      </c>
      <c r="F3705">
        <v>63.855855035512697</v>
      </c>
      <c r="G3705">
        <v>62.120422315104697</v>
      </c>
      <c r="H3705">
        <v>80.100375223691003</v>
      </c>
      <c r="I3705" t="str">
        <f t="shared" ref="I3705:I3713" si="2266">I3704</f>
        <v>Industrials</v>
      </c>
      <c r="J3705">
        <v>9112518080.3073006</v>
      </c>
      <c r="K3705" s="4">
        <v>49.790094824296197</v>
      </c>
      <c r="L3705" s="14">
        <v>5.4200712303999996</v>
      </c>
      <c r="M3705" s="14">
        <f t="shared" ref="M3705:M3713" si="2267">M3704</f>
        <v>52.586328545228</v>
      </c>
      <c r="N3705" s="14">
        <f t="shared" ref="N3705:N3713" si="2268">N3704</f>
        <v>50.5435831310091</v>
      </c>
      <c r="O3705" s="14">
        <f t="shared" ref="O3705:O3713" si="2269">O3704</f>
        <v>0.87364674440091505</v>
      </c>
      <c r="P3705" s="14">
        <f t="shared" ref="P3705:P3713" si="2270">P3704</f>
        <v>1.0602094147830301</v>
      </c>
      <c r="Q3705">
        <v>96.6536603133558</v>
      </c>
      <c r="R3705">
        <v>1.1899221047425901</v>
      </c>
      <c r="S3705">
        <v>16.96</v>
      </c>
      <c r="T3705">
        <f t="shared" si="2234"/>
        <v>-4.8937580695091548E-2</v>
      </c>
    </row>
    <row r="3706" spans="1:20">
      <c r="A3706" s="7" t="s">
        <v>1606</v>
      </c>
      <c r="B3706" t="s">
        <v>42</v>
      </c>
      <c r="C3706" t="str">
        <f t="shared" si="2265"/>
        <v>Jiangsu Zhongtian Technology Co Ltd</v>
      </c>
      <c r="D3706">
        <v>74.7611831684723</v>
      </c>
      <c r="E3706">
        <v>74.7611831684723</v>
      </c>
      <c r="F3706">
        <v>63.744959323593903</v>
      </c>
      <c r="G3706">
        <v>67.669559114866999</v>
      </c>
      <c r="H3706">
        <v>88.016538244690807</v>
      </c>
      <c r="I3706" t="str">
        <f t="shared" si="2266"/>
        <v>Industrials</v>
      </c>
      <c r="J3706">
        <v>5093807986.3295002</v>
      </c>
      <c r="K3706" s="4">
        <v>16.039061921999998</v>
      </c>
      <c r="L3706" s="14">
        <v>5.4179267683000001</v>
      </c>
      <c r="M3706" s="14">
        <f t="shared" si="2267"/>
        <v>52.586328545228</v>
      </c>
      <c r="N3706" s="14">
        <f t="shared" si="2268"/>
        <v>50.5435831310091</v>
      </c>
      <c r="O3706" s="14">
        <f t="shared" si="2269"/>
        <v>0.87364674440091505</v>
      </c>
      <c r="P3706" s="14">
        <f t="shared" si="2270"/>
        <v>1.0602094147830301</v>
      </c>
      <c r="Q3706">
        <v>9.4632252930000007</v>
      </c>
      <c r="R3706">
        <v>0.83128679100000002</v>
      </c>
      <c r="S3706">
        <v>10.84</v>
      </c>
      <c r="T3706">
        <f t="shared" si="2234"/>
        <v>0.44761463435225696</v>
      </c>
    </row>
    <row r="3707" spans="1:20">
      <c r="A3707" s="7" t="s">
        <v>1606</v>
      </c>
      <c r="B3707" t="s">
        <v>43</v>
      </c>
      <c r="C3707" t="str">
        <f t="shared" si="2265"/>
        <v>Jiangsu Zhongtian Technology Co Ltd</v>
      </c>
      <c r="I3707" t="str">
        <f t="shared" si="2266"/>
        <v>Industrials</v>
      </c>
      <c r="J3707">
        <v>3655445791.1746898</v>
      </c>
      <c r="K3707" s="4">
        <v>13.178996173</v>
      </c>
      <c r="L3707" s="14">
        <v>7.2022692299999997</v>
      </c>
      <c r="M3707" s="14">
        <f t="shared" si="2267"/>
        <v>52.586328545228</v>
      </c>
      <c r="N3707" s="14">
        <f t="shared" si="2268"/>
        <v>50.5435831310091</v>
      </c>
      <c r="O3707" s="14">
        <f t="shared" si="2269"/>
        <v>0.87364674440091505</v>
      </c>
      <c r="P3707" s="14">
        <f t="shared" si="2270"/>
        <v>1.0602094147830301</v>
      </c>
      <c r="Q3707">
        <v>10.877144274999999</v>
      </c>
      <c r="R3707">
        <v>0.64511102300000001</v>
      </c>
      <c r="S3707">
        <v>8.3000000000000007</v>
      </c>
      <c r="T3707">
        <f t="shared" si="2234"/>
        <v>0.26698748120894783</v>
      </c>
    </row>
    <row r="3708" spans="1:20">
      <c r="A3708" s="7" t="s">
        <v>1606</v>
      </c>
      <c r="B3708" t="s">
        <v>44</v>
      </c>
      <c r="C3708" t="str">
        <f t="shared" si="2265"/>
        <v>Jiangsu Zhongtian Technology Co Ltd</v>
      </c>
      <c r="I3708" t="str">
        <f t="shared" si="2266"/>
        <v>Industrials</v>
      </c>
      <c r="J3708">
        <v>3634425284.8738198</v>
      </c>
      <c r="K3708" s="4">
        <v>12.590956139999999</v>
      </c>
      <c r="L3708" s="14">
        <v>7.529498577</v>
      </c>
      <c r="M3708" s="14">
        <f t="shared" si="2267"/>
        <v>52.586328545228</v>
      </c>
      <c r="N3708" s="14">
        <f t="shared" si="2268"/>
        <v>50.5435831310091</v>
      </c>
      <c r="O3708" s="14">
        <f t="shared" si="2269"/>
        <v>0.87364674440091505</v>
      </c>
      <c r="P3708" s="14">
        <f t="shared" si="2270"/>
        <v>1.0602094147830301</v>
      </c>
      <c r="Q3708">
        <v>24.962941226000002</v>
      </c>
      <c r="R3708">
        <v>0.79640168</v>
      </c>
      <c r="S3708">
        <v>8.15</v>
      </c>
      <c r="T3708">
        <f t="shared" si="2234"/>
        <v>1.8237587549781012E-2</v>
      </c>
    </row>
    <row r="3709" spans="1:20">
      <c r="A3709" s="7" t="s">
        <v>1606</v>
      </c>
      <c r="B3709" t="s">
        <v>45</v>
      </c>
      <c r="C3709" t="str">
        <f t="shared" si="2265"/>
        <v>Jiangsu Zhongtian Technology Co Ltd</v>
      </c>
      <c r="I3709" t="str">
        <f t="shared" si="2266"/>
        <v>Industrials</v>
      </c>
      <c r="J3709">
        <v>6569179248.2271004</v>
      </c>
      <c r="K3709" s="4">
        <v>21.754057427999999</v>
      </c>
      <c r="L3709" s="14">
        <v>8.8257839140000005</v>
      </c>
      <c r="M3709" s="14">
        <f t="shared" si="2267"/>
        <v>52.586328545228</v>
      </c>
      <c r="N3709" s="14">
        <f t="shared" si="2268"/>
        <v>50.5435831310091</v>
      </c>
      <c r="O3709" s="14">
        <f t="shared" si="2269"/>
        <v>0.87364674440091505</v>
      </c>
      <c r="P3709" s="14">
        <f t="shared" si="2270"/>
        <v>1.0602094147830301</v>
      </c>
      <c r="Q3709">
        <v>85.153526783999993</v>
      </c>
      <c r="R3709">
        <v>1.650782556</v>
      </c>
      <c r="S3709">
        <v>13.94</v>
      </c>
      <c r="T3709">
        <f t="shared" si="2234"/>
        <v>-0.53674447807960635</v>
      </c>
    </row>
    <row r="3710" spans="1:20">
      <c r="A3710" s="7" t="s">
        <v>1606</v>
      </c>
      <c r="B3710" t="s">
        <v>46</v>
      </c>
      <c r="C3710" t="str">
        <f t="shared" si="2265"/>
        <v>Jiangsu Zhongtian Technology Co Ltd</v>
      </c>
      <c r="I3710" t="str">
        <f t="shared" si="2266"/>
        <v>Industrials</v>
      </c>
      <c r="J3710">
        <v>3959587977.0963502</v>
      </c>
      <c r="K3710" s="4">
        <v>12.260438255</v>
      </c>
      <c r="L3710" s="14">
        <v>7.0227904490000004</v>
      </c>
      <c r="M3710" s="14">
        <f t="shared" si="2267"/>
        <v>52.586328545228</v>
      </c>
      <c r="N3710" s="14">
        <f t="shared" si="2268"/>
        <v>50.5435831310091</v>
      </c>
      <c r="O3710" s="14">
        <f t="shared" si="2269"/>
        <v>0.87364674440091505</v>
      </c>
      <c r="P3710" s="14">
        <f t="shared" si="2270"/>
        <v>1.0602094147830301</v>
      </c>
      <c r="Q3710">
        <v>17.020370160999999</v>
      </c>
      <c r="R3710">
        <v>1.3392988750000001</v>
      </c>
      <c r="S3710">
        <v>10.53</v>
      </c>
      <c r="T3710">
        <f t="shared" si="2234"/>
        <v>0.28053407918649365</v>
      </c>
    </row>
    <row r="3711" spans="1:20">
      <c r="A3711" s="7" t="s">
        <v>1606</v>
      </c>
      <c r="B3711" t="s">
        <v>47</v>
      </c>
      <c r="C3711" t="str">
        <f t="shared" si="2265"/>
        <v>Jiangsu Zhongtian Technology Co Ltd</v>
      </c>
      <c r="I3711" t="str">
        <f t="shared" si="2266"/>
        <v>Industrials</v>
      </c>
      <c r="J3711">
        <v>3683655975.01578</v>
      </c>
      <c r="K3711" s="4">
        <v>22.721078378000001</v>
      </c>
      <c r="L3711" s="14">
        <v>6.6297253139999999</v>
      </c>
      <c r="M3711" s="14">
        <f t="shared" si="2267"/>
        <v>52.586328545228</v>
      </c>
      <c r="N3711" s="14">
        <f t="shared" si="2268"/>
        <v>50.5435831310091</v>
      </c>
      <c r="O3711" s="14">
        <f t="shared" si="2269"/>
        <v>0.87364674440091505</v>
      </c>
      <c r="P3711" s="14">
        <f t="shared" si="2270"/>
        <v>1.0602094147830301</v>
      </c>
      <c r="Q3711">
        <v>50.773523085999997</v>
      </c>
      <c r="R3711">
        <v>1.602638754</v>
      </c>
      <c r="S3711">
        <v>9.1600027480000001</v>
      </c>
      <c r="T3711">
        <f t="shared" si="2234"/>
        <v>0.13938184745989018</v>
      </c>
    </row>
    <row r="3712" spans="1:20">
      <c r="A3712" s="7" t="s">
        <v>1606</v>
      </c>
      <c r="B3712" t="s">
        <v>48</v>
      </c>
      <c r="C3712" t="str">
        <f t="shared" si="2265"/>
        <v>Jiangsu Zhongtian Technology Co Ltd</v>
      </c>
      <c r="I3712" t="str">
        <f t="shared" si="2266"/>
        <v>Industrials</v>
      </c>
      <c r="J3712">
        <v>2140023882.1148801</v>
      </c>
      <c r="K3712" s="4">
        <v>17.665294555999999</v>
      </c>
      <c r="L3712" s="14">
        <v>6.5640951919999999</v>
      </c>
      <c r="M3712" s="14">
        <f t="shared" si="2267"/>
        <v>52.586328545228</v>
      </c>
      <c r="N3712" s="14">
        <f t="shared" si="2268"/>
        <v>50.5435831310091</v>
      </c>
      <c r="O3712" s="14">
        <f t="shared" si="2269"/>
        <v>0.87364674440091505</v>
      </c>
      <c r="P3712" s="14">
        <f t="shared" si="2270"/>
        <v>1.0602094147830301</v>
      </c>
      <c r="Q3712">
        <v>203.84030226600001</v>
      </c>
      <c r="R3712">
        <v>1.6543974480000001</v>
      </c>
      <c r="S3712">
        <v>6.1560018469999997</v>
      </c>
      <c r="T3712">
        <f t="shared" si="2234"/>
        <v>0.39741896267691745</v>
      </c>
    </row>
    <row r="3713" spans="1:20">
      <c r="A3713" s="7" t="s">
        <v>1606</v>
      </c>
      <c r="B3713" t="s">
        <v>60</v>
      </c>
      <c r="C3713" t="str">
        <f t="shared" si="2265"/>
        <v>Jiangsu Zhongtian Technology Co Ltd</v>
      </c>
      <c r="I3713" t="str">
        <f t="shared" si="2266"/>
        <v>Industrials</v>
      </c>
      <c r="J3713">
        <v>1270823812.7360101</v>
      </c>
      <c r="K3713" s="4">
        <v>14.547881134000001</v>
      </c>
      <c r="L3713" s="14">
        <v>6.3301762909999999</v>
      </c>
      <c r="M3713" s="14">
        <f t="shared" si="2267"/>
        <v>52.586328545228</v>
      </c>
      <c r="N3713" s="14">
        <f t="shared" si="2268"/>
        <v>50.5435831310091</v>
      </c>
      <c r="O3713" s="14">
        <f t="shared" si="2269"/>
        <v>0.87364674440091505</v>
      </c>
      <c r="P3713" s="14">
        <f t="shared" si="2270"/>
        <v>1.0602094147830301</v>
      </c>
      <c r="Q3713">
        <v>15.180348787</v>
      </c>
      <c r="R3713">
        <v>1.189383007</v>
      </c>
      <c r="S3713">
        <v>4.3680013100000004</v>
      </c>
      <c r="T3713">
        <f t="shared" si="2234"/>
        <v>0.34312197765809244</v>
      </c>
    </row>
    <row r="3714" spans="1:20">
      <c r="A3714" s="7" t="s">
        <v>1608</v>
      </c>
      <c r="B3714" t="s">
        <v>40</v>
      </c>
      <c r="C3714" t="s">
        <v>1609</v>
      </c>
      <c r="D3714">
        <v>41.570741217939002</v>
      </c>
      <c r="E3714">
        <v>41.570741217939002</v>
      </c>
      <c r="F3714">
        <v>52.346184011681601</v>
      </c>
      <c r="G3714">
        <v>43.281774415412201</v>
      </c>
      <c r="H3714">
        <v>31.111705779637401</v>
      </c>
      <c r="I3714" t="s">
        <v>117</v>
      </c>
      <c r="J3714">
        <v>4657631915.2976704</v>
      </c>
      <c r="K3714" s="4">
        <v>46.731369447176</v>
      </c>
      <c r="L3714" s="14">
        <v>3.3778135354000001</v>
      </c>
      <c r="M3714" s="14">
        <v>41.950401222218403</v>
      </c>
      <c r="N3714" s="14">
        <v>45.7679266430562</v>
      </c>
      <c r="O3714" s="14">
        <v>1.39786415068778</v>
      </c>
      <c r="P3714" s="14">
        <v>0.95002519806510999</v>
      </c>
      <c r="Q3714">
        <v>37.860954685945998</v>
      </c>
      <c r="R3714">
        <v>4.1133329536855596</v>
      </c>
      <c r="S3714">
        <v>21.86</v>
      </c>
      <c r="T3714">
        <f t="shared" si="2234"/>
        <v>-1.6103529443974085</v>
      </c>
    </row>
    <row r="3715" spans="1:20">
      <c r="A3715" s="7" t="s">
        <v>1608</v>
      </c>
      <c r="B3715" t="s">
        <v>41</v>
      </c>
      <c r="C3715" t="str">
        <f t="shared" ref="C3715:C3723" si="2271">C3714</f>
        <v>Zhejiang Huahai Pharmaceutical Co Ltd</v>
      </c>
      <c r="D3715">
        <v>28.402843715214299</v>
      </c>
      <c r="E3715">
        <v>28.402843715214299</v>
      </c>
      <c r="F3715">
        <v>19.949602286010101</v>
      </c>
      <c r="G3715">
        <v>32.751165739089203</v>
      </c>
      <c r="H3715">
        <v>28.1035617387288</v>
      </c>
      <c r="I3715" t="str">
        <f t="shared" ref="I3715:I3723" si="2272">I3714</f>
        <v>Health Care</v>
      </c>
      <c r="J3715">
        <v>5086732311.7520103</v>
      </c>
      <c r="K3715" s="4">
        <v>46.313718782000002</v>
      </c>
      <c r="L3715" s="14">
        <v>8.3861194924000007</v>
      </c>
      <c r="M3715" s="14">
        <f t="shared" ref="M3715:M3723" si="2273">M3714</f>
        <v>41.950401222218403</v>
      </c>
      <c r="N3715" s="14">
        <f t="shared" ref="N3715:N3723" si="2274">N3714</f>
        <v>45.7679266430562</v>
      </c>
      <c r="O3715" s="14">
        <f t="shared" ref="O3715:O3723" si="2275">O3714</f>
        <v>1.39786415068778</v>
      </c>
      <c r="P3715" s="14">
        <f t="shared" ref="P3715:P3723" si="2276">P3714</f>
        <v>0.95002519806510999</v>
      </c>
      <c r="Q3715">
        <v>30.256247649999999</v>
      </c>
      <c r="R3715">
        <v>5.2011950320000002</v>
      </c>
      <c r="S3715">
        <v>21.66</v>
      </c>
      <c r="T3715">
        <f t="shared" si="2234"/>
        <v>9.191241175547862E-3</v>
      </c>
    </row>
    <row r="3716" spans="1:20">
      <c r="A3716" s="7" t="s">
        <v>1608</v>
      </c>
      <c r="B3716" t="s">
        <v>42</v>
      </c>
      <c r="C3716" t="str">
        <f t="shared" si="2271"/>
        <v>Zhejiang Huahai Pharmaceutical Co Ltd</v>
      </c>
      <c r="D3716">
        <v>25.8095141111746</v>
      </c>
      <c r="E3716">
        <v>25.8095141111746</v>
      </c>
      <c r="F3716">
        <v>21.088516746411401</v>
      </c>
      <c r="G3716">
        <v>20.600991325898299</v>
      </c>
      <c r="H3716">
        <v>37.055426785552598</v>
      </c>
      <c r="I3716" t="str">
        <f t="shared" si="2272"/>
        <v>Health Care</v>
      </c>
      <c r="J3716">
        <v>7537210432.0413704</v>
      </c>
      <c r="K3716" s="4">
        <v>54.735308402000001</v>
      </c>
      <c r="L3716" s="14">
        <v>5.7527586319999999</v>
      </c>
      <c r="M3716" s="14">
        <f t="shared" si="2273"/>
        <v>41.950401222218403</v>
      </c>
      <c r="N3716" s="14">
        <f t="shared" si="2274"/>
        <v>45.7679266430562</v>
      </c>
      <c r="O3716" s="14">
        <f t="shared" si="2275"/>
        <v>1.39786415068778</v>
      </c>
      <c r="P3716" s="14">
        <f t="shared" si="2276"/>
        <v>0.95002519806510999</v>
      </c>
      <c r="Q3716">
        <v>29.450294993</v>
      </c>
      <c r="R3716">
        <v>7.872486039</v>
      </c>
      <c r="S3716">
        <v>33.81</v>
      </c>
      <c r="T3716">
        <f t="shared" si="2234"/>
        <v>-0.44528937514695022</v>
      </c>
    </row>
    <row r="3717" spans="1:20">
      <c r="A3717" s="7" t="s">
        <v>1608</v>
      </c>
      <c r="B3717" t="s">
        <v>43</v>
      </c>
      <c r="C3717" t="str">
        <f t="shared" si="2271"/>
        <v>Zhejiang Huahai Pharmaceutical Co Ltd</v>
      </c>
      <c r="I3717" t="str">
        <f t="shared" si="2272"/>
        <v>Health Care</v>
      </c>
      <c r="J3717">
        <v>3278480081.5191398</v>
      </c>
      <c r="K3717" s="4">
        <v>59.643114869999998</v>
      </c>
      <c r="L3717" s="14">
        <v>1.4478768280000001</v>
      </c>
      <c r="M3717" s="14">
        <f t="shared" si="2273"/>
        <v>41.950401222218403</v>
      </c>
      <c r="N3717" s="14">
        <f t="shared" si="2274"/>
        <v>45.7679266430562</v>
      </c>
      <c r="O3717" s="14">
        <f t="shared" si="2275"/>
        <v>1.39786415068778</v>
      </c>
      <c r="P3717" s="14">
        <f t="shared" si="2276"/>
        <v>0.95002519806510999</v>
      </c>
      <c r="Q3717">
        <v>17.031611581</v>
      </c>
      <c r="R3717">
        <v>4.336425309</v>
      </c>
      <c r="S3717">
        <v>15.69091066</v>
      </c>
      <c r="T3717">
        <f t="shared" si="2234"/>
        <v>0.76767501086884271</v>
      </c>
    </row>
    <row r="3718" spans="1:20">
      <c r="A3718" s="7" t="s">
        <v>1608</v>
      </c>
      <c r="B3718" t="s">
        <v>44</v>
      </c>
      <c r="C3718" t="str">
        <f t="shared" si="2271"/>
        <v>Zhejiang Huahai Pharmaceutical Co Ltd</v>
      </c>
      <c r="I3718" t="str">
        <f t="shared" si="2272"/>
        <v>Health Care</v>
      </c>
      <c r="J3718">
        <v>2012111895.3210599</v>
      </c>
      <c r="K3718" s="4">
        <v>33.801339540999997</v>
      </c>
      <c r="L3718" s="14">
        <v>8.3182646580000004</v>
      </c>
      <c r="M3718" s="14">
        <f t="shared" si="2273"/>
        <v>41.950401222218403</v>
      </c>
      <c r="N3718" s="14">
        <f t="shared" si="2274"/>
        <v>45.7679266430562</v>
      </c>
      <c r="O3718" s="14">
        <f t="shared" si="2275"/>
        <v>1.39786415068778</v>
      </c>
      <c r="P3718" s="14">
        <f t="shared" si="2276"/>
        <v>0.95002519806510999</v>
      </c>
      <c r="Q3718">
        <v>27.317050708</v>
      </c>
      <c r="R3718">
        <v>2.593200119</v>
      </c>
      <c r="S3718">
        <v>10.054546459999999</v>
      </c>
      <c r="T3718">
        <f t="shared" ref="T3718:T3781" si="2277">LN(S3717/S3718)</f>
        <v>0.44505668956109323</v>
      </c>
    </row>
    <row r="3719" spans="1:20">
      <c r="A3719" s="7" t="s">
        <v>1608</v>
      </c>
      <c r="B3719" t="s">
        <v>45</v>
      </c>
      <c r="C3719" t="str">
        <f t="shared" si="2271"/>
        <v>Zhejiang Huahai Pharmaceutical Co Ltd</v>
      </c>
      <c r="I3719" t="str">
        <f t="shared" si="2272"/>
        <v>Health Care</v>
      </c>
      <c r="J3719">
        <v>4826062247.33566</v>
      </c>
      <c r="K3719" s="4">
        <v>52.051131376000001</v>
      </c>
      <c r="L3719" s="14">
        <v>7.4645261830000003</v>
      </c>
      <c r="M3719" s="14">
        <f t="shared" si="2273"/>
        <v>41.950401222218403</v>
      </c>
      <c r="N3719" s="14">
        <f t="shared" si="2274"/>
        <v>45.7679266430562</v>
      </c>
      <c r="O3719" s="14">
        <f t="shared" si="2275"/>
        <v>1.39786415068778</v>
      </c>
      <c r="P3719" s="14">
        <f t="shared" si="2276"/>
        <v>0.95002519806510999</v>
      </c>
      <c r="Q3719">
        <v>141.36342249500001</v>
      </c>
      <c r="R3719">
        <v>6.7086923939999998</v>
      </c>
      <c r="S3719">
        <v>22.818174973000001</v>
      </c>
      <c r="T3719">
        <f t="shared" si="2277"/>
        <v>-0.81953245005546183</v>
      </c>
    </row>
    <row r="3720" spans="1:20">
      <c r="A3720" s="7" t="s">
        <v>1608</v>
      </c>
      <c r="B3720" t="s">
        <v>46</v>
      </c>
      <c r="C3720" t="str">
        <f t="shared" si="2271"/>
        <v>Zhejiang Huahai Pharmaceutical Co Ltd</v>
      </c>
      <c r="I3720" t="str">
        <f t="shared" si="2272"/>
        <v>Health Care</v>
      </c>
      <c r="J3720">
        <v>3309575885.8793001</v>
      </c>
      <c r="K3720" s="4">
        <v>45.129631250000003</v>
      </c>
      <c r="L3720" s="14">
        <v>8.7121911359999995</v>
      </c>
      <c r="M3720" s="14">
        <f t="shared" si="2273"/>
        <v>41.950401222218403</v>
      </c>
      <c r="N3720" s="14">
        <f t="shared" si="2274"/>
        <v>45.7679266430562</v>
      </c>
      <c r="O3720" s="14">
        <f t="shared" si="2275"/>
        <v>1.39786415068778</v>
      </c>
      <c r="P3720" s="14">
        <f t="shared" si="2276"/>
        <v>0.95002519806510999</v>
      </c>
      <c r="Q3720">
        <v>50.683202379000001</v>
      </c>
      <c r="R3720">
        <v>5.7433835709999999</v>
      </c>
      <c r="S3720">
        <v>16.689388933</v>
      </c>
      <c r="T3720">
        <f t="shared" si="2277"/>
        <v>0.31278424210397343</v>
      </c>
    </row>
    <row r="3721" spans="1:20">
      <c r="A3721" s="7" t="s">
        <v>1608</v>
      </c>
      <c r="B3721" t="s">
        <v>47</v>
      </c>
      <c r="C3721" t="str">
        <f t="shared" si="2271"/>
        <v>Zhejiang Huahai Pharmaceutical Co Ltd</v>
      </c>
      <c r="I3721" t="str">
        <f t="shared" si="2272"/>
        <v>Health Care</v>
      </c>
      <c r="J3721">
        <v>3101888141.8477802</v>
      </c>
      <c r="K3721" s="4">
        <v>50.179872807999999</v>
      </c>
      <c r="L3721" s="14">
        <v>5.7203006070000004</v>
      </c>
      <c r="M3721" s="14">
        <f t="shared" si="2273"/>
        <v>41.950401222218403</v>
      </c>
      <c r="N3721" s="14">
        <f t="shared" si="2274"/>
        <v>45.7679266430562</v>
      </c>
      <c r="O3721" s="14">
        <f t="shared" si="2275"/>
        <v>1.39786415068778</v>
      </c>
      <c r="P3721" s="14">
        <f t="shared" si="2276"/>
        <v>0.95002519806510999</v>
      </c>
      <c r="Q3721">
        <v>76.925755041000002</v>
      </c>
      <c r="R3721">
        <v>6.2916614549999998</v>
      </c>
      <c r="S3721">
        <v>14.796037296</v>
      </c>
      <c r="T3721">
        <f t="shared" si="2277"/>
        <v>0.12041372959305142</v>
      </c>
    </row>
    <row r="3722" spans="1:20">
      <c r="A3722" s="7" t="s">
        <v>1608</v>
      </c>
      <c r="B3722" t="s">
        <v>48</v>
      </c>
      <c r="C3722" t="str">
        <f t="shared" si="2271"/>
        <v>Zhejiang Huahai Pharmaceutical Co Ltd</v>
      </c>
      <c r="I3722" t="str">
        <f t="shared" si="2272"/>
        <v>Health Care</v>
      </c>
      <c r="J3722">
        <v>1841117648.2512901</v>
      </c>
      <c r="K3722" s="4">
        <v>39.242281738999999</v>
      </c>
      <c r="L3722" s="14">
        <v>9.4607761989999997</v>
      </c>
      <c r="M3722" s="14">
        <f t="shared" si="2273"/>
        <v>41.950401222218403</v>
      </c>
      <c r="N3722" s="14">
        <f t="shared" si="2274"/>
        <v>45.7679266430562</v>
      </c>
      <c r="O3722" s="14">
        <f t="shared" si="2275"/>
        <v>1.39786415068778</v>
      </c>
      <c r="P3722" s="14">
        <f t="shared" si="2276"/>
        <v>0.95002519806510999</v>
      </c>
      <c r="Q3722">
        <v>52.702188448000001</v>
      </c>
      <c r="R3722">
        <v>4.7471992690000002</v>
      </c>
      <c r="S3722">
        <v>8.4731934730000003</v>
      </c>
      <c r="T3722">
        <f t="shared" si="2277"/>
        <v>0.55745192363152662</v>
      </c>
    </row>
    <row r="3723" spans="1:20">
      <c r="A3723" s="7" t="s">
        <v>1608</v>
      </c>
      <c r="B3723" t="s">
        <v>60</v>
      </c>
      <c r="C3723" t="str">
        <f t="shared" si="2271"/>
        <v>Zhejiang Huahai Pharmaceutical Co Ltd</v>
      </c>
      <c r="I3723" t="str">
        <f t="shared" si="2272"/>
        <v>Health Care</v>
      </c>
      <c r="J3723">
        <v>1757742499.96696</v>
      </c>
      <c r="K3723" s="4">
        <v>24.366692575999998</v>
      </c>
      <c r="L3723" s="14">
        <v>11.685023595000001</v>
      </c>
      <c r="M3723" s="14">
        <f t="shared" si="2273"/>
        <v>41.950401222218403</v>
      </c>
      <c r="N3723" s="14">
        <f t="shared" si="2274"/>
        <v>45.7679266430562</v>
      </c>
      <c r="O3723" s="14">
        <f t="shared" si="2275"/>
        <v>1.39786415068778</v>
      </c>
      <c r="P3723" s="14">
        <f t="shared" si="2276"/>
        <v>0.95002519806510999</v>
      </c>
      <c r="Q3723">
        <v>21.454613152</v>
      </c>
      <c r="R3723">
        <v>4.6357757980000001</v>
      </c>
      <c r="S3723">
        <v>7.8962703960000002</v>
      </c>
      <c r="T3723">
        <f t="shared" si="2277"/>
        <v>7.051692479107341E-2</v>
      </c>
    </row>
    <row r="3724" spans="1:20">
      <c r="A3724" s="7" t="s">
        <v>1610</v>
      </c>
      <c r="B3724" t="s">
        <v>40</v>
      </c>
      <c r="C3724" t="s">
        <v>1611</v>
      </c>
      <c r="D3724">
        <v>21.577377273666698</v>
      </c>
      <c r="E3724">
        <v>21.577377273666698</v>
      </c>
      <c r="F3724">
        <v>25.937273057371101</v>
      </c>
      <c r="G3724">
        <v>17.1361436734535</v>
      </c>
      <c r="H3724">
        <v>24.512437453613899</v>
      </c>
      <c r="I3724" t="s">
        <v>63</v>
      </c>
      <c r="J3724">
        <v>311591181414.72198</v>
      </c>
      <c r="K3724" s="4">
        <v>36.404016710012797</v>
      </c>
      <c r="L3724" s="14">
        <v>23.783529798899998</v>
      </c>
      <c r="M3724" s="14">
        <v>28.0523303681037</v>
      </c>
      <c r="N3724" s="14">
        <v>33.584958236313803</v>
      </c>
      <c r="O3724" s="14">
        <v>1.3037860727384001</v>
      </c>
      <c r="P3724" s="14">
        <v>1.23010064226007</v>
      </c>
      <c r="Q3724">
        <v>59.142642411509001</v>
      </c>
      <c r="R3724">
        <v>17.7537380705365</v>
      </c>
      <c r="S3724">
        <v>1727</v>
      </c>
      <c r="T3724">
        <f t="shared" si="2277"/>
        <v>-5.3877505319209824</v>
      </c>
    </row>
    <row r="3725" spans="1:20">
      <c r="A3725" s="7" t="s">
        <v>1610</v>
      </c>
      <c r="B3725" t="s">
        <v>41</v>
      </c>
      <c r="C3725" t="str">
        <f t="shared" ref="C3725:C3733" si="2278">C3724</f>
        <v>Kweichow Moutai Co Ltd</v>
      </c>
      <c r="D3725">
        <v>14.8338403322626</v>
      </c>
      <c r="E3725">
        <v>14.8338403322626</v>
      </c>
      <c r="F3725">
        <v>15.008960573476701</v>
      </c>
      <c r="G3725">
        <v>6.6842900302114803</v>
      </c>
      <c r="H3725">
        <v>29.609813542688901</v>
      </c>
      <c r="I3725" t="str">
        <f t="shared" ref="I3725:I3733" si="2279">I3724</f>
        <v>Consumer Staples</v>
      </c>
      <c r="J3725">
        <v>405410099022.37</v>
      </c>
      <c r="K3725" s="4">
        <v>51.364028142000002</v>
      </c>
      <c r="L3725" s="14">
        <v>24.9841372791</v>
      </c>
      <c r="M3725" s="14">
        <f t="shared" ref="M3725:M3733" si="2280">M3724</f>
        <v>28.0523303681037</v>
      </c>
      <c r="N3725" s="14">
        <f t="shared" ref="N3725:N3733" si="2281">N3724</f>
        <v>33.584958236313803</v>
      </c>
      <c r="O3725" s="14">
        <f t="shared" ref="O3725:O3733" si="2282">O3724</f>
        <v>1.3037860727384001</v>
      </c>
      <c r="P3725" s="14">
        <f t="shared" ref="P3725:P3733" si="2283">P3724</f>
        <v>1.23010064226007</v>
      </c>
      <c r="Q3725">
        <v>40.675891878999998</v>
      </c>
      <c r="R3725">
        <v>24.416122230999999</v>
      </c>
      <c r="S3725">
        <v>2050</v>
      </c>
      <c r="T3725">
        <f t="shared" si="2277"/>
        <v>-0.17145399398577529</v>
      </c>
    </row>
    <row r="3726" spans="1:20">
      <c r="A3726" s="7" t="s">
        <v>1610</v>
      </c>
      <c r="B3726" t="s">
        <v>42</v>
      </c>
      <c r="C3726" t="str">
        <f t="shared" si="2278"/>
        <v>Kweichow Moutai Co Ltd</v>
      </c>
      <c r="D3726">
        <v>16.710047262435602</v>
      </c>
      <c r="E3726">
        <v>16.710047262435602</v>
      </c>
      <c r="F3726">
        <v>9.2299578059071798</v>
      </c>
      <c r="G3726">
        <v>7.13231255149684</v>
      </c>
      <c r="H3726">
        <v>43.298544550940697</v>
      </c>
      <c r="I3726" t="str">
        <f t="shared" si="2279"/>
        <v>Consumer Staples</v>
      </c>
      <c r="J3726">
        <v>384656429793.10303</v>
      </c>
      <c r="K3726" s="4">
        <v>56.302276155999998</v>
      </c>
      <c r="L3726" s="14">
        <v>25.646780621000001</v>
      </c>
      <c r="M3726" s="14">
        <f t="shared" si="2280"/>
        <v>28.0523303681037</v>
      </c>
      <c r="N3726" s="14">
        <f t="shared" si="2281"/>
        <v>33.584958236313803</v>
      </c>
      <c r="O3726" s="14">
        <f t="shared" si="2282"/>
        <v>1.3037860727384001</v>
      </c>
      <c r="P3726" s="14">
        <f t="shared" si="2283"/>
        <v>1.23010064226007</v>
      </c>
      <c r="Q3726">
        <v>58.360943704</v>
      </c>
      <c r="R3726">
        <v>26.441936650999999</v>
      </c>
      <c r="S3726">
        <v>1998</v>
      </c>
      <c r="T3726">
        <f t="shared" si="2277"/>
        <v>2.5693112923955111E-2</v>
      </c>
    </row>
    <row r="3727" spans="1:20">
      <c r="A3727" s="7" t="s">
        <v>1610</v>
      </c>
      <c r="B3727" t="s">
        <v>43</v>
      </c>
      <c r="C3727" t="str">
        <f t="shared" si="2278"/>
        <v>Kweichow Moutai Co Ltd</v>
      </c>
      <c r="D3727">
        <v>19.5128827479361</v>
      </c>
      <c r="E3727">
        <v>19.5128827479361</v>
      </c>
      <c r="F3727">
        <v>9.4401041666666696</v>
      </c>
      <c r="G3727">
        <v>9.5911103753673004</v>
      </c>
      <c r="H3727">
        <v>49.845254019461201</v>
      </c>
      <c r="I3727" t="str">
        <f t="shared" si="2279"/>
        <v>Consumer Staples</v>
      </c>
      <c r="J3727">
        <v>213462322588.98499</v>
      </c>
      <c r="K3727" s="4">
        <v>36.312403310000001</v>
      </c>
      <c r="L3727" s="14">
        <v>25.694511952999999</v>
      </c>
      <c r="M3727" s="14">
        <f t="shared" si="2280"/>
        <v>28.0523303681037</v>
      </c>
      <c r="N3727" s="14">
        <f t="shared" si="2281"/>
        <v>33.584958236313803</v>
      </c>
      <c r="O3727" s="14">
        <f t="shared" si="2282"/>
        <v>1.3037860727384001</v>
      </c>
      <c r="P3727" s="14">
        <f t="shared" si="2283"/>
        <v>1.23010064226007</v>
      </c>
      <c r="Q3727">
        <v>36.712100874000001</v>
      </c>
      <c r="R3727">
        <v>17.332670058000001</v>
      </c>
      <c r="S3727">
        <v>1183</v>
      </c>
      <c r="T3727">
        <f t="shared" si="2277"/>
        <v>0.52409309523011205</v>
      </c>
    </row>
    <row r="3728" spans="1:20">
      <c r="A3728" s="7" t="s">
        <v>1610</v>
      </c>
      <c r="B3728" t="s">
        <v>44</v>
      </c>
      <c r="C3728" t="str">
        <f t="shared" si="2278"/>
        <v>Kweichow Moutai Co Ltd</v>
      </c>
      <c r="D3728">
        <v>20.862653419270799</v>
      </c>
      <c r="E3728">
        <v>20.862653419270799</v>
      </c>
      <c r="F3728">
        <v>10.2401129943502</v>
      </c>
      <c r="G3728">
        <v>11.1378239223862</v>
      </c>
      <c r="H3728">
        <v>51.492582837335497</v>
      </c>
      <c r="I3728" t="str">
        <f t="shared" si="2279"/>
        <v>Consumer Staples</v>
      </c>
      <c r="J3728">
        <v>107798598498.72701</v>
      </c>
      <c r="K3728" s="4">
        <v>23.285928197</v>
      </c>
      <c r="L3728" s="14">
        <v>23.435305619000001</v>
      </c>
      <c r="M3728" s="14">
        <f t="shared" si="2280"/>
        <v>28.0523303681037</v>
      </c>
      <c r="N3728" s="14">
        <f t="shared" si="2281"/>
        <v>33.584958236313803</v>
      </c>
      <c r="O3728" s="14">
        <f t="shared" si="2282"/>
        <v>1.3037860727384001</v>
      </c>
      <c r="P3728" s="14">
        <f t="shared" si="2283"/>
        <v>1.23010064226007</v>
      </c>
      <c r="Q3728">
        <v>26.866073103000002</v>
      </c>
      <c r="R3728">
        <v>10.359534596</v>
      </c>
      <c r="S3728">
        <v>590.01</v>
      </c>
      <c r="T3728">
        <f t="shared" si="2277"/>
        <v>0.69566937806971452</v>
      </c>
    </row>
    <row r="3729" spans="1:20">
      <c r="A3729" s="7" t="s">
        <v>1610</v>
      </c>
      <c r="B3729" t="s">
        <v>45</v>
      </c>
      <c r="C3729" t="str">
        <f t="shared" si="2278"/>
        <v>Kweichow Moutai Co Ltd</v>
      </c>
      <c r="I3729" t="str">
        <f t="shared" si="2279"/>
        <v>Consumer Staples</v>
      </c>
      <c r="J3729">
        <v>134667230764.336</v>
      </c>
      <c r="K3729" s="4">
        <v>36.151291305999997</v>
      </c>
      <c r="L3729" s="14">
        <v>17.999400668</v>
      </c>
      <c r="M3729" s="14">
        <f t="shared" si="2280"/>
        <v>28.0523303681037</v>
      </c>
      <c r="N3729" s="14">
        <f t="shared" si="2281"/>
        <v>33.584958236313803</v>
      </c>
      <c r="O3729" s="14">
        <f t="shared" si="2282"/>
        <v>1.3037860727384001</v>
      </c>
      <c r="P3729" s="14">
        <f t="shared" si="2283"/>
        <v>1.23010064226007</v>
      </c>
      <c r="Q3729">
        <v>31.628177131000001</v>
      </c>
      <c r="R3729">
        <v>15.342140437999999</v>
      </c>
      <c r="S3729">
        <v>697.49</v>
      </c>
      <c r="T3729">
        <f t="shared" si="2277"/>
        <v>-0.16734869076651113</v>
      </c>
    </row>
    <row r="3730" spans="1:20">
      <c r="A3730" s="7" t="s">
        <v>1610</v>
      </c>
      <c r="B3730" t="s">
        <v>46</v>
      </c>
      <c r="C3730" t="str">
        <f t="shared" si="2278"/>
        <v>Kweichow Moutai Co Ltd</v>
      </c>
      <c r="I3730" t="str">
        <f t="shared" si="2279"/>
        <v>Consumer Staples</v>
      </c>
      <c r="J3730">
        <v>60457798483.364502</v>
      </c>
      <c r="K3730" s="4">
        <v>25.372211828000001</v>
      </c>
      <c r="L3730" s="14">
        <v>21.6264653</v>
      </c>
      <c r="M3730" s="14">
        <f t="shared" si="2280"/>
        <v>28.0523303681037</v>
      </c>
      <c r="N3730" s="14">
        <f t="shared" si="2281"/>
        <v>33.584958236313803</v>
      </c>
      <c r="O3730" s="14">
        <f t="shared" si="2282"/>
        <v>1.3037860727384001</v>
      </c>
      <c r="P3730" s="14">
        <f t="shared" si="2283"/>
        <v>1.23010064226007</v>
      </c>
      <c r="Q3730">
        <v>10.889162914</v>
      </c>
      <c r="R3730">
        <v>11.270114006</v>
      </c>
      <c r="S3730">
        <v>334.15</v>
      </c>
      <c r="T3730">
        <f t="shared" si="2277"/>
        <v>0.73589818271810425</v>
      </c>
    </row>
    <row r="3731" spans="1:20">
      <c r="A3731" s="7" t="s">
        <v>1610</v>
      </c>
      <c r="B3731" t="s">
        <v>47</v>
      </c>
      <c r="C3731" t="str">
        <f t="shared" si="2278"/>
        <v>Kweichow Moutai Co Ltd</v>
      </c>
      <c r="I3731" t="str">
        <f t="shared" si="2279"/>
        <v>Consumer Staples</v>
      </c>
      <c r="J3731">
        <v>42218973518.892097</v>
      </c>
      <c r="K3731" s="4">
        <v>17.044216222999999</v>
      </c>
      <c r="L3731" s="14">
        <v>26.81897541</v>
      </c>
      <c r="M3731" s="14">
        <f t="shared" si="2280"/>
        <v>28.0523303681037</v>
      </c>
      <c r="N3731" s="14">
        <f t="shared" si="2281"/>
        <v>33.584958236313803</v>
      </c>
      <c r="O3731" s="14">
        <f t="shared" si="2282"/>
        <v>1.3037860727384001</v>
      </c>
      <c r="P3731" s="14">
        <f t="shared" si="2283"/>
        <v>1.23010064226007</v>
      </c>
      <c r="Q3731">
        <v>16.736756196000002</v>
      </c>
      <c r="R3731">
        <v>8.1143810859999999</v>
      </c>
      <c r="S3731">
        <v>218.19</v>
      </c>
      <c r="T3731">
        <f t="shared" si="2277"/>
        <v>0.42622375112252014</v>
      </c>
    </row>
    <row r="3732" spans="1:20">
      <c r="A3732" s="7" t="s">
        <v>1610</v>
      </c>
      <c r="B3732" t="s">
        <v>48</v>
      </c>
      <c r="C3732" t="str">
        <f t="shared" si="2278"/>
        <v>Kweichow Moutai Co Ltd</v>
      </c>
      <c r="I3732" t="str">
        <f t="shared" si="2279"/>
        <v>Consumer Staples</v>
      </c>
      <c r="J3732">
        <v>34900825316.7005</v>
      </c>
      <c r="K3732" s="4">
        <v>14.671356385999999</v>
      </c>
      <c r="L3732" s="14">
        <v>31.786012671000002</v>
      </c>
      <c r="M3732" s="14">
        <f t="shared" si="2280"/>
        <v>28.0523303681037</v>
      </c>
      <c r="N3732" s="14">
        <f t="shared" si="2281"/>
        <v>33.584958236313803</v>
      </c>
      <c r="O3732" s="14">
        <f t="shared" si="2282"/>
        <v>1.3037860727384001</v>
      </c>
      <c r="P3732" s="14">
        <f t="shared" si="2283"/>
        <v>1.23010064226007</v>
      </c>
      <c r="Q3732">
        <v>19.527434545999999</v>
      </c>
      <c r="R3732">
        <v>6.9313525540000001</v>
      </c>
      <c r="S3732">
        <v>172.38183541999999</v>
      </c>
      <c r="T3732">
        <f t="shared" si="2277"/>
        <v>0.23565425314907582</v>
      </c>
    </row>
    <row r="3733" spans="1:20">
      <c r="A3733" s="7" t="s">
        <v>1610</v>
      </c>
      <c r="B3733" t="s">
        <v>60</v>
      </c>
      <c r="C3733" t="str">
        <f t="shared" si="2278"/>
        <v>Kweichow Moutai Co Ltd</v>
      </c>
      <c r="I3733" t="str">
        <f t="shared" si="2279"/>
        <v>Consumer Staples</v>
      </c>
      <c r="J3733">
        <v>22016543337.132599</v>
      </c>
      <c r="K3733" s="4">
        <v>9.5486105160000001</v>
      </c>
      <c r="L3733" s="14">
        <v>35.065362616999998</v>
      </c>
      <c r="M3733" s="14">
        <f t="shared" si="2280"/>
        <v>28.0523303681037</v>
      </c>
      <c r="N3733" s="14">
        <f t="shared" si="2281"/>
        <v>33.584958236313803</v>
      </c>
      <c r="O3733" s="14">
        <f t="shared" si="2282"/>
        <v>1.3037860727384001</v>
      </c>
      <c r="P3733" s="14">
        <f t="shared" si="2283"/>
        <v>1.23010064226007</v>
      </c>
      <c r="Q3733">
        <v>9.7966106639999992</v>
      </c>
      <c r="R3733">
        <v>4.6722376040000002</v>
      </c>
      <c r="S3733">
        <v>106.099194774</v>
      </c>
      <c r="T3733">
        <f t="shared" si="2277"/>
        <v>0.48533753340631458</v>
      </c>
    </row>
    <row r="3734" spans="1:20">
      <c r="A3734" s="7" t="s">
        <v>1612</v>
      </c>
      <c r="B3734" t="s">
        <v>40</v>
      </c>
      <c r="C3734" t="s">
        <v>1613</v>
      </c>
      <c r="D3734">
        <v>27.1793815013216</v>
      </c>
      <c r="E3734">
        <v>27.1793815013216</v>
      </c>
      <c r="F3734">
        <v>9.2018912559699402</v>
      </c>
      <c r="G3734">
        <v>22.977286815960799</v>
      </c>
      <c r="H3734">
        <v>46.642671405479703</v>
      </c>
      <c r="I3734" t="s">
        <v>117</v>
      </c>
      <c r="J3734">
        <v>4422157791.2776203</v>
      </c>
      <c r="K3734" s="4">
        <v>3.7879440073003998</v>
      </c>
      <c r="L3734" s="14">
        <v>32.0771220572</v>
      </c>
      <c r="M3734" s="14">
        <v>34.881203018362598</v>
      </c>
      <c r="N3734" s="14">
        <v>41.742096079081897</v>
      </c>
      <c r="O3734" s="14">
        <v>2.27803194079396</v>
      </c>
      <c r="P3734" s="14">
        <v>0.61377365414896001</v>
      </c>
      <c r="R3734">
        <v>8.0512501224429602</v>
      </c>
      <c r="S3734">
        <v>2.2000000000000002</v>
      </c>
      <c r="T3734">
        <f t="shared" si="2277"/>
        <v>3.8759170959148985</v>
      </c>
    </row>
    <row r="3735" spans="1:20">
      <c r="A3735" s="7" t="s">
        <v>1612</v>
      </c>
      <c r="B3735" t="s">
        <v>41</v>
      </c>
      <c r="C3735" t="str">
        <f t="shared" ref="C3735:C3743" si="2284">C3734</f>
        <v>Kangmei Pharmaceutical Co Ltd</v>
      </c>
      <c r="D3735">
        <v>35.9428959250708</v>
      </c>
      <c r="E3735">
        <v>35.9428959250708</v>
      </c>
      <c r="F3735">
        <v>13.426204106394501</v>
      </c>
      <c r="G3735">
        <v>24.364198762090499</v>
      </c>
      <c r="H3735">
        <v>69.758856241220698</v>
      </c>
      <c r="I3735" t="str">
        <f t="shared" ref="I3735:I3743" si="2285">I3734</f>
        <v>Health Care</v>
      </c>
      <c r="J3735">
        <v>6744123686.9854097</v>
      </c>
      <c r="L3735" s="14">
        <v>-63.518075720200002</v>
      </c>
      <c r="M3735" s="14">
        <f t="shared" ref="M3735:M3743" si="2286">M3734</f>
        <v>34.881203018362598</v>
      </c>
      <c r="N3735" s="14">
        <f t="shared" ref="N3735:N3743" si="2287">N3734</f>
        <v>41.742096079081897</v>
      </c>
      <c r="O3735" s="14">
        <f t="shared" ref="O3735:O3743" si="2288">O3734</f>
        <v>2.27803194079396</v>
      </c>
      <c r="P3735" s="14">
        <f t="shared" ref="P3735:P3743" si="2289">P3734</f>
        <v>0.61377365414896001</v>
      </c>
      <c r="Q3735">
        <v>167.80398845299999</v>
      </c>
      <c r="R3735">
        <v>9.4642048873226106</v>
      </c>
      <c r="S3735">
        <v>3.09</v>
      </c>
      <c r="T3735">
        <f t="shared" si="2277"/>
        <v>-0.33971373054538379</v>
      </c>
    </row>
    <row r="3736" spans="1:20">
      <c r="A3736" s="7" t="s">
        <v>1612</v>
      </c>
      <c r="B3736" t="s">
        <v>42</v>
      </c>
      <c r="C3736" t="str">
        <f t="shared" si="2284"/>
        <v>Kangmei Pharmaceutical Co Ltd</v>
      </c>
      <c r="D3736">
        <v>42.784846540541601</v>
      </c>
      <c r="E3736">
        <v>42.784846540541601</v>
      </c>
      <c r="F3736">
        <v>21.710526315789402</v>
      </c>
      <c r="G3736">
        <v>24.952998936987001</v>
      </c>
      <c r="H3736">
        <v>84.888053624005494</v>
      </c>
      <c r="I3736" t="str">
        <f t="shared" si="2285"/>
        <v>Health Care</v>
      </c>
      <c r="J3736">
        <v>2042904105.5938599</v>
      </c>
      <c r="L3736" s="14">
        <v>-6.759867946</v>
      </c>
      <c r="M3736" s="14">
        <f t="shared" si="2286"/>
        <v>34.881203018362598</v>
      </c>
      <c r="N3736" s="14">
        <f t="shared" si="2287"/>
        <v>41.742096079081897</v>
      </c>
      <c r="O3736" s="14">
        <f t="shared" si="2288"/>
        <v>2.27803194079396</v>
      </c>
      <c r="P3736" s="14">
        <f t="shared" si="2289"/>
        <v>0.61377365414896001</v>
      </c>
      <c r="Q3736">
        <v>28.147053199999998</v>
      </c>
      <c r="R3736">
        <v>2.6292536320000002</v>
      </c>
      <c r="S3736">
        <v>2.5161582</v>
      </c>
      <c r="T3736">
        <f t="shared" si="2277"/>
        <v>0.2054378764647066</v>
      </c>
    </row>
    <row r="3737" spans="1:20">
      <c r="A3737" s="7" t="s">
        <v>1612</v>
      </c>
      <c r="B3737" t="s">
        <v>43</v>
      </c>
      <c r="C3737" t="str">
        <f t="shared" si="2284"/>
        <v>Kangmei Pharmaceutical Co Ltd</v>
      </c>
      <c r="D3737">
        <v>37.396546169921898</v>
      </c>
      <c r="E3737">
        <v>37.396546169921898</v>
      </c>
      <c r="F3737">
        <v>17.010105104136901</v>
      </c>
      <c r="G3737">
        <v>25.98866463876</v>
      </c>
      <c r="H3737">
        <v>69.395048128622705</v>
      </c>
      <c r="I3737" t="str">
        <f t="shared" si="2285"/>
        <v>Health Care</v>
      </c>
      <c r="J3737">
        <v>2664900463.63727</v>
      </c>
      <c r="L3737" s="14">
        <v>0.53459695699999998</v>
      </c>
      <c r="M3737" s="14">
        <f t="shared" si="2286"/>
        <v>34.881203018362598</v>
      </c>
      <c r="N3737" s="14">
        <f t="shared" si="2287"/>
        <v>41.742096079081897</v>
      </c>
      <c r="O3737" s="14">
        <f t="shared" si="2288"/>
        <v>2.27803194079396</v>
      </c>
      <c r="P3737" s="14">
        <f t="shared" si="2289"/>
        <v>0.61377365414896001</v>
      </c>
      <c r="Q3737">
        <v>2.2523309669999998</v>
      </c>
      <c r="R3737">
        <v>1.4362003459999999</v>
      </c>
      <c r="S3737">
        <v>3.5019664499999998</v>
      </c>
      <c r="T3737">
        <f t="shared" si="2277"/>
        <v>-0.3305914391329588</v>
      </c>
    </row>
    <row r="3738" spans="1:20">
      <c r="A3738" s="7" t="s">
        <v>1612</v>
      </c>
      <c r="B3738" t="s">
        <v>44</v>
      </c>
      <c r="C3738" t="str">
        <f t="shared" si="2284"/>
        <v>Kangmei Pharmaceutical Co Ltd</v>
      </c>
      <c r="D3738">
        <v>33.613130038523202</v>
      </c>
      <c r="E3738">
        <v>33.613130038523202</v>
      </c>
      <c r="F3738">
        <v>24.896402939166101</v>
      </c>
      <c r="G3738">
        <v>26.822060700216301</v>
      </c>
      <c r="H3738">
        <v>50.1542724225217</v>
      </c>
      <c r="I3738" t="str">
        <f t="shared" si="2285"/>
        <v>Health Care</v>
      </c>
      <c r="J3738">
        <v>6662681408.8793497</v>
      </c>
      <c r="L3738" s="14">
        <v>3.5691185829999998</v>
      </c>
      <c r="M3738" s="14">
        <f t="shared" si="2286"/>
        <v>34.881203018362598</v>
      </c>
      <c r="N3738" s="14">
        <f t="shared" si="2287"/>
        <v>41.742096079081897</v>
      </c>
      <c r="O3738" s="14">
        <f t="shared" si="2288"/>
        <v>2.27803194079396</v>
      </c>
      <c r="P3738" s="14">
        <f t="shared" si="2289"/>
        <v>0.61377365414896001</v>
      </c>
      <c r="R3738">
        <v>3.64762085</v>
      </c>
      <c r="S3738">
        <v>8.6469466500000003</v>
      </c>
      <c r="T3738">
        <f t="shared" si="2277"/>
        <v>-0.90388161661149136</v>
      </c>
    </row>
    <row r="3739" spans="1:20">
      <c r="A3739" s="7" t="s">
        <v>1612</v>
      </c>
      <c r="B3739" t="s">
        <v>45</v>
      </c>
      <c r="C3739" t="str">
        <f t="shared" si="2284"/>
        <v>Kangmei Pharmaceutical Co Ltd</v>
      </c>
      <c r="I3739" t="str">
        <f t="shared" si="2285"/>
        <v>Health Care</v>
      </c>
      <c r="J3739">
        <v>17094863774.0343</v>
      </c>
      <c r="K3739" s="4">
        <v>28.725689850999998</v>
      </c>
      <c r="L3739" s="14">
        <v>7.1812988610000001</v>
      </c>
      <c r="M3739" s="14">
        <f t="shared" si="2286"/>
        <v>34.881203018362598</v>
      </c>
      <c r="N3739" s="14">
        <f t="shared" si="2287"/>
        <v>41.742096079081897</v>
      </c>
      <c r="O3739" s="14">
        <f t="shared" si="2288"/>
        <v>2.27803194079396</v>
      </c>
      <c r="P3739" s="14">
        <f t="shared" si="2289"/>
        <v>0.61377365414896001</v>
      </c>
      <c r="Q3739">
        <v>45.076824727000002</v>
      </c>
      <c r="R3739">
        <v>4.5028645530000002</v>
      </c>
      <c r="S3739">
        <v>20.9930214</v>
      </c>
      <c r="T3739">
        <f t="shared" si="2277"/>
        <v>-0.88698379801968297</v>
      </c>
    </row>
    <row r="3740" spans="1:20">
      <c r="A3740" s="7" t="s">
        <v>1612</v>
      </c>
      <c r="B3740" t="s">
        <v>46</v>
      </c>
      <c r="C3740" t="str">
        <f t="shared" si="2284"/>
        <v>Kangmei Pharmaceutical Co Ltd</v>
      </c>
      <c r="I3740" t="str">
        <f t="shared" si="2285"/>
        <v>Health Care</v>
      </c>
      <c r="J3740">
        <v>12718989283.9911</v>
      </c>
      <c r="K3740" s="4">
        <v>26.331175957999999</v>
      </c>
      <c r="L3740" s="14">
        <v>8.3548541689999993</v>
      </c>
      <c r="M3740" s="14">
        <f t="shared" si="2286"/>
        <v>34.881203018362598</v>
      </c>
      <c r="N3740" s="14">
        <f t="shared" si="2287"/>
        <v>41.742096079081897</v>
      </c>
      <c r="O3740" s="14">
        <f t="shared" si="2288"/>
        <v>2.27803194079396</v>
      </c>
      <c r="P3740" s="14">
        <f t="shared" si="2289"/>
        <v>0.61377365414896001</v>
      </c>
      <c r="Q3740">
        <v>158.48224811</v>
      </c>
      <c r="R3740">
        <v>4.1916729769999996</v>
      </c>
      <c r="S3740">
        <v>16.758740249999999</v>
      </c>
      <c r="T3740">
        <f t="shared" si="2277"/>
        <v>0.22527014006125032</v>
      </c>
    </row>
    <row r="3741" spans="1:20">
      <c r="A3741" s="7" t="s">
        <v>1612</v>
      </c>
      <c r="B3741" t="s">
        <v>47</v>
      </c>
      <c r="C3741" t="str">
        <f t="shared" si="2284"/>
        <v>Kangmei Pharmaceutical Co Ltd</v>
      </c>
      <c r="I3741" t="str">
        <f t="shared" si="2285"/>
        <v>Health Care</v>
      </c>
      <c r="J3741">
        <v>11481095635.264299</v>
      </c>
      <c r="K3741" s="4">
        <v>25.746257483000001</v>
      </c>
      <c r="L3741" s="14">
        <v>9.1197286969999993</v>
      </c>
      <c r="M3741" s="14">
        <f t="shared" si="2286"/>
        <v>34.881203018362598</v>
      </c>
      <c r="N3741" s="14">
        <f t="shared" si="2287"/>
        <v>41.742096079081897</v>
      </c>
      <c r="O3741" s="14">
        <f t="shared" si="2288"/>
        <v>2.27803194079396</v>
      </c>
      <c r="P3741" s="14">
        <f t="shared" si="2289"/>
        <v>0.61377365414896001</v>
      </c>
      <c r="Q3741">
        <v>1173.558137667</v>
      </c>
      <c r="R3741">
        <v>4.1810242799999999</v>
      </c>
      <c r="S3741">
        <v>15.913761750000001</v>
      </c>
      <c r="T3741">
        <f t="shared" si="2277"/>
        <v>5.1735674399188684E-2</v>
      </c>
    </row>
    <row r="3742" spans="1:20">
      <c r="A3742" s="7" t="s">
        <v>1612</v>
      </c>
      <c r="B3742" t="s">
        <v>48</v>
      </c>
      <c r="C3742" t="str">
        <f t="shared" si="2284"/>
        <v>Kangmei Pharmaceutical Co Ltd</v>
      </c>
      <c r="I3742" t="str">
        <f t="shared" si="2285"/>
        <v>Health Care</v>
      </c>
      <c r="J3742">
        <v>5570672029.2621603</v>
      </c>
      <c r="K3742" s="4">
        <v>17.359403880999999</v>
      </c>
      <c r="L3742" s="14">
        <v>9.3530384939999998</v>
      </c>
      <c r="M3742" s="14">
        <f t="shared" si="2286"/>
        <v>34.881203018362598</v>
      </c>
      <c r="N3742" s="14">
        <f t="shared" si="2287"/>
        <v>41.742096079081897</v>
      </c>
      <c r="O3742" s="14">
        <f t="shared" si="2288"/>
        <v>2.27803194079396</v>
      </c>
      <c r="P3742" s="14">
        <f t="shared" si="2289"/>
        <v>0.61377365414896001</v>
      </c>
      <c r="Q3742">
        <v>17.106170221999999</v>
      </c>
      <c r="R3742">
        <v>2.2358879260000002</v>
      </c>
      <c r="S3742">
        <v>7.3794825900000003</v>
      </c>
      <c r="T3742">
        <f t="shared" si="2277"/>
        <v>0.76848072735016171</v>
      </c>
    </row>
    <row r="3743" spans="1:20">
      <c r="A3743" s="7" t="s">
        <v>1612</v>
      </c>
      <c r="B3743" t="s">
        <v>60</v>
      </c>
      <c r="C3743" t="str">
        <f t="shared" si="2284"/>
        <v>Kangmei Pharmaceutical Co Ltd</v>
      </c>
      <c r="I3743" t="str">
        <f t="shared" si="2285"/>
        <v>Health Care</v>
      </c>
      <c r="J3743">
        <v>6537631645.7703505</v>
      </c>
      <c r="K3743" s="4">
        <v>21.724057036000001</v>
      </c>
      <c r="L3743" s="14">
        <v>8.6839841589999995</v>
      </c>
      <c r="M3743" s="14">
        <f t="shared" si="2286"/>
        <v>34.881203018362598</v>
      </c>
      <c r="N3743" s="14">
        <f t="shared" si="2287"/>
        <v>41.742096079081897</v>
      </c>
      <c r="O3743" s="14">
        <f t="shared" si="2288"/>
        <v>2.27803194079396</v>
      </c>
      <c r="P3743" s="14">
        <f t="shared" si="2289"/>
        <v>0.61377365414896001</v>
      </c>
      <c r="Q3743">
        <v>33.293798811999999</v>
      </c>
      <c r="R3743">
        <v>3.1050204350000001</v>
      </c>
      <c r="S3743">
        <v>8.449789225</v>
      </c>
      <c r="T3743">
        <f t="shared" si="2277"/>
        <v>-0.13543797087251902</v>
      </c>
    </row>
    <row r="3744" spans="1:20">
      <c r="A3744" s="7" t="s">
        <v>1614</v>
      </c>
      <c r="B3744" t="s">
        <v>40</v>
      </c>
      <c r="C3744" t="s">
        <v>1615</v>
      </c>
      <c r="D3744">
        <v>25.574618104545898</v>
      </c>
      <c r="E3744">
        <v>25.574618104545898</v>
      </c>
      <c r="F3744">
        <v>14.6467046894803</v>
      </c>
      <c r="G3744">
        <v>25.864737411055302</v>
      </c>
      <c r="H3744">
        <v>38.307735556312302</v>
      </c>
      <c r="I3744" t="s">
        <v>124</v>
      </c>
      <c r="J3744">
        <v>4012820999.9651999</v>
      </c>
      <c r="K3744" s="4">
        <v>25.971238463189501</v>
      </c>
      <c r="L3744" s="14">
        <v>3.6799130331000001</v>
      </c>
      <c r="M3744" s="14">
        <v>31.141187222882699</v>
      </c>
      <c r="N3744" s="14">
        <v>20.644055702484899</v>
      </c>
      <c r="O3744" s="14">
        <v>1.41775784772826</v>
      </c>
      <c r="P3744" s="14">
        <v>1.2418627135561899</v>
      </c>
      <c r="Q3744">
        <v>59.366052510326597</v>
      </c>
      <c r="R3744">
        <v>2.5019686150942202</v>
      </c>
      <c r="S3744">
        <v>4.84</v>
      </c>
      <c r="T3744">
        <f t="shared" si="2277"/>
        <v>0.55722677654245845</v>
      </c>
    </row>
    <row r="3745" spans="1:20">
      <c r="A3745" s="7" t="s">
        <v>1614</v>
      </c>
      <c r="B3745" t="s">
        <v>41</v>
      </c>
      <c r="C3745" t="str">
        <f t="shared" ref="C3745:C3753" si="2290">C3744</f>
        <v>State Grid Yingda Co Ltd</v>
      </c>
      <c r="I3745" t="str">
        <f t="shared" ref="I3745:I3753" si="2291">I3744</f>
        <v>Industrials</v>
      </c>
      <c r="J3745">
        <v>6562773976.1275797</v>
      </c>
      <c r="K3745" s="4">
        <v>34.135605919</v>
      </c>
      <c r="L3745" s="14">
        <v>4.1300946015999997</v>
      </c>
      <c r="M3745" s="14">
        <f t="shared" ref="M3745:M3753" si="2292">M3744</f>
        <v>31.141187222882699</v>
      </c>
      <c r="N3745" s="14">
        <f t="shared" ref="N3745:N3753" si="2293">N3744</f>
        <v>20.644055702484899</v>
      </c>
      <c r="O3745" s="14">
        <f t="shared" ref="O3745:O3753" si="2294">O3744</f>
        <v>1.41775784772826</v>
      </c>
      <c r="P3745" s="14">
        <f t="shared" ref="P3745:P3753" si="2295">P3744</f>
        <v>1.2418627135561899</v>
      </c>
      <c r="Q3745">
        <v>32.577213127999997</v>
      </c>
      <c r="R3745">
        <v>4.7358101059999997</v>
      </c>
      <c r="S3745">
        <v>7.29</v>
      </c>
      <c r="T3745">
        <f t="shared" si="2277"/>
        <v>-0.40958882529202656</v>
      </c>
    </row>
    <row r="3746" spans="1:20">
      <c r="A3746" s="7" t="s">
        <v>1614</v>
      </c>
      <c r="B3746" t="s">
        <v>42</v>
      </c>
      <c r="C3746" t="str">
        <f t="shared" si="2290"/>
        <v>State Grid Yingda Co Ltd</v>
      </c>
      <c r="I3746" t="str">
        <f t="shared" si="2291"/>
        <v>Industrials</v>
      </c>
      <c r="J3746">
        <v>5328442808.2022896</v>
      </c>
      <c r="K3746" s="4">
        <v>26.431335043255199</v>
      </c>
      <c r="L3746" s="14">
        <v>5.8320552896000004</v>
      </c>
      <c r="M3746" s="14">
        <f t="shared" si="2292"/>
        <v>31.141187222882699</v>
      </c>
      <c r="N3746" s="14">
        <f t="shared" si="2293"/>
        <v>20.644055702484899</v>
      </c>
      <c r="O3746" s="14">
        <f t="shared" si="2294"/>
        <v>1.41775784772826</v>
      </c>
      <c r="P3746" s="14">
        <f t="shared" si="2295"/>
        <v>1.2418627135561899</v>
      </c>
      <c r="Q3746">
        <v>78.690622288541107</v>
      </c>
      <c r="R3746">
        <v>4.4620116840000001</v>
      </c>
      <c r="S3746">
        <v>6.08</v>
      </c>
      <c r="T3746">
        <f t="shared" si="2277"/>
        <v>0.18149885004249106</v>
      </c>
    </row>
    <row r="3747" spans="1:20">
      <c r="A3747" s="7" t="s">
        <v>1614</v>
      </c>
      <c r="B3747" t="s">
        <v>43</v>
      </c>
      <c r="C3747" t="str">
        <f t="shared" si="2290"/>
        <v>State Grid Yingda Co Ltd</v>
      </c>
      <c r="I3747" t="str">
        <f t="shared" si="2291"/>
        <v>Industrials</v>
      </c>
      <c r="J3747">
        <v>1605162869.0166299</v>
      </c>
      <c r="K3747" s="4">
        <v>31.867579378999999</v>
      </c>
      <c r="L3747" s="14">
        <v>9.1260264999999993E-2</v>
      </c>
      <c r="M3747" s="14">
        <f t="shared" si="2292"/>
        <v>31.141187222882699</v>
      </c>
      <c r="N3747" s="14">
        <f t="shared" si="2293"/>
        <v>20.644055702484899</v>
      </c>
      <c r="O3747" s="14">
        <f t="shared" si="2294"/>
        <v>1.41775784772826</v>
      </c>
      <c r="P3747" s="14">
        <f t="shared" si="2295"/>
        <v>1.2418627135561899</v>
      </c>
      <c r="Q3747">
        <v>7.4913575090000002</v>
      </c>
      <c r="R3747">
        <v>1.63778672</v>
      </c>
      <c r="S3747">
        <v>8.24</v>
      </c>
      <c r="T3747">
        <f t="shared" si="2277"/>
        <v>-0.30399564794330469</v>
      </c>
    </row>
    <row r="3748" spans="1:20">
      <c r="A3748" s="7" t="s">
        <v>1614</v>
      </c>
      <c r="B3748" t="s">
        <v>44</v>
      </c>
      <c r="C3748" t="str">
        <f t="shared" si="2290"/>
        <v>State Grid Yingda Co Ltd</v>
      </c>
      <c r="I3748" t="str">
        <f t="shared" si="2291"/>
        <v>Industrials</v>
      </c>
      <c r="J3748">
        <v>627243644.40986097</v>
      </c>
      <c r="K3748" s="4">
        <v>525.61983471099995</v>
      </c>
      <c r="L3748" s="14">
        <v>2.7873017369999999</v>
      </c>
      <c r="M3748" s="14">
        <f t="shared" si="2292"/>
        <v>31.141187222882699</v>
      </c>
      <c r="N3748" s="14">
        <f t="shared" si="2293"/>
        <v>20.644055702484899</v>
      </c>
      <c r="O3748" s="14">
        <f t="shared" si="2294"/>
        <v>1.41775784772826</v>
      </c>
      <c r="P3748" s="14">
        <f t="shared" si="2295"/>
        <v>1.2418627135561899</v>
      </c>
      <c r="R3748">
        <v>0.92292495699999999</v>
      </c>
      <c r="S3748">
        <v>3.18</v>
      </c>
      <c r="T3748">
        <f t="shared" si="2277"/>
        <v>0.9521191471292948</v>
      </c>
    </row>
    <row r="3749" spans="1:20">
      <c r="A3749" s="7" t="s">
        <v>1614</v>
      </c>
      <c r="B3749" t="s">
        <v>45</v>
      </c>
      <c r="C3749" t="str">
        <f t="shared" si="2290"/>
        <v>State Grid Yingda Co Ltd</v>
      </c>
      <c r="I3749" t="str">
        <f t="shared" si="2291"/>
        <v>Industrials</v>
      </c>
      <c r="J3749">
        <v>1348601480.8431799</v>
      </c>
      <c r="K3749" s="4">
        <v>31.36969697</v>
      </c>
      <c r="L3749" s="14">
        <v>5.5763497103999997</v>
      </c>
      <c r="M3749" s="14">
        <f t="shared" si="2292"/>
        <v>31.141187222882699</v>
      </c>
      <c r="N3749" s="14">
        <f t="shared" si="2293"/>
        <v>20.644055702484899</v>
      </c>
      <c r="O3749" s="14">
        <f t="shared" si="2294"/>
        <v>1.41775784772826</v>
      </c>
      <c r="P3749" s="14">
        <f t="shared" si="2295"/>
        <v>1.2418627135561899</v>
      </c>
      <c r="Q3749">
        <v>41.084731982000001</v>
      </c>
      <c r="R3749">
        <v>1.368218275</v>
      </c>
      <c r="S3749">
        <v>6.47</v>
      </c>
      <c r="T3749">
        <f t="shared" si="2277"/>
        <v>-0.71029491172072357</v>
      </c>
    </row>
    <row r="3750" spans="1:20">
      <c r="A3750" s="7" t="s">
        <v>1614</v>
      </c>
      <c r="B3750" t="s">
        <v>46</v>
      </c>
      <c r="C3750" t="str">
        <f t="shared" si="2290"/>
        <v>State Grid Yingda Co Ltd</v>
      </c>
      <c r="I3750" t="str">
        <f t="shared" si="2291"/>
        <v>Industrials</v>
      </c>
      <c r="J3750">
        <v>1900549174.3900299</v>
      </c>
      <c r="K3750" s="4">
        <v>23.271944511000001</v>
      </c>
      <c r="L3750" s="14">
        <v>5.5323889380000004</v>
      </c>
      <c r="M3750" s="14">
        <f t="shared" si="2292"/>
        <v>31.141187222882699</v>
      </c>
      <c r="N3750" s="14">
        <f t="shared" si="2293"/>
        <v>20.644055702484899</v>
      </c>
      <c r="O3750" s="14">
        <f t="shared" si="2294"/>
        <v>1.41775784772826</v>
      </c>
      <c r="P3750" s="14">
        <f t="shared" si="2295"/>
        <v>1.2418627135561899</v>
      </c>
      <c r="Q3750">
        <v>21.566063056000001</v>
      </c>
      <c r="R3750">
        <v>1.931583585</v>
      </c>
      <c r="S3750">
        <v>9.73</v>
      </c>
      <c r="T3750">
        <f t="shared" si="2277"/>
        <v>-0.40803778768510457</v>
      </c>
    </row>
    <row r="3751" spans="1:20">
      <c r="A3751" s="7" t="s">
        <v>1614</v>
      </c>
      <c r="B3751" t="s">
        <v>47</v>
      </c>
      <c r="C3751" t="str">
        <f t="shared" si="2290"/>
        <v>State Grid Yingda Co Ltd</v>
      </c>
      <c r="I3751" t="str">
        <f t="shared" si="2291"/>
        <v>Industrials</v>
      </c>
      <c r="J3751">
        <v>2644611857.36202</v>
      </c>
      <c r="K3751" s="4">
        <v>36.798046739</v>
      </c>
      <c r="L3751" s="14">
        <v>7.5692398269999996</v>
      </c>
      <c r="M3751" s="14">
        <f t="shared" si="2292"/>
        <v>31.141187222882699</v>
      </c>
      <c r="N3751" s="14">
        <f t="shared" si="2293"/>
        <v>20.644055702484899</v>
      </c>
      <c r="O3751" s="14">
        <f t="shared" si="2294"/>
        <v>1.41775784772826</v>
      </c>
      <c r="P3751" s="14">
        <f t="shared" si="2295"/>
        <v>1.2418627135561899</v>
      </c>
      <c r="R3751">
        <v>2.529206786</v>
      </c>
      <c r="S3751">
        <v>12.66</v>
      </c>
      <c r="T3751">
        <f t="shared" si="2277"/>
        <v>-0.26323352051811633</v>
      </c>
    </row>
    <row r="3752" spans="1:20">
      <c r="A3752" s="7" t="s">
        <v>1614</v>
      </c>
      <c r="B3752" t="s">
        <v>48</v>
      </c>
      <c r="C3752" t="str">
        <f t="shared" si="2290"/>
        <v>State Grid Yingda Co Ltd</v>
      </c>
      <c r="I3752" t="str">
        <f t="shared" si="2291"/>
        <v>Industrials</v>
      </c>
      <c r="J3752">
        <v>2134177411.21103</v>
      </c>
      <c r="K3752" s="4">
        <v>39.595117594999998</v>
      </c>
      <c r="L3752" s="14">
        <v>9.0354793410000003</v>
      </c>
      <c r="M3752" s="14">
        <f t="shared" si="2292"/>
        <v>31.141187222882699</v>
      </c>
      <c r="N3752" s="14">
        <f t="shared" si="2293"/>
        <v>20.644055702484899</v>
      </c>
      <c r="O3752" s="14">
        <f t="shared" si="2294"/>
        <v>1.41775784772826</v>
      </c>
      <c r="P3752" s="14">
        <f t="shared" si="2295"/>
        <v>1.2418627135561899</v>
      </c>
      <c r="R3752">
        <v>3.3664347129999999</v>
      </c>
      <c r="S3752">
        <v>10.64</v>
      </c>
      <c r="T3752">
        <f t="shared" si="2277"/>
        <v>0.17382693280253181</v>
      </c>
    </row>
    <row r="3753" spans="1:20">
      <c r="A3753" s="7" t="s">
        <v>1614</v>
      </c>
      <c r="B3753" t="s">
        <v>60</v>
      </c>
      <c r="C3753" t="str">
        <f t="shared" si="2290"/>
        <v>State Grid Yingda Co Ltd</v>
      </c>
      <c r="I3753" t="str">
        <f t="shared" si="2291"/>
        <v>Industrials</v>
      </c>
      <c r="J3753">
        <v>1690328035.0199101</v>
      </c>
      <c r="K3753" s="4">
        <v>55.857532609000003</v>
      </c>
      <c r="L3753" s="14">
        <v>9.6003725360000001</v>
      </c>
      <c r="M3753" s="14">
        <f t="shared" si="2292"/>
        <v>31.141187222882699</v>
      </c>
      <c r="N3753" s="14">
        <f t="shared" si="2293"/>
        <v>20.644055702484899</v>
      </c>
      <c r="O3753" s="14">
        <f t="shared" si="2294"/>
        <v>1.41775784772826</v>
      </c>
      <c r="P3753" s="14">
        <f t="shared" si="2295"/>
        <v>1.2418627135561899</v>
      </c>
      <c r="Q3753">
        <v>258.51680441500002</v>
      </c>
      <c r="R3753">
        <v>4.0491329760000001</v>
      </c>
      <c r="S3753">
        <v>8.2222287999999999</v>
      </c>
      <c r="T3753">
        <f t="shared" si="2277"/>
        <v>0.25777916804586798</v>
      </c>
    </row>
    <row r="3754" spans="1:20">
      <c r="A3754" s="7" t="s">
        <v>1616</v>
      </c>
      <c r="B3754" t="s">
        <v>40</v>
      </c>
      <c r="C3754" t="s">
        <v>1617</v>
      </c>
      <c r="D3754">
        <v>26.848388340103</v>
      </c>
      <c r="E3754">
        <v>26.848388340103</v>
      </c>
      <c r="F3754">
        <v>0.33005914659906999</v>
      </c>
      <c r="G3754">
        <v>12.394686074228799</v>
      </c>
      <c r="H3754">
        <v>77.620793009787306</v>
      </c>
      <c r="I3754" t="s">
        <v>124</v>
      </c>
      <c r="J3754">
        <v>3345427454.5292602</v>
      </c>
      <c r="K3754" s="4">
        <v>34.358859196047597</v>
      </c>
      <c r="L3754" s="14">
        <v>5.9121537092000001</v>
      </c>
      <c r="M3754" s="14">
        <v>24.458668585849502</v>
      </c>
      <c r="N3754" s="14">
        <v>19.3620362250204</v>
      </c>
      <c r="O3754" s="14">
        <v>1.3522295202377801</v>
      </c>
      <c r="P3754" s="14">
        <v>1.2862183015320101</v>
      </c>
      <c r="R3754">
        <v>4.6510884165139297</v>
      </c>
      <c r="S3754">
        <v>6.12</v>
      </c>
      <c r="T3754">
        <f t="shared" si="2277"/>
        <v>0.29527921934339557</v>
      </c>
    </row>
    <row r="3755" spans="1:20">
      <c r="A3755" s="7" t="s">
        <v>1616</v>
      </c>
      <c r="B3755" t="s">
        <v>41</v>
      </c>
      <c r="C3755" t="str">
        <f t="shared" ref="C3755:C3763" si="2296">C3754</f>
        <v>FangDa Carbon New Material Co Ltd</v>
      </c>
      <c r="D3755">
        <v>28.8799724115195</v>
      </c>
      <c r="E3755">
        <v>28.8799724115195</v>
      </c>
      <c r="F3755">
        <v>1.67051851055885</v>
      </c>
      <c r="G3755">
        <v>12.294429012116399</v>
      </c>
      <c r="H3755">
        <v>83.276807327445198</v>
      </c>
      <c r="I3755" t="str">
        <f t="shared" ref="I3755:I3763" si="2297">I3754</f>
        <v>Industrials</v>
      </c>
      <c r="J3755">
        <v>6482989780.0349398</v>
      </c>
      <c r="K3755" s="4">
        <v>40.353559840000003</v>
      </c>
      <c r="L3755" s="14">
        <v>2.8462377382000001</v>
      </c>
      <c r="M3755" s="14">
        <f t="shared" ref="M3755:M3763" si="2298">M3754</f>
        <v>24.458668585849502</v>
      </c>
      <c r="N3755" s="14">
        <f t="shared" ref="N3755:N3763" si="2299">N3754</f>
        <v>19.3620362250204</v>
      </c>
      <c r="O3755" s="14">
        <f t="shared" ref="O3755:O3763" si="2300">O3754</f>
        <v>1.3522295202377801</v>
      </c>
      <c r="P3755" s="14">
        <f t="shared" ref="P3755:P3763" si="2301">P3754</f>
        <v>1.2862183015320101</v>
      </c>
      <c r="Q3755">
        <v>45.747921337000001</v>
      </c>
      <c r="R3755">
        <v>9.1365526690000003</v>
      </c>
      <c r="S3755">
        <v>10.82</v>
      </c>
      <c r="T3755">
        <f t="shared" si="2277"/>
        <v>-0.56983417689410087</v>
      </c>
    </row>
    <row r="3756" spans="1:20">
      <c r="A3756" s="7" t="s">
        <v>1616</v>
      </c>
      <c r="B3756" t="s">
        <v>42</v>
      </c>
      <c r="C3756" t="str">
        <f t="shared" si="2296"/>
        <v>FangDa Carbon New Material Co Ltd</v>
      </c>
      <c r="D3756">
        <v>27.357705895494401</v>
      </c>
      <c r="E3756">
        <v>27.357705895494401</v>
      </c>
      <c r="F3756">
        <v>1.4601139601139601</v>
      </c>
      <c r="G3756">
        <v>14.4623596742241</v>
      </c>
      <c r="H3756">
        <v>75.342047930283201</v>
      </c>
      <c r="I3756" t="str">
        <f t="shared" si="2297"/>
        <v>Industrials</v>
      </c>
      <c r="J3756">
        <v>4123863678.4306502</v>
      </c>
      <c r="K3756" s="4">
        <v>55.217119650000001</v>
      </c>
      <c r="L3756" s="14">
        <v>11.299176863</v>
      </c>
      <c r="M3756" s="14">
        <f t="shared" si="2298"/>
        <v>24.458668585849502</v>
      </c>
      <c r="N3756" s="14">
        <f t="shared" si="2299"/>
        <v>19.3620362250204</v>
      </c>
      <c r="O3756" s="14">
        <f t="shared" si="2300"/>
        <v>1.3522295202377801</v>
      </c>
      <c r="P3756" s="14">
        <f t="shared" si="2301"/>
        <v>1.2862183015320101</v>
      </c>
      <c r="Q3756">
        <v>30.456879156999999</v>
      </c>
      <c r="R3756">
        <v>7.2414407670000003</v>
      </c>
      <c r="S3756">
        <v>7.07</v>
      </c>
      <c r="T3756">
        <f t="shared" si="2277"/>
        <v>0.4255357935098541</v>
      </c>
    </row>
    <row r="3757" spans="1:20">
      <c r="A3757" s="7" t="s">
        <v>1616</v>
      </c>
      <c r="B3757" t="s">
        <v>43</v>
      </c>
      <c r="C3757" t="str">
        <f t="shared" si="2296"/>
        <v>FangDa Carbon New Material Co Ltd</v>
      </c>
      <c r="D3757">
        <v>22.462580949693301</v>
      </c>
      <c r="E3757">
        <v>22.462580949693301</v>
      </c>
      <c r="F3757">
        <v>0</v>
      </c>
      <c r="G3757">
        <v>14.301798303571299</v>
      </c>
      <c r="H3757">
        <v>60.117370892018798</v>
      </c>
      <c r="I3757" t="str">
        <f t="shared" si="2297"/>
        <v>Industrials</v>
      </c>
      <c r="J3757">
        <v>4748422993.7774696</v>
      </c>
      <c r="K3757" s="4">
        <v>10.851043488</v>
      </c>
      <c r="L3757" s="14">
        <v>39.862936761999997</v>
      </c>
      <c r="M3757" s="14">
        <f t="shared" si="2298"/>
        <v>24.458668585849502</v>
      </c>
      <c r="N3757" s="14">
        <f t="shared" si="2299"/>
        <v>19.3620362250204</v>
      </c>
      <c r="O3757" s="14">
        <f t="shared" si="2300"/>
        <v>1.3522295202377801</v>
      </c>
      <c r="P3757" s="14">
        <f t="shared" si="2301"/>
        <v>1.2862183015320101</v>
      </c>
      <c r="Q3757">
        <v>7.0258668889999996</v>
      </c>
      <c r="R3757">
        <v>4.0758778299999996</v>
      </c>
      <c r="S3757">
        <v>8.6857177599999993</v>
      </c>
      <c r="T3757">
        <f t="shared" si="2277"/>
        <v>-0.20581956000824653</v>
      </c>
    </row>
    <row r="3758" spans="1:20">
      <c r="A3758" s="7" t="s">
        <v>1616</v>
      </c>
      <c r="B3758" t="s">
        <v>44</v>
      </c>
      <c r="C3758" t="str">
        <f t="shared" si="2296"/>
        <v>FangDa Carbon New Material Co Ltd</v>
      </c>
      <c r="D3758">
        <v>25.503577534483501</v>
      </c>
      <c r="E3758">
        <v>25.503577534483501</v>
      </c>
      <c r="F3758">
        <v>0.79449152542372803</v>
      </c>
      <c r="G3758">
        <v>14.9447880560943</v>
      </c>
      <c r="H3758">
        <v>68.998226950354606</v>
      </c>
      <c r="I3758" t="str">
        <f t="shared" si="2297"/>
        <v>Industrials</v>
      </c>
      <c r="J3758">
        <v>4392632295.3065205</v>
      </c>
      <c r="K3758" s="4">
        <v>4.794755715</v>
      </c>
      <c r="L3758" s="14">
        <v>36.096205413</v>
      </c>
      <c r="M3758" s="14">
        <f t="shared" si="2298"/>
        <v>24.458668585849502</v>
      </c>
      <c r="N3758" s="14">
        <f t="shared" si="2299"/>
        <v>19.3620362250204</v>
      </c>
      <c r="O3758" s="14">
        <f t="shared" si="2300"/>
        <v>1.3522295202377801</v>
      </c>
      <c r="P3758" s="14">
        <f t="shared" si="2301"/>
        <v>1.2862183015320101</v>
      </c>
      <c r="Q3758">
        <v>4.7287885770000004</v>
      </c>
      <c r="R3758">
        <v>2.456001305</v>
      </c>
      <c r="S3758">
        <v>8.010550426</v>
      </c>
      <c r="T3758">
        <f t="shared" si="2277"/>
        <v>8.0920563844080931E-2</v>
      </c>
    </row>
    <row r="3759" spans="1:20">
      <c r="A3759" s="7" t="s">
        <v>1616</v>
      </c>
      <c r="B3759" t="s">
        <v>45</v>
      </c>
      <c r="C3759" t="str">
        <f t="shared" si="2296"/>
        <v>FangDa Carbon New Material Co Ltd</v>
      </c>
      <c r="I3759" t="str">
        <f t="shared" si="2297"/>
        <v>Industrials</v>
      </c>
      <c r="J3759">
        <v>7940055275.1394796</v>
      </c>
      <c r="K3759" s="4">
        <v>25.260337168</v>
      </c>
      <c r="L3759" s="14">
        <v>0.35165643099999999</v>
      </c>
      <c r="M3759" s="14">
        <f t="shared" si="2298"/>
        <v>24.458668585849502</v>
      </c>
      <c r="N3759" s="14">
        <f t="shared" si="2299"/>
        <v>19.3620362250204</v>
      </c>
      <c r="O3759" s="14">
        <f t="shared" si="2300"/>
        <v>1.3522295202377801</v>
      </c>
      <c r="P3759" s="14">
        <f t="shared" si="2301"/>
        <v>1.2862183015320101</v>
      </c>
      <c r="Q3759">
        <v>28.663506967</v>
      </c>
      <c r="R3759">
        <v>8.7325326319999999</v>
      </c>
      <c r="S3759">
        <v>13.844685595</v>
      </c>
      <c r="T3759">
        <f t="shared" si="2277"/>
        <v>-0.54714197137223874</v>
      </c>
    </row>
    <row r="3760" spans="1:20">
      <c r="A3760" s="7" t="s">
        <v>1616</v>
      </c>
      <c r="B3760" t="s">
        <v>46</v>
      </c>
      <c r="C3760" t="str">
        <f t="shared" si="2296"/>
        <v>FangDa Carbon New Material Co Ltd</v>
      </c>
      <c r="I3760" t="str">
        <f t="shared" si="2297"/>
        <v>Industrials</v>
      </c>
      <c r="J3760">
        <v>2292874132.25983</v>
      </c>
      <c r="K3760" s="4">
        <v>167.89410379</v>
      </c>
      <c r="L3760" s="14">
        <v>0.13979066900000001</v>
      </c>
      <c r="M3760" s="14">
        <f t="shared" si="2298"/>
        <v>24.458668585849502</v>
      </c>
      <c r="N3760" s="14">
        <f t="shared" si="2299"/>
        <v>19.3620362250204</v>
      </c>
      <c r="O3760" s="14">
        <f t="shared" si="2300"/>
        <v>1.3522295202377801</v>
      </c>
      <c r="P3760" s="14">
        <f t="shared" si="2301"/>
        <v>1.2862183015320101</v>
      </c>
      <c r="Q3760">
        <v>30.571200690000001</v>
      </c>
      <c r="R3760">
        <v>7.0998161519999998</v>
      </c>
      <c r="S3760">
        <v>4.4391201039999997</v>
      </c>
      <c r="T3760">
        <f t="shared" si="2277"/>
        <v>1.1374452654147427</v>
      </c>
    </row>
    <row r="3761" spans="1:20">
      <c r="A3761" s="7" t="s">
        <v>1616</v>
      </c>
      <c r="B3761" t="s">
        <v>47</v>
      </c>
      <c r="C3761" t="str">
        <f t="shared" si="2296"/>
        <v>FangDa Carbon New Material Co Ltd</v>
      </c>
      <c r="I3761" t="str">
        <f t="shared" si="2297"/>
        <v>Industrials</v>
      </c>
      <c r="J3761">
        <v>3312748776.0170102</v>
      </c>
      <c r="L3761" s="14">
        <v>2.6570508480999999</v>
      </c>
      <c r="M3761" s="14">
        <f t="shared" si="2298"/>
        <v>24.458668585849502</v>
      </c>
      <c r="N3761" s="14">
        <f t="shared" si="2299"/>
        <v>19.3620362250204</v>
      </c>
      <c r="O3761" s="14">
        <f t="shared" si="2300"/>
        <v>1.3522295202377801</v>
      </c>
      <c r="P3761" s="14">
        <f t="shared" si="2301"/>
        <v>1.2862183015320101</v>
      </c>
      <c r="Q3761">
        <v>29.152093458</v>
      </c>
      <c r="R3761">
        <v>8.2596556910000007</v>
      </c>
      <c r="S3761">
        <v>5.9971266200000004</v>
      </c>
      <c r="T3761">
        <f t="shared" si="2277"/>
        <v>-0.30082427582361304</v>
      </c>
    </row>
    <row r="3762" spans="1:20">
      <c r="A3762" s="7" t="s">
        <v>1616</v>
      </c>
      <c r="B3762" t="s">
        <v>48</v>
      </c>
      <c r="C3762" t="str">
        <f t="shared" si="2296"/>
        <v>FangDa Carbon New Material Co Ltd</v>
      </c>
      <c r="I3762" t="str">
        <f t="shared" si="2297"/>
        <v>Industrials</v>
      </c>
      <c r="J3762">
        <v>2707055554.4370298</v>
      </c>
      <c r="K3762" s="4">
        <v>51.712567964999998</v>
      </c>
      <c r="L3762" s="14">
        <v>2.531222938</v>
      </c>
      <c r="M3762" s="14">
        <f t="shared" si="2298"/>
        <v>24.458668585849502</v>
      </c>
      <c r="N3762" s="14">
        <f t="shared" si="2299"/>
        <v>19.3620362250204</v>
      </c>
      <c r="O3762" s="14">
        <f t="shared" si="2300"/>
        <v>1.3522295202377801</v>
      </c>
      <c r="P3762" s="14">
        <f t="shared" si="2301"/>
        <v>1.2862183015320101</v>
      </c>
      <c r="Q3762">
        <v>16.391088518</v>
      </c>
      <c r="R3762">
        <v>4.9876586420000004</v>
      </c>
      <c r="S3762">
        <v>4.6836072809999996</v>
      </c>
      <c r="T3762">
        <f t="shared" si="2277"/>
        <v>0.24721185828912706</v>
      </c>
    </row>
    <row r="3763" spans="1:20">
      <c r="A3763" s="7" t="s">
        <v>1616</v>
      </c>
      <c r="B3763" t="s">
        <v>60</v>
      </c>
      <c r="C3763" t="str">
        <f t="shared" si="2296"/>
        <v>FangDa Carbon New Material Co Ltd</v>
      </c>
      <c r="I3763" t="str">
        <f t="shared" si="2297"/>
        <v>Industrials</v>
      </c>
      <c r="J3763">
        <v>2161126332.0911102</v>
      </c>
      <c r="K3763" s="4">
        <v>38.892667170999999</v>
      </c>
      <c r="L3763" s="14">
        <v>6.1673159369999997</v>
      </c>
      <c r="M3763" s="14">
        <f t="shared" si="2298"/>
        <v>24.458668585849502</v>
      </c>
      <c r="N3763" s="14">
        <f t="shared" si="2299"/>
        <v>19.3620362250204</v>
      </c>
      <c r="O3763" s="14">
        <f t="shared" si="2300"/>
        <v>1.3522295202377801</v>
      </c>
      <c r="P3763" s="14">
        <f t="shared" si="2301"/>
        <v>1.2862183015320101</v>
      </c>
      <c r="R3763">
        <v>3.5941101180000001</v>
      </c>
      <c r="S3763">
        <v>3.6481321809999998</v>
      </c>
      <c r="T3763">
        <f t="shared" si="2277"/>
        <v>0.24985329418221913</v>
      </c>
    </row>
    <row r="3764" spans="1:20">
      <c r="A3764" s="7" t="s">
        <v>1618</v>
      </c>
      <c r="B3764" t="s">
        <v>40</v>
      </c>
      <c r="C3764" t="s">
        <v>1619</v>
      </c>
      <c r="D3764">
        <v>49.199379027949</v>
      </c>
      <c r="E3764">
        <v>49.199379027949</v>
      </c>
      <c r="F3764">
        <v>46.703214369974503</v>
      </c>
      <c r="G3764">
        <v>38.5430568189811</v>
      </c>
      <c r="H3764">
        <v>66.955181300532303</v>
      </c>
      <c r="I3764" t="s">
        <v>117</v>
      </c>
      <c r="J3764">
        <v>3023430325.9174099</v>
      </c>
      <c r="K3764" s="4">
        <v>11.1727369200889</v>
      </c>
      <c r="L3764" s="14">
        <v>7.3635142998000003</v>
      </c>
      <c r="M3764" s="14">
        <v>23.5124969077796</v>
      </c>
      <c r="N3764" s="14">
        <v>28.116078369153598</v>
      </c>
      <c r="O3764" s="14">
        <v>0.69116880436447503</v>
      </c>
      <c r="P3764" s="14">
        <v>0.67177702797186101</v>
      </c>
      <c r="Q3764">
        <v>14.420233498270999</v>
      </c>
      <c r="R3764">
        <v>0.45057825873764201</v>
      </c>
      <c r="S3764">
        <v>27.9</v>
      </c>
      <c r="T3764">
        <f t="shared" si="2277"/>
        <v>-2.03441138344491</v>
      </c>
    </row>
    <row r="3765" spans="1:20">
      <c r="A3765" s="7" t="s">
        <v>1618</v>
      </c>
      <c r="B3765" t="s">
        <v>41</v>
      </c>
      <c r="C3765" t="str">
        <f t="shared" ref="C3765:C3773" si="2302">C3764</f>
        <v>China National Medicines Corp Ltd</v>
      </c>
      <c r="D3765">
        <v>48.658715350433198</v>
      </c>
      <c r="E3765">
        <v>48.658715350433198</v>
      </c>
      <c r="F3765">
        <v>33.135072056075998</v>
      </c>
      <c r="G3765">
        <v>43.283596230771401</v>
      </c>
      <c r="H3765">
        <v>68.075537339567802</v>
      </c>
      <c r="I3765" t="str">
        <f t="shared" ref="I3765:I3773" si="2303">I3764</f>
        <v>Health Care</v>
      </c>
      <c r="J3765">
        <v>3745136179.6791601</v>
      </c>
      <c r="K3765" s="4">
        <v>14.164420485000001</v>
      </c>
      <c r="L3765" s="14">
        <v>6.1478380113000002</v>
      </c>
      <c r="M3765" s="14">
        <f t="shared" ref="M3765:M3773" si="2304">M3764</f>
        <v>23.5124969077796</v>
      </c>
      <c r="N3765" s="14">
        <f t="shared" ref="N3765:N3773" si="2305">N3764</f>
        <v>28.116078369153598</v>
      </c>
      <c r="O3765" s="14">
        <f t="shared" ref="O3765:O3773" si="2306">O3764</f>
        <v>0.69116880436447503</v>
      </c>
      <c r="P3765" s="14">
        <f t="shared" ref="P3765:P3773" si="2307">P3764</f>
        <v>0.67177702797186101</v>
      </c>
      <c r="Q3765">
        <v>20.334021801999999</v>
      </c>
      <c r="R3765">
        <v>0.52216290600000004</v>
      </c>
      <c r="S3765">
        <v>31.53</v>
      </c>
      <c r="T3765">
        <f t="shared" si="2277"/>
        <v>-0.12231278472964954</v>
      </c>
    </row>
    <row r="3766" spans="1:20">
      <c r="A3766" s="7" t="s">
        <v>1618</v>
      </c>
      <c r="B3766" t="s">
        <v>42</v>
      </c>
      <c r="C3766" t="str">
        <f t="shared" si="2302"/>
        <v>China National Medicines Corp Ltd</v>
      </c>
      <c r="D3766">
        <v>41.549617973293103</v>
      </c>
      <c r="E3766">
        <v>41.549617973293103</v>
      </c>
      <c r="F3766">
        <v>19.1028708133971</v>
      </c>
      <c r="G3766">
        <v>39.610542643180104</v>
      </c>
      <c r="H3766">
        <v>60.908406244997103</v>
      </c>
      <c r="I3766" t="str">
        <f t="shared" si="2303"/>
        <v>Health Care</v>
      </c>
      <c r="J3766">
        <v>5701845644.6559296</v>
      </c>
      <c r="K3766" s="4">
        <v>24.201108215000001</v>
      </c>
      <c r="L3766" s="14">
        <v>8.2290425079999991</v>
      </c>
      <c r="M3766" s="14">
        <f t="shared" si="2304"/>
        <v>23.5124969077796</v>
      </c>
      <c r="N3766" s="14">
        <f t="shared" si="2305"/>
        <v>28.116078369153598</v>
      </c>
      <c r="O3766" s="14">
        <f t="shared" si="2306"/>
        <v>0.69116880436447503</v>
      </c>
      <c r="P3766" s="14">
        <f t="shared" si="2307"/>
        <v>0.67177702797186101</v>
      </c>
      <c r="Q3766">
        <v>33.056432588</v>
      </c>
      <c r="R3766">
        <v>0.90641744800000001</v>
      </c>
      <c r="S3766">
        <v>49.31</v>
      </c>
      <c r="T3766">
        <f t="shared" si="2277"/>
        <v>-0.44718742667906536</v>
      </c>
    </row>
    <row r="3767" spans="1:20">
      <c r="A3767" s="7" t="s">
        <v>1618</v>
      </c>
      <c r="B3767" t="s">
        <v>43</v>
      </c>
      <c r="C3767" t="str">
        <f t="shared" si="2302"/>
        <v>China National Medicines Corp Ltd</v>
      </c>
      <c r="I3767" t="str">
        <f t="shared" si="2303"/>
        <v>Health Care</v>
      </c>
      <c r="J3767">
        <v>2957624007.5009298</v>
      </c>
      <c r="K3767" s="4">
        <v>13.679677984</v>
      </c>
      <c r="L3767" s="14">
        <v>7.643089389</v>
      </c>
      <c r="M3767" s="14">
        <f t="shared" si="2304"/>
        <v>23.5124969077796</v>
      </c>
      <c r="N3767" s="14">
        <f t="shared" si="2305"/>
        <v>28.116078369153598</v>
      </c>
      <c r="O3767" s="14">
        <f t="shared" si="2306"/>
        <v>0.69116880436447503</v>
      </c>
      <c r="P3767" s="14">
        <f t="shared" si="2307"/>
        <v>0.67177702797186101</v>
      </c>
      <c r="Q3767">
        <v>18.072345104</v>
      </c>
      <c r="R3767">
        <v>0.48252037199999998</v>
      </c>
      <c r="S3767">
        <v>27.29</v>
      </c>
      <c r="T3767">
        <f t="shared" si="2277"/>
        <v>0.59160656551578772</v>
      </c>
    </row>
    <row r="3768" spans="1:20">
      <c r="A3768" s="7" t="s">
        <v>1618</v>
      </c>
      <c r="B3768" t="s">
        <v>44</v>
      </c>
      <c r="C3768" t="str">
        <f t="shared" si="2302"/>
        <v>China National Medicines Corp Ltd</v>
      </c>
      <c r="I3768" t="str">
        <f t="shared" si="2303"/>
        <v>Health Care</v>
      </c>
      <c r="J3768">
        <v>2584888675.8417501</v>
      </c>
      <c r="K3768" s="4">
        <v>14.194399165</v>
      </c>
      <c r="L3768" s="14">
        <v>7.273177885</v>
      </c>
      <c r="M3768" s="14">
        <f t="shared" si="2304"/>
        <v>23.5124969077796</v>
      </c>
      <c r="N3768" s="14">
        <f t="shared" si="2305"/>
        <v>28.116078369153598</v>
      </c>
      <c r="O3768" s="14">
        <f t="shared" si="2306"/>
        <v>0.69116880436447503</v>
      </c>
      <c r="P3768" s="14">
        <f t="shared" si="2307"/>
        <v>0.67177702797186101</v>
      </c>
      <c r="Q3768">
        <v>6.8986372530000004</v>
      </c>
      <c r="R3768">
        <v>0.46776611099999998</v>
      </c>
      <c r="S3768">
        <v>23.25</v>
      </c>
      <c r="T3768">
        <f t="shared" si="2277"/>
        <v>0.16021520268688183</v>
      </c>
    </row>
    <row r="3769" spans="1:20">
      <c r="A3769" s="7" t="s">
        <v>1618</v>
      </c>
      <c r="B3769" t="s">
        <v>45</v>
      </c>
      <c r="C3769" t="str">
        <f t="shared" si="2302"/>
        <v>China National Medicines Corp Ltd</v>
      </c>
      <c r="I3769" t="str">
        <f t="shared" si="2303"/>
        <v>Health Care</v>
      </c>
      <c r="J3769">
        <v>3276940320.05901</v>
      </c>
      <c r="K3769" s="4">
        <v>15.962150182</v>
      </c>
      <c r="L3769" s="14">
        <v>10.411024122000001</v>
      </c>
      <c r="M3769" s="14">
        <f t="shared" si="2304"/>
        <v>23.5124969077796</v>
      </c>
      <c r="N3769" s="14">
        <f t="shared" si="2305"/>
        <v>28.116078369153598</v>
      </c>
      <c r="O3769" s="14">
        <f t="shared" si="2306"/>
        <v>0.69116880436447503</v>
      </c>
      <c r="P3769" s="14">
        <f t="shared" si="2307"/>
        <v>0.67177702797186101</v>
      </c>
      <c r="Q3769">
        <v>338.460974857</v>
      </c>
      <c r="R3769">
        <v>0.59105424699999998</v>
      </c>
      <c r="S3769">
        <v>27.8</v>
      </c>
      <c r="T3769">
        <f t="shared" si="2277"/>
        <v>-0.17873088866322603</v>
      </c>
    </row>
    <row r="3770" spans="1:20">
      <c r="A3770" s="7" t="s">
        <v>1618</v>
      </c>
      <c r="B3770" t="s">
        <v>46</v>
      </c>
      <c r="C3770" t="str">
        <f t="shared" si="2302"/>
        <v>China National Medicines Corp Ltd</v>
      </c>
      <c r="I3770" t="str">
        <f t="shared" si="2303"/>
        <v>Health Care</v>
      </c>
      <c r="J3770">
        <v>2075742474.43468</v>
      </c>
      <c r="K3770" s="4">
        <v>16.242526279</v>
      </c>
      <c r="L3770" s="14">
        <v>8.8029289310000003</v>
      </c>
      <c r="M3770" s="14">
        <f t="shared" si="2304"/>
        <v>23.5124969077796</v>
      </c>
      <c r="N3770" s="14">
        <f t="shared" si="2305"/>
        <v>28.116078369153598</v>
      </c>
      <c r="O3770" s="14">
        <f t="shared" si="2306"/>
        <v>0.69116880436447503</v>
      </c>
      <c r="P3770" s="14">
        <f t="shared" si="2307"/>
        <v>0.67177702797186101</v>
      </c>
      <c r="Q3770">
        <v>31.245691676</v>
      </c>
      <c r="R3770">
        <v>0.50368807699999996</v>
      </c>
      <c r="S3770">
        <v>30.1</v>
      </c>
      <c r="T3770">
        <f t="shared" si="2277"/>
        <v>-7.9489151058238727E-2</v>
      </c>
    </row>
    <row r="3771" spans="1:20">
      <c r="A3771" s="7" t="s">
        <v>1618</v>
      </c>
      <c r="B3771" t="s">
        <v>47</v>
      </c>
      <c r="C3771" t="str">
        <f t="shared" si="2302"/>
        <v>China National Medicines Corp Ltd</v>
      </c>
      <c r="I3771" t="str">
        <f t="shared" si="2303"/>
        <v>Health Care</v>
      </c>
      <c r="J3771">
        <v>2796644537.2067499</v>
      </c>
      <c r="K3771" s="4">
        <v>36.375496421999998</v>
      </c>
      <c r="L3771" s="14">
        <v>9.3820615479999994</v>
      </c>
      <c r="M3771" s="14">
        <f t="shared" si="2304"/>
        <v>23.5124969077796</v>
      </c>
      <c r="N3771" s="14">
        <f t="shared" si="2305"/>
        <v>28.116078369153598</v>
      </c>
      <c r="O3771" s="14">
        <f t="shared" si="2306"/>
        <v>0.69116880436447503</v>
      </c>
      <c r="P3771" s="14">
        <f t="shared" si="2307"/>
        <v>0.67177702797186101</v>
      </c>
      <c r="Q3771">
        <v>59.132280387000002</v>
      </c>
      <c r="R3771">
        <v>1.504848344</v>
      </c>
      <c r="S3771">
        <v>37.92</v>
      </c>
      <c r="T3771">
        <f t="shared" si="2277"/>
        <v>-0.23095350563199096</v>
      </c>
    </row>
    <row r="3772" spans="1:20">
      <c r="A3772" s="7" t="s">
        <v>1618</v>
      </c>
      <c r="B3772" t="s">
        <v>48</v>
      </c>
      <c r="C3772" t="str">
        <f t="shared" si="2302"/>
        <v>China National Medicines Corp Ltd</v>
      </c>
      <c r="I3772" t="str">
        <f t="shared" si="2303"/>
        <v>Health Care</v>
      </c>
      <c r="J3772">
        <v>2391453437.7719698</v>
      </c>
      <c r="K3772" s="4">
        <v>31.901752074000001</v>
      </c>
      <c r="L3772" s="14">
        <v>8.8003473640000003</v>
      </c>
      <c r="M3772" s="14">
        <f t="shared" si="2304"/>
        <v>23.5124969077796</v>
      </c>
      <c r="N3772" s="14">
        <f t="shared" si="2305"/>
        <v>28.116078369153598</v>
      </c>
      <c r="O3772" s="14">
        <f t="shared" si="2306"/>
        <v>0.69116880436447503</v>
      </c>
      <c r="P3772" s="14">
        <f t="shared" si="2307"/>
        <v>0.67177702797186101</v>
      </c>
      <c r="Q3772">
        <v>43.931918312999997</v>
      </c>
      <c r="R3772">
        <v>1.327500213</v>
      </c>
      <c r="S3772">
        <v>30.99</v>
      </c>
      <c r="T3772">
        <f t="shared" si="2277"/>
        <v>0.20181410558716423</v>
      </c>
    </row>
    <row r="3773" spans="1:20">
      <c r="A3773" s="7" t="s">
        <v>1618</v>
      </c>
      <c r="B3773" t="s">
        <v>60</v>
      </c>
      <c r="C3773" t="str">
        <f t="shared" si="2302"/>
        <v>China National Medicines Corp Ltd</v>
      </c>
      <c r="I3773" t="str">
        <f t="shared" si="2303"/>
        <v>Health Care</v>
      </c>
      <c r="J3773">
        <v>1492468407.7506299</v>
      </c>
      <c r="K3773" s="4">
        <v>23.549232496999998</v>
      </c>
      <c r="L3773" s="14">
        <v>8.4812220279999995</v>
      </c>
      <c r="M3773" s="14">
        <f t="shared" si="2304"/>
        <v>23.5124969077796</v>
      </c>
      <c r="N3773" s="14">
        <f t="shared" si="2305"/>
        <v>28.116078369153598</v>
      </c>
      <c r="O3773" s="14">
        <f t="shared" si="2306"/>
        <v>0.69116880436447503</v>
      </c>
      <c r="P3773" s="14">
        <f t="shared" si="2307"/>
        <v>0.67177702797186101</v>
      </c>
      <c r="Q3773">
        <v>40.903816210999999</v>
      </c>
      <c r="R3773">
        <v>0.93458227500000002</v>
      </c>
      <c r="S3773">
        <v>18.87</v>
      </c>
      <c r="T3773">
        <f t="shared" si="2277"/>
        <v>0.4960912124191979</v>
      </c>
    </row>
    <row r="3774" spans="1:20">
      <c r="A3774" s="7" t="s">
        <v>1620</v>
      </c>
      <c r="B3774" t="s">
        <v>40</v>
      </c>
      <c r="C3774" t="s">
        <v>1621</v>
      </c>
      <c r="D3774">
        <v>15.9291841272741</v>
      </c>
      <c r="E3774">
        <v>15.9291841272741</v>
      </c>
      <c r="F3774">
        <v>12.0485586764656</v>
      </c>
      <c r="G3774">
        <v>13.3406179976043</v>
      </c>
      <c r="H3774">
        <v>25.733786208169501</v>
      </c>
      <c r="I3774" t="s">
        <v>54</v>
      </c>
      <c r="J3774">
        <v>2016153313.1001799</v>
      </c>
      <c r="K3774" s="4">
        <v>7.7410726915015404</v>
      </c>
      <c r="L3774" s="14">
        <v>16.317336256899999</v>
      </c>
      <c r="M3774" s="14">
        <v>24.8512396231799</v>
      </c>
      <c r="N3774" s="14">
        <v>15.859840763562801</v>
      </c>
      <c r="O3774" s="14">
        <v>1.02884071229587</v>
      </c>
      <c r="P3774" s="14">
        <v>0.57860674710017601</v>
      </c>
      <c r="Q3774">
        <v>15.8463256769467</v>
      </c>
      <c r="R3774">
        <v>0.58860936336536696</v>
      </c>
      <c r="S3774">
        <v>6.02</v>
      </c>
      <c r="T3774">
        <f t="shared" si="2277"/>
        <v>1.1424861000597293</v>
      </c>
    </row>
    <row r="3775" spans="1:20">
      <c r="A3775" s="7" t="s">
        <v>1620</v>
      </c>
      <c r="B3775" t="s">
        <v>41</v>
      </c>
      <c r="C3775" t="str">
        <f t="shared" ref="C3775:C3783" si="2308">C3774</f>
        <v>Fangda Special Steel Technology Co Ltd</v>
      </c>
      <c r="D3775">
        <v>24.037844384092399</v>
      </c>
      <c r="E3775">
        <v>24.037844384092399</v>
      </c>
      <c r="F3775">
        <v>8.7032669084818401</v>
      </c>
      <c r="G3775">
        <v>16.370315973288498</v>
      </c>
      <c r="H3775">
        <v>58.583632550174102</v>
      </c>
      <c r="I3775" t="str">
        <f t="shared" ref="I3775:I3783" si="2309">I3774</f>
        <v>Materials</v>
      </c>
      <c r="J3775">
        <v>2647378306.2924099</v>
      </c>
      <c r="K3775" s="4">
        <v>6.0389278580000001</v>
      </c>
      <c r="L3775" s="14">
        <v>16.187337028200002</v>
      </c>
      <c r="M3775" s="14">
        <f t="shared" ref="M3775:M3783" si="2310">M3774</f>
        <v>24.8512396231799</v>
      </c>
      <c r="N3775" s="14">
        <f t="shared" ref="N3775:N3783" si="2311">N3774</f>
        <v>15.859840763562801</v>
      </c>
      <c r="O3775" s="14">
        <f t="shared" ref="O3775:O3783" si="2312">O3774</f>
        <v>1.02884071229587</v>
      </c>
      <c r="P3775" s="14">
        <f t="shared" ref="P3775:P3783" si="2313">P3774</f>
        <v>0.57860674710017601</v>
      </c>
      <c r="Q3775">
        <v>4.5946777560000003</v>
      </c>
      <c r="R3775">
        <v>0.81094669500000005</v>
      </c>
      <c r="S3775">
        <v>7.8</v>
      </c>
      <c r="T3775">
        <f t="shared" si="2277"/>
        <v>-0.25903647437481647</v>
      </c>
    </row>
    <row r="3776" spans="1:20">
      <c r="A3776" s="7" t="s">
        <v>1620</v>
      </c>
      <c r="B3776" t="s">
        <v>42</v>
      </c>
      <c r="C3776" t="str">
        <f t="shared" si="2308"/>
        <v>Fangda Special Steel Technology Co Ltd</v>
      </c>
      <c r="I3776" t="str">
        <f t="shared" si="2309"/>
        <v>Materials</v>
      </c>
      <c r="J3776">
        <v>2293071961.3210702</v>
      </c>
      <c r="K3776" s="4">
        <v>7.7181431969999998</v>
      </c>
      <c r="L3776" s="14">
        <v>15.197867088000001</v>
      </c>
      <c r="M3776" s="14">
        <f t="shared" si="2310"/>
        <v>24.8512396231799</v>
      </c>
      <c r="N3776" s="14">
        <f t="shared" si="2311"/>
        <v>15.859840763562801</v>
      </c>
      <c r="O3776" s="14">
        <f t="shared" si="2312"/>
        <v>1.02884071229587</v>
      </c>
      <c r="P3776" s="14">
        <f t="shared" si="2313"/>
        <v>0.57860674710017601</v>
      </c>
      <c r="Q3776">
        <v>3.534286705</v>
      </c>
      <c r="R3776">
        <v>0.92638540199999997</v>
      </c>
      <c r="S3776">
        <v>6.94</v>
      </c>
      <c r="T3776">
        <f t="shared" si="2277"/>
        <v>0.11682195917683287</v>
      </c>
    </row>
    <row r="3777" spans="1:20">
      <c r="A3777" s="7" t="s">
        <v>1620</v>
      </c>
      <c r="B3777" t="s">
        <v>43</v>
      </c>
      <c r="C3777" t="str">
        <f t="shared" si="2308"/>
        <v>Fangda Special Steel Technology Co Ltd</v>
      </c>
      <c r="I3777" t="str">
        <f t="shared" si="2309"/>
        <v>Materials</v>
      </c>
      <c r="J3777">
        <v>2092069635.00244</v>
      </c>
      <c r="K3777" s="4">
        <v>7.4912107890000001</v>
      </c>
      <c r="L3777" s="14">
        <v>32.158999970000004</v>
      </c>
      <c r="M3777" s="14">
        <f t="shared" si="2310"/>
        <v>24.8512396231799</v>
      </c>
      <c r="N3777" s="14">
        <f t="shared" si="2311"/>
        <v>15.859840763562801</v>
      </c>
      <c r="O3777" s="14">
        <f t="shared" si="2312"/>
        <v>1.02884071229587</v>
      </c>
      <c r="P3777" s="14">
        <f t="shared" si="2313"/>
        <v>0.57860674710017601</v>
      </c>
      <c r="Q3777">
        <v>8.6159656850000008</v>
      </c>
      <c r="R3777">
        <v>0.93375694200000003</v>
      </c>
      <c r="S3777">
        <v>6.7516784599999999</v>
      </c>
      <c r="T3777">
        <f t="shared" si="2277"/>
        <v>2.7510639804491959E-2</v>
      </c>
    </row>
    <row r="3778" spans="1:20">
      <c r="A3778" s="7" t="s">
        <v>1620</v>
      </c>
      <c r="B3778" t="s">
        <v>44</v>
      </c>
      <c r="C3778" t="str">
        <f t="shared" si="2308"/>
        <v>Fangda Special Steel Technology Co Ltd</v>
      </c>
      <c r="I3778" t="str">
        <f t="shared" si="2309"/>
        <v>Materials</v>
      </c>
      <c r="J3778">
        <v>2106641863.88626</v>
      </c>
      <c r="K3778" s="4">
        <v>3.9966014479999998</v>
      </c>
      <c r="L3778" s="14">
        <v>29.838462213</v>
      </c>
      <c r="M3778" s="14">
        <f t="shared" si="2310"/>
        <v>24.8512396231799</v>
      </c>
      <c r="N3778" s="14">
        <f t="shared" si="2311"/>
        <v>15.859840763562801</v>
      </c>
      <c r="O3778" s="14">
        <f t="shared" si="2312"/>
        <v>1.02884071229587</v>
      </c>
      <c r="P3778" s="14">
        <f t="shared" si="2313"/>
        <v>0.57860674710017601</v>
      </c>
      <c r="Q3778">
        <v>3.7314886920000001</v>
      </c>
      <c r="R3778">
        <v>0.87255288200000003</v>
      </c>
      <c r="S3778">
        <v>6.7046985899999996</v>
      </c>
      <c r="T3778">
        <f t="shared" si="2277"/>
        <v>6.9825720111309506E-3</v>
      </c>
    </row>
    <row r="3779" spans="1:20">
      <c r="A3779" s="7" t="s">
        <v>1620</v>
      </c>
      <c r="B3779" t="s">
        <v>45</v>
      </c>
      <c r="C3779" t="str">
        <f t="shared" si="2308"/>
        <v>Fangda Special Steel Technology Co Ltd</v>
      </c>
      <c r="I3779" t="str">
        <f t="shared" si="2309"/>
        <v>Materials</v>
      </c>
      <c r="J3779">
        <v>2586434683.25315</v>
      </c>
      <c r="K3779" s="4">
        <v>9.6577453220000002</v>
      </c>
      <c r="L3779" s="14">
        <v>7.8071376556000001</v>
      </c>
      <c r="M3779" s="14">
        <f t="shared" si="2310"/>
        <v>24.8512396231799</v>
      </c>
      <c r="N3779" s="14">
        <f t="shared" si="2311"/>
        <v>15.859840763562801</v>
      </c>
      <c r="O3779" s="14">
        <f t="shared" si="2312"/>
        <v>1.02884071229587</v>
      </c>
      <c r="P3779" s="14">
        <f t="shared" si="2313"/>
        <v>0.57860674710017601</v>
      </c>
      <c r="Q3779">
        <v>8.2489054769999992</v>
      </c>
      <c r="R3779">
        <v>1.292927264</v>
      </c>
      <c r="S3779">
        <v>8.5167792900000006</v>
      </c>
      <c r="T3779">
        <f t="shared" si="2277"/>
        <v>-0.23922968906583425</v>
      </c>
    </row>
    <row r="3780" spans="1:20">
      <c r="A3780" s="7" t="s">
        <v>1620</v>
      </c>
      <c r="B3780" t="s">
        <v>46</v>
      </c>
      <c r="C3780" t="str">
        <f t="shared" si="2308"/>
        <v>Fangda Special Steel Technology Co Ltd</v>
      </c>
      <c r="I3780" t="str">
        <f t="shared" si="2309"/>
        <v>Materials</v>
      </c>
      <c r="J3780">
        <v>1293050483.7174101</v>
      </c>
      <c r="K3780" s="4">
        <v>21.959424726000002</v>
      </c>
      <c r="L3780" s="14">
        <v>1.2280225410000001</v>
      </c>
      <c r="M3780" s="14">
        <f t="shared" si="2310"/>
        <v>24.8512396231799</v>
      </c>
      <c r="N3780" s="14">
        <f t="shared" si="2311"/>
        <v>15.859840763562801</v>
      </c>
      <c r="O3780" s="14">
        <f t="shared" si="2312"/>
        <v>1.02884071229587</v>
      </c>
      <c r="P3780" s="14">
        <f t="shared" si="2313"/>
        <v>0.57860674710017601</v>
      </c>
      <c r="Q3780">
        <v>13.062156626</v>
      </c>
      <c r="R3780">
        <v>1.1408637340000001</v>
      </c>
      <c r="S3780">
        <v>4.5436245700000004</v>
      </c>
      <c r="T3780">
        <f t="shared" si="2277"/>
        <v>0.62831319480211256</v>
      </c>
    </row>
    <row r="3781" spans="1:20">
      <c r="A3781" s="7" t="s">
        <v>1620</v>
      </c>
      <c r="B3781" t="s">
        <v>47</v>
      </c>
      <c r="C3781" t="str">
        <f t="shared" si="2308"/>
        <v>Fangda Special Steel Technology Co Ltd</v>
      </c>
      <c r="I3781" t="str">
        <f t="shared" si="2309"/>
        <v>Materials</v>
      </c>
      <c r="J3781">
        <v>1246001634.0629301</v>
      </c>
      <c r="K3781" s="4">
        <v>28.394784991000002</v>
      </c>
      <c r="L3781" s="14">
        <v>6.1296694860000001</v>
      </c>
      <c r="M3781" s="14">
        <f t="shared" si="2310"/>
        <v>24.8512396231799</v>
      </c>
      <c r="N3781" s="14">
        <f t="shared" si="2311"/>
        <v>15.859840763562801</v>
      </c>
      <c r="O3781" s="14">
        <f t="shared" si="2312"/>
        <v>1.02884071229587</v>
      </c>
      <c r="P3781" s="14">
        <f t="shared" si="2313"/>
        <v>0.57860674710017601</v>
      </c>
      <c r="Q3781">
        <v>9.81906517</v>
      </c>
      <c r="R3781">
        <v>0.88327098299999995</v>
      </c>
      <c r="S3781">
        <v>4.0939601000000003</v>
      </c>
      <c r="T3781">
        <f t="shared" si="2277"/>
        <v>0.10421231574491803</v>
      </c>
    </row>
    <row r="3782" spans="1:20">
      <c r="A3782" s="7" t="s">
        <v>1620</v>
      </c>
      <c r="B3782" t="s">
        <v>48</v>
      </c>
      <c r="C3782" t="str">
        <f t="shared" si="2308"/>
        <v>Fangda Special Steel Technology Co Ltd</v>
      </c>
      <c r="I3782" t="str">
        <f t="shared" si="2309"/>
        <v>Materials</v>
      </c>
      <c r="J3782">
        <v>1132755184.9434199</v>
      </c>
      <c r="K3782" s="4">
        <v>14.085084738999999</v>
      </c>
      <c r="L3782" s="14">
        <v>5.7048609309999998</v>
      </c>
      <c r="M3782" s="14">
        <f t="shared" si="2310"/>
        <v>24.8512396231799</v>
      </c>
      <c r="N3782" s="14">
        <f t="shared" si="2311"/>
        <v>15.859840763562801</v>
      </c>
      <c r="O3782" s="14">
        <f t="shared" si="2312"/>
        <v>1.02884071229587</v>
      </c>
      <c r="P3782" s="14">
        <f t="shared" si="2313"/>
        <v>0.57860674710017601</v>
      </c>
      <c r="R3782">
        <v>0.57111688800000004</v>
      </c>
      <c r="S3782">
        <v>3.5570472999999998</v>
      </c>
      <c r="T3782">
        <f t="shared" ref="T3782:T3845" si="2314">LN(S3781/S3782)</f>
        <v>0.14058195062118958</v>
      </c>
    </row>
    <row r="3783" spans="1:20">
      <c r="A3783" s="7" t="s">
        <v>1620</v>
      </c>
      <c r="B3783" t="s">
        <v>60</v>
      </c>
      <c r="C3783" t="str">
        <f t="shared" si="2308"/>
        <v>Fangda Special Steel Technology Co Ltd</v>
      </c>
      <c r="I3783" t="str">
        <f t="shared" si="2309"/>
        <v>Materials</v>
      </c>
      <c r="J3783">
        <v>803931687.22434199</v>
      </c>
      <c r="K3783" s="4">
        <v>8.0948056719999997</v>
      </c>
      <c r="L3783" s="14">
        <v>5.2619245210000001</v>
      </c>
      <c r="M3783" s="14">
        <f t="shared" si="2310"/>
        <v>24.8512396231799</v>
      </c>
      <c r="N3783" s="14">
        <f t="shared" si="2311"/>
        <v>15.859840763562801</v>
      </c>
      <c r="O3783" s="14">
        <f t="shared" si="2312"/>
        <v>1.02884071229587</v>
      </c>
      <c r="P3783" s="14">
        <f t="shared" si="2313"/>
        <v>0.57860674710017601</v>
      </c>
      <c r="Q3783">
        <v>2.4294264079999999</v>
      </c>
      <c r="R3783">
        <v>0.37394665100000002</v>
      </c>
      <c r="S3783">
        <v>2.4630874700000001</v>
      </c>
      <c r="T3783">
        <f t="shared" si="2314"/>
        <v>0.3675151584915971</v>
      </c>
    </row>
    <row r="3784" spans="1:20">
      <c r="A3784" s="7" t="s">
        <v>1622</v>
      </c>
      <c r="B3784" t="s">
        <v>40</v>
      </c>
      <c r="C3784" t="s">
        <v>1623</v>
      </c>
      <c r="D3784">
        <v>65.502247049097505</v>
      </c>
      <c r="E3784">
        <v>71.389109482810397</v>
      </c>
      <c r="F3784">
        <v>67.105608167235204</v>
      </c>
      <c r="G3784">
        <v>72.413156118488601</v>
      </c>
      <c r="H3784">
        <v>77.2214383409829</v>
      </c>
      <c r="I3784" t="s">
        <v>124</v>
      </c>
      <c r="J3784">
        <v>3443665645.1212101</v>
      </c>
      <c r="K3784" s="4">
        <v>17.821515233216498</v>
      </c>
      <c r="L3784" s="14">
        <v>11.5348516655</v>
      </c>
      <c r="M3784" s="14">
        <v>31.772659882068702</v>
      </c>
      <c r="N3784" s="14">
        <v>24.507557882636199</v>
      </c>
      <c r="O3784" s="14">
        <v>1.19911389492164</v>
      </c>
      <c r="P3784" s="14">
        <v>1.3348356509562</v>
      </c>
      <c r="Q3784">
        <v>3.89188909904321</v>
      </c>
      <c r="R3784">
        <v>0.26904744957414001</v>
      </c>
      <c r="S3784">
        <v>6.61</v>
      </c>
      <c r="T3784">
        <f t="shared" si="2314"/>
        <v>-0.98716802175448781</v>
      </c>
    </row>
    <row r="3785" spans="1:20">
      <c r="A3785" s="7" t="s">
        <v>1622</v>
      </c>
      <c r="B3785" t="s">
        <v>41</v>
      </c>
      <c r="C3785" t="str">
        <f t="shared" ref="C3785:C3793" si="2315">C3784</f>
        <v>Sinochem International Corp</v>
      </c>
      <c r="D3785">
        <v>48.595623609942699</v>
      </c>
      <c r="E3785">
        <v>48.595623609942699</v>
      </c>
      <c r="F3785">
        <v>50.161314154070404</v>
      </c>
      <c r="G3785">
        <v>34.876276618972199</v>
      </c>
      <c r="H3785">
        <v>69.076241605572505</v>
      </c>
      <c r="I3785" t="str">
        <f t="shared" ref="I3785:I3793" si="2316">I3784</f>
        <v>Industrials</v>
      </c>
      <c r="J3785">
        <v>3726299176.7006102</v>
      </c>
      <c r="K3785" s="4">
        <v>9.1356364528970406</v>
      </c>
      <c r="L3785" s="14">
        <v>3.1925922415999999</v>
      </c>
      <c r="M3785" s="14">
        <f t="shared" ref="M3785:M3793" si="2317">M3784</f>
        <v>31.772659882068702</v>
      </c>
      <c r="N3785" s="14">
        <f t="shared" ref="N3785:N3793" si="2318">N3784</f>
        <v>24.507557882636199</v>
      </c>
      <c r="O3785" s="14">
        <f t="shared" ref="O3785:O3793" si="2319">O3784</f>
        <v>1.19911389492164</v>
      </c>
      <c r="P3785" s="14">
        <f t="shared" ref="P3785:P3793" si="2320">P3784</f>
        <v>1.3348356509562</v>
      </c>
      <c r="R3785">
        <v>0.31669726626643302</v>
      </c>
      <c r="S3785">
        <v>8.56</v>
      </c>
      <c r="T3785">
        <f t="shared" si="2314"/>
        <v>-0.25851653629005583</v>
      </c>
    </row>
    <row r="3786" spans="1:20">
      <c r="A3786" s="7" t="s">
        <v>1622</v>
      </c>
      <c r="B3786" t="s">
        <v>42</v>
      </c>
      <c r="C3786" t="str">
        <f t="shared" si="2315"/>
        <v>Sinochem International Corp</v>
      </c>
      <c r="D3786">
        <v>42.601677707218101</v>
      </c>
      <c r="E3786">
        <v>42.601677707218101</v>
      </c>
      <c r="F3786">
        <v>38.579994020246801</v>
      </c>
      <c r="G3786">
        <v>27.613524178475199</v>
      </c>
      <c r="H3786">
        <v>75.103245700125896</v>
      </c>
      <c r="I3786" t="str">
        <f t="shared" si="2316"/>
        <v>Industrials</v>
      </c>
      <c r="J3786">
        <v>2229623096.9256701</v>
      </c>
      <c r="K3786" s="4">
        <v>207.317073171</v>
      </c>
      <c r="L3786" s="14">
        <v>3.1337240371999999</v>
      </c>
      <c r="M3786" s="14">
        <f t="shared" si="2317"/>
        <v>31.772659882068702</v>
      </c>
      <c r="N3786" s="14">
        <f t="shared" si="2318"/>
        <v>24.507557882636199</v>
      </c>
      <c r="O3786" s="14">
        <f t="shared" si="2319"/>
        <v>1.19911389492164</v>
      </c>
      <c r="P3786" s="14">
        <f t="shared" si="2320"/>
        <v>1.3348356509562</v>
      </c>
      <c r="Q3786">
        <v>6.0060809190000004</v>
      </c>
      <c r="R3786">
        <v>0.28321645400000001</v>
      </c>
      <c r="S3786">
        <v>5.27</v>
      </c>
      <c r="T3786">
        <f t="shared" si="2314"/>
        <v>0.48506982760037992</v>
      </c>
    </row>
    <row r="3787" spans="1:20">
      <c r="A3787" s="7" t="s">
        <v>1622</v>
      </c>
      <c r="B3787" t="s">
        <v>43</v>
      </c>
      <c r="C3787" t="str">
        <f t="shared" si="2315"/>
        <v>Sinochem International Corp</v>
      </c>
      <c r="I3787" t="str">
        <f t="shared" si="2316"/>
        <v>Industrials</v>
      </c>
      <c r="J3787">
        <v>2061529676.46298</v>
      </c>
      <c r="K3787" s="4">
        <v>24.793001824000001</v>
      </c>
      <c r="L3787" s="14">
        <v>3.9745141849999999</v>
      </c>
      <c r="M3787" s="14">
        <f t="shared" si="2317"/>
        <v>31.772659882068702</v>
      </c>
      <c r="N3787" s="14">
        <f t="shared" si="2318"/>
        <v>24.507557882636199</v>
      </c>
      <c r="O3787" s="14">
        <f t="shared" si="2319"/>
        <v>1.19911389492164</v>
      </c>
      <c r="P3787" s="14">
        <f t="shared" si="2320"/>
        <v>1.3348356509562</v>
      </c>
      <c r="Q3787">
        <v>5.315413156</v>
      </c>
      <c r="R3787">
        <v>0.26238975399999998</v>
      </c>
      <c r="S3787">
        <v>5.3</v>
      </c>
      <c r="T3787">
        <f t="shared" si="2314"/>
        <v>-5.6764580048051906E-3</v>
      </c>
    </row>
    <row r="3788" spans="1:20">
      <c r="A3788" s="7" t="s">
        <v>1622</v>
      </c>
      <c r="B3788" t="s">
        <v>44</v>
      </c>
      <c r="C3788" t="str">
        <f t="shared" si="2315"/>
        <v>Sinochem International Corp</v>
      </c>
      <c r="I3788" t="str">
        <f t="shared" si="2316"/>
        <v>Industrials</v>
      </c>
      <c r="J3788">
        <v>2072257533.2179401</v>
      </c>
      <c r="K3788" s="4">
        <v>13.757098886</v>
      </c>
      <c r="L3788" s="14">
        <v>2.4928799100000001</v>
      </c>
      <c r="M3788" s="14">
        <f t="shared" si="2317"/>
        <v>31.772659882068702</v>
      </c>
      <c r="N3788" s="14">
        <f t="shared" si="2318"/>
        <v>24.507557882636199</v>
      </c>
      <c r="O3788" s="14">
        <f t="shared" si="2319"/>
        <v>1.19911389492164</v>
      </c>
      <c r="P3788" s="14">
        <f t="shared" si="2320"/>
        <v>1.3348356509562</v>
      </c>
      <c r="Q3788">
        <v>19.320439698000001</v>
      </c>
      <c r="R3788">
        <v>0.196870303</v>
      </c>
      <c r="S3788">
        <v>5.2615400399999999</v>
      </c>
      <c r="T3788">
        <f t="shared" si="2314"/>
        <v>7.283053391153072E-3</v>
      </c>
    </row>
    <row r="3789" spans="1:20">
      <c r="A3789" s="7" t="s">
        <v>1622</v>
      </c>
      <c r="B3789" t="s">
        <v>45</v>
      </c>
      <c r="C3789" t="str">
        <f t="shared" si="2315"/>
        <v>Sinochem International Corp</v>
      </c>
      <c r="I3789" t="str">
        <f t="shared" si="2316"/>
        <v>Industrials</v>
      </c>
      <c r="J3789">
        <v>2708495949.5658002</v>
      </c>
      <c r="K3789" s="4">
        <v>28.637978613000001</v>
      </c>
      <c r="L3789" s="14">
        <v>1.210773044</v>
      </c>
      <c r="M3789" s="14">
        <f t="shared" si="2317"/>
        <v>31.772659882068702</v>
      </c>
      <c r="N3789" s="14">
        <f t="shared" si="2318"/>
        <v>24.507557882636199</v>
      </c>
      <c r="O3789" s="14">
        <f t="shared" si="2319"/>
        <v>1.19911389492164</v>
      </c>
      <c r="P3789" s="14">
        <f t="shared" si="2320"/>
        <v>1.3348356509562</v>
      </c>
      <c r="Q3789">
        <v>29.602905378999999</v>
      </c>
      <c r="R3789">
        <v>0.242946251</v>
      </c>
      <c r="S3789">
        <v>6.5076942600000001</v>
      </c>
      <c r="T3789">
        <f t="shared" si="2314"/>
        <v>-0.21256144198367288</v>
      </c>
    </row>
    <row r="3790" spans="1:20">
      <c r="A3790" s="7" t="s">
        <v>1622</v>
      </c>
      <c r="B3790" t="s">
        <v>46</v>
      </c>
      <c r="C3790" t="str">
        <f t="shared" si="2315"/>
        <v>Sinochem International Corp</v>
      </c>
      <c r="I3790" t="str">
        <f t="shared" si="2316"/>
        <v>Industrials</v>
      </c>
      <c r="J3790">
        <v>3498189218.47328</v>
      </c>
      <c r="K3790" s="4">
        <v>97.216924560999999</v>
      </c>
      <c r="L3790" s="14">
        <v>2.568126398</v>
      </c>
      <c r="M3790" s="14">
        <f t="shared" si="2317"/>
        <v>31.772659882068702</v>
      </c>
      <c r="N3790" s="14">
        <f t="shared" si="2318"/>
        <v>24.507557882636199</v>
      </c>
      <c r="O3790" s="14">
        <f t="shared" si="2319"/>
        <v>1.19911389492164</v>
      </c>
      <c r="P3790" s="14">
        <f t="shared" si="2320"/>
        <v>1.3348356509562</v>
      </c>
      <c r="Q3790">
        <v>9.6904351759999994</v>
      </c>
      <c r="R3790">
        <v>0.60729635299999996</v>
      </c>
      <c r="S3790">
        <v>8.9692334599999999</v>
      </c>
      <c r="T3790">
        <f t="shared" si="2314"/>
        <v>-0.32081500730421442</v>
      </c>
    </row>
    <row r="3791" spans="1:20">
      <c r="A3791" s="7" t="s">
        <v>1622</v>
      </c>
      <c r="B3791" t="s">
        <v>47</v>
      </c>
      <c r="C3791" t="str">
        <f t="shared" si="2315"/>
        <v>Sinochem International Corp</v>
      </c>
      <c r="I3791" t="str">
        <f t="shared" si="2316"/>
        <v>Industrials</v>
      </c>
      <c r="J3791">
        <v>4110132671.32514</v>
      </c>
      <c r="K3791" s="4">
        <v>37.261671808999999</v>
      </c>
      <c r="L3791" s="14">
        <v>4.4361494639999997</v>
      </c>
      <c r="M3791" s="14">
        <f t="shared" si="2317"/>
        <v>31.772659882068702</v>
      </c>
      <c r="N3791" s="14">
        <f t="shared" si="2318"/>
        <v>24.507557882636199</v>
      </c>
      <c r="O3791" s="14">
        <f t="shared" si="2319"/>
        <v>1.19911389492164</v>
      </c>
      <c r="P3791" s="14">
        <f t="shared" si="2320"/>
        <v>1.3348356509562</v>
      </c>
      <c r="Q3791">
        <v>8.6077923409999997</v>
      </c>
      <c r="R3791">
        <v>0.55137297799999996</v>
      </c>
      <c r="S3791">
        <v>9.8538491100000005</v>
      </c>
      <c r="T3791">
        <f t="shared" si="2314"/>
        <v>-9.4061934986296669E-2</v>
      </c>
    </row>
    <row r="3792" spans="1:20">
      <c r="A3792" s="7" t="s">
        <v>1622</v>
      </c>
      <c r="B3792" t="s">
        <v>48</v>
      </c>
      <c r="C3792" t="str">
        <f t="shared" si="2315"/>
        <v>Sinochem International Corp</v>
      </c>
      <c r="I3792" t="str">
        <f t="shared" si="2316"/>
        <v>Industrials</v>
      </c>
      <c r="J3792">
        <v>3501566927.52635</v>
      </c>
      <c r="K3792" s="4">
        <v>22.520924435000001</v>
      </c>
      <c r="L3792" s="14">
        <v>2.5764268509999999</v>
      </c>
      <c r="M3792" s="14">
        <f t="shared" si="2317"/>
        <v>31.772659882068702</v>
      </c>
      <c r="N3792" s="14">
        <f t="shared" si="2318"/>
        <v>24.507557882636199</v>
      </c>
      <c r="O3792" s="14">
        <f t="shared" si="2319"/>
        <v>1.19911389492164</v>
      </c>
      <c r="P3792" s="14">
        <f t="shared" si="2320"/>
        <v>1.3348356509562</v>
      </c>
      <c r="Q3792">
        <v>28.481764479999999</v>
      </c>
      <c r="R3792">
        <v>0.51036515699999996</v>
      </c>
      <c r="S3792">
        <v>8.0230793299999998</v>
      </c>
      <c r="T3792">
        <f t="shared" si="2314"/>
        <v>0.20553984689596189</v>
      </c>
    </row>
    <row r="3793" spans="1:20">
      <c r="A3793" s="7" t="s">
        <v>1622</v>
      </c>
      <c r="B3793" t="s">
        <v>60</v>
      </c>
      <c r="C3793" t="str">
        <f t="shared" si="2315"/>
        <v>Sinochem International Corp</v>
      </c>
      <c r="I3793" t="str">
        <f t="shared" si="2316"/>
        <v>Industrials</v>
      </c>
      <c r="J3793">
        <v>2615077770.5535402</v>
      </c>
      <c r="K3793" s="4">
        <v>12.977326023</v>
      </c>
      <c r="L3793" s="14">
        <v>2.569045574</v>
      </c>
      <c r="M3793" s="14">
        <f t="shared" si="2317"/>
        <v>31.772659882068702</v>
      </c>
      <c r="N3793" s="14">
        <f t="shared" si="2318"/>
        <v>24.507557882636199</v>
      </c>
      <c r="O3793" s="14">
        <f t="shared" si="2319"/>
        <v>1.19911389492164</v>
      </c>
      <c r="P3793" s="14">
        <f t="shared" si="2320"/>
        <v>1.3348356509562</v>
      </c>
      <c r="Q3793">
        <v>8.438651685</v>
      </c>
      <c r="R3793">
        <v>0.32301861399999998</v>
      </c>
      <c r="S3793">
        <v>5.8461556000000003</v>
      </c>
      <c r="T3793">
        <f t="shared" si="2314"/>
        <v>0.31653802172039558</v>
      </c>
    </row>
    <row r="3794" spans="1:20">
      <c r="A3794" s="7" t="s">
        <v>1624</v>
      </c>
      <c r="B3794" t="s">
        <v>40</v>
      </c>
      <c r="C3794" t="s">
        <v>1625</v>
      </c>
      <c r="D3794">
        <v>54.767939631260703</v>
      </c>
      <c r="E3794">
        <v>55.369212595854698</v>
      </c>
      <c r="F3794">
        <v>48.012868243694797</v>
      </c>
      <c r="G3794">
        <v>62.263720247161999</v>
      </c>
      <c r="H3794">
        <v>52.7199057180081</v>
      </c>
      <c r="I3794" t="s">
        <v>51</v>
      </c>
      <c r="J3794">
        <v>2239347648.5515299</v>
      </c>
      <c r="K3794" s="4">
        <v>53.310613437195698</v>
      </c>
      <c r="L3794" s="14">
        <v>1.0028870369</v>
      </c>
      <c r="M3794" s="14">
        <v>24.512447545705601</v>
      </c>
      <c r="N3794" s="14">
        <v>21.945463817512199</v>
      </c>
      <c r="O3794" s="14">
        <v>0.61319610661160995</v>
      </c>
      <c r="P3794" s="14">
        <v>0.97608720855006803</v>
      </c>
      <c r="Q3794">
        <v>321.26139460644401</v>
      </c>
      <c r="R3794">
        <v>0.53207519785192703</v>
      </c>
      <c r="S3794">
        <v>13.14</v>
      </c>
      <c r="T3794">
        <f t="shared" si="2314"/>
        <v>-0.80987673023171514</v>
      </c>
    </row>
    <row r="3795" spans="1:20">
      <c r="A3795" s="7" t="s">
        <v>1624</v>
      </c>
      <c r="B3795" t="s">
        <v>41</v>
      </c>
      <c r="C3795" t="str">
        <f t="shared" ref="C3795:C3803" si="2321">C3794</f>
        <v>Fiberhome Telecommunication Technologies Co Ltd</v>
      </c>
      <c r="D3795">
        <v>53.592849416994099</v>
      </c>
      <c r="E3795">
        <v>53.592849416994099</v>
      </c>
      <c r="F3795">
        <v>44.950373338189799</v>
      </c>
      <c r="G3795">
        <v>54.165938263168201</v>
      </c>
      <c r="H3795">
        <v>57.923531335988699</v>
      </c>
      <c r="I3795" t="str">
        <f t="shared" ref="I3795:I3803" si="2322">I3794</f>
        <v>Information Technology</v>
      </c>
      <c r="J3795">
        <v>3362217555.7532101</v>
      </c>
      <c r="K3795" s="4">
        <v>295.675053445</v>
      </c>
      <c r="L3795" s="14">
        <v>0.42945962589999997</v>
      </c>
      <c r="M3795" s="14">
        <f t="shared" ref="M3795:M3803" si="2323">M3794</f>
        <v>24.512447545705601</v>
      </c>
      <c r="N3795" s="14">
        <f t="shared" ref="N3795:N3803" si="2324">N3794</f>
        <v>21.945463817512199</v>
      </c>
      <c r="O3795" s="14">
        <f t="shared" ref="O3795:O3803" si="2325">O3794</f>
        <v>0.61319610661160995</v>
      </c>
      <c r="P3795" s="14">
        <f t="shared" ref="P3795:P3803" si="2326">P3794</f>
        <v>0.97608720855006803</v>
      </c>
      <c r="R3795">
        <v>0.89775180300000001</v>
      </c>
      <c r="S3795">
        <v>17.98</v>
      </c>
      <c r="T3795">
        <f t="shared" si="2314"/>
        <v>-0.31359901598700979</v>
      </c>
    </row>
    <row r="3796" spans="1:20">
      <c r="A3796" s="7" t="s">
        <v>1624</v>
      </c>
      <c r="B3796" t="s">
        <v>42</v>
      </c>
      <c r="C3796" t="str">
        <f t="shared" si="2321"/>
        <v>Fiberhome Telecommunication Technologies Co Ltd</v>
      </c>
      <c r="D3796">
        <v>54.934335114673203</v>
      </c>
      <c r="E3796">
        <v>54.934335114673203</v>
      </c>
      <c r="F3796">
        <v>44.697545651127598</v>
      </c>
      <c r="G3796">
        <v>53.870607414122098</v>
      </c>
      <c r="H3796">
        <v>61.787090981227401</v>
      </c>
      <c r="I3796" t="str">
        <f t="shared" si="2322"/>
        <v>Information Technology</v>
      </c>
      <c r="J3796">
        <v>4318361398.8291101</v>
      </c>
      <c r="K3796" s="4">
        <v>44.228120121000003</v>
      </c>
      <c r="L3796" s="14">
        <v>3.4719734619999998</v>
      </c>
      <c r="M3796" s="14">
        <f t="shared" si="2323"/>
        <v>24.512447545705601</v>
      </c>
      <c r="N3796" s="14">
        <f t="shared" si="2324"/>
        <v>21.945463817512199</v>
      </c>
      <c r="O3796" s="14">
        <f t="shared" si="2325"/>
        <v>0.61319610661160995</v>
      </c>
      <c r="P3796" s="14">
        <f t="shared" si="2326"/>
        <v>0.97608720855006803</v>
      </c>
      <c r="Q3796">
        <v>379.56199005600001</v>
      </c>
      <c r="R3796">
        <v>1.2406509080000001</v>
      </c>
      <c r="S3796">
        <v>24.08</v>
      </c>
      <c r="T3796">
        <f t="shared" si="2314"/>
        <v>-0.29212159139714594</v>
      </c>
    </row>
    <row r="3797" spans="1:20">
      <c r="A3797" s="7" t="s">
        <v>1624</v>
      </c>
      <c r="B3797" t="s">
        <v>43</v>
      </c>
      <c r="C3797" t="str">
        <f t="shared" si="2321"/>
        <v>Fiberhome Telecommunication Technologies Co Ltd</v>
      </c>
      <c r="I3797" t="str">
        <f t="shared" si="2322"/>
        <v>Information Technology</v>
      </c>
      <c r="J3797">
        <v>4617128932.6467199</v>
      </c>
      <c r="K3797" s="4">
        <v>38.251975307000002</v>
      </c>
      <c r="L3797" s="14">
        <v>3.1089604099999999</v>
      </c>
      <c r="M3797" s="14">
        <f t="shared" si="2323"/>
        <v>24.512447545705601</v>
      </c>
      <c r="N3797" s="14">
        <f t="shared" si="2324"/>
        <v>21.945463817512199</v>
      </c>
      <c r="O3797" s="14">
        <f t="shared" si="2325"/>
        <v>0.61319610661160995</v>
      </c>
      <c r="P3797" s="14">
        <f t="shared" si="2326"/>
        <v>0.97608720855006803</v>
      </c>
      <c r="R3797">
        <v>1.304594915</v>
      </c>
      <c r="S3797">
        <v>27.45</v>
      </c>
      <c r="T3797">
        <f t="shared" si="2314"/>
        <v>-0.13098454751491945</v>
      </c>
    </row>
    <row r="3798" spans="1:20">
      <c r="A3798" s="7" t="s">
        <v>1624</v>
      </c>
      <c r="B3798" t="s">
        <v>44</v>
      </c>
      <c r="C3798" t="str">
        <f t="shared" si="2321"/>
        <v>Fiberhome Telecommunication Technologies Co Ltd</v>
      </c>
      <c r="I3798" t="str">
        <f t="shared" si="2322"/>
        <v>Information Technology</v>
      </c>
      <c r="J3798">
        <v>4839343618.6430101</v>
      </c>
      <c r="K3798" s="4">
        <v>36.905965621999997</v>
      </c>
      <c r="L3798" s="14">
        <v>3.3807074359999998</v>
      </c>
      <c r="M3798" s="14">
        <f t="shared" si="2323"/>
        <v>24.512447545705601</v>
      </c>
      <c r="N3798" s="14">
        <f t="shared" si="2324"/>
        <v>21.945463817512199</v>
      </c>
      <c r="O3798" s="14">
        <f t="shared" si="2325"/>
        <v>0.61319610661160995</v>
      </c>
      <c r="P3798" s="14">
        <f t="shared" si="2326"/>
        <v>0.97608720855006803</v>
      </c>
      <c r="Q3798">
        <v>77.214257946000004</v>
      </c>
      <c r="R3798">
        <v>1.422444091</v>
      </c>
      <c r="S3798">
        <v>28.47</v>
      </c>
      <c r="T3798">
        <f t="shared" si="2314"/>
        <v>-3.6484733334406556E-2</v>
      </c>
    </row>
    <row r="3799" spans="1:20">
      <c r="A3799" s="7" t="s">
        <v>1624</v>
      </c>
      <c r="B3799" t="s">
        <v>45</v>
      </c>
      <c r="C3799" t="str">
        <f t="shared" si="2321"/>
        <v>Fiberhome Telecommunication Technologies Co Ltd</v>
      </c>
      <c r="I3799" t="str">
        <f t="shared" si="2322"/>
        <v>Information Technology</v>
      </c>
      <c r="J3799">
        <v>4935963699.8632097</v>
      </c>
      <c r="K3799" s="4">
        <v>36.533904425999999</v>
      </c>
      <c r="L3799" s="14">
        <v>3.5885418499999999</v>
      </c>
      <c r="M3799" s="14">
        <f t="shared" si="2323"/>
        <v>24.512447545705601</v>
      </c>
      <c r="N3799" s="14">
        <f t="shared" si="2324"/>
        <v>21.945463817512199</v>
      </c>
      <c r="O3799" s="14">
        <f t="shared" si="2325"/>
        <v>0.61319610661160995</v>
      </c>
      <c r="P3799" s="14">
        <f t="shared" si="2326"/>
        <v>0.97608720855006803</v>
      </c>
      <c r="R3799">
        <v>1.5737905720000001</v>
      </c>
      <c r="S3799">
        <v>28.83</v>
      </c>
      <c r="T3799">
        <f t="shared" si="2314"/>
        <v>-1.256561036036462E-2</v>
      </c>
    </row>
    <row r="3800" spans="1:20">
      <c r="A3800" s="7" t="s">
        <v>1624</v>
      </c>
      <c r="B3800" t="s">
        <v>46</v>
      </c>
      <c r="C3800" t="str">
        <f t="shared" si="2321"/>
        <v>Fiberhome Telecommunication Technologies Co Ltd</v>
      </c>
      <c r="I3800" t="str">
        <f t="shared" si="2322"/>
        <v>Information Technology</v>
      </c>
      <c r="J3800">
        <v>3799012166.6224899</v>
      </c>
      <c r="K3800" s="4">
        <v>35.4401552</v>
      </c>
      <c r="L3800" s="14">
        <v>3.990411656</v>
      </c>
      <c r="M3800" s="14">
        <f t="shared" si="2323"/>
        <v>24.512447545705601</v>
      </c>
      <c r="N3800" s="14">
        <f t="shared" si="2324"/>
        <v>21.945463817512199</v>
      </c>
      <c r="O3800" s="14">
        <f t="shared" si="2325"/>
        <v>0.61319610661160995</v>
      </c>
      <c r="P3800" s="14">
        <f t="shared" si="2326"/>
        <v>0.97608720855006803</v>
      </c>
      <c r="R3800">
        <v>1.623808208</v>
      </c>
      <c r="S3800">
        <v>25.21</v>
      </c>
      <c r="T3800">
        <f t="shared" si="2314"/>
        <v>0.13417577045048226</v>
      </c>
    </row>
    <row r="3801" spans="1:20">
      <c r="A3801" s="7" t="s">
        <v>1624</v>
      </c>
      <c r="B3801" t="s">
        <v>47</v>
      </c>
      <c r="C3801" t="str">
        <f t="shared" si="2321"/>
        <v>Fiberhome Telecommunication Technologies Co Ltd</v>
      </c>
      <c r="I3801" t="str">
        <f t="shared" si="2322"/>
        <v>Information Technology</v>
      </c>
      <c r="J3801">
        <v>4597533262.5406199</v>
      </c>
      <c r="K3801" s="4">
        <v>46.605528583000002</v>
      </c>
      <c r="L3801" s="14">
        <v>4.2199611920000004</v>
      </c>
      <c r="M3801" s="14">
        <f t="shared" si="2323"/>
        <v>24.512447545705601</v>
      </c>
      <c r="N3801" s="14">
        <f t="shared" si="2324"/>
        <v>21.945463817512199</v>
      </c>
      <c r="O3801" s="14">
        <f t="shared" si="2325"/>
        <v>0.61319610661160995</v>
      </c>
      <c r="P3801" s="14">
        <f t="shared" si="2326"/>
        <v>0.97608720855006803</v>
      </c>
      <c r="Q3801">
        <v>26.839020966</v>
      </c>
      <c r="R3801">
        <v>2.4072844020000002</v>
      </c>
      <c r="S3801">
        <v>28.51</v>
      </c>
      <c r="T3801">
        <f t="shared" si="2314"/>
        <v>-0.12301416172475214</v>
      </c>
    </row>
    <row r="3802" spans="1:20">
      <c r="A3802" s="7" t="s">
        <v>1624</v>
      </c>
      <c r="B3802" t="s">
        <v>48</v>
      </c>
      <c r="C3802" t="str">
        <f t="shared" si="2321"/>
        <v>Fiberhome Telecommunication Technologies Co Ltd</v>
      </c>
      <c r="I3802" t="str">
        <f t="shared" si="2322"/>
        <v>Information Technology</v>
      </c>
      <c r="J3802">
        <v>2473148577.02349</v>
      </c>
      <c r="K3802" s="4">
        <v>30.185576696999998</v>
      </c>
      <c r="L3802" s="14">
        <v>4.8162202150000004</v>
      </c>
      <c r="M3802" s="14">
        <f t="shared" si="2323"/>
        <v>24.512447545705601</v>
      </c>
      <c r="N3802" s="14">
        <f t="shared" si="2324"/>
        <v>21.945463817512199</v>
      </c>
      <c r="O3802" s="14">
        <f t="shared" si="2325"/>
        <v>0.61319610661160995</v>
      </c>
      <c r="P3802" s="14">
        <f t="shared" si="2326"/>
        <v>0.97608720855006803</v>
      </c>
      <c r="Q3802">
        <v>19.698099686999999</v>
      </c>
      <c r="R3802">
        <v>1.565518068</v>
      </c>
      <c r="S3802">
        <v>15.42</v>
      </c>
      <c r="T3802">
        <f t="shared" si="2314"/>
        <v>0.61458953478939726</v>
      </c>
    </row>
    <row r="3803" spans="1:20">
      <c r="A3803" s="7" t="s">
        <v>1624</v>
      </c>
      <c r="B3803" t="s">
        <v>60</v>
      </c>
      <c r="C3803" t="str">
        <f t="shared" si="2321"/>
        <v>Fiberhome Telecommunication Technologies Co Ltd</v>
      </c>
      <c r="I3803" t="str">
        <f t="shared" si="2322"/>
        <v>Information Technology</v>
      </c>
      <c r="J3803">
        <v>2456692905.1654301</v>
      </c>
      <c r="K3803" s="4">
        <v>22.710514672999999</v>
      </c>
      <c r="L3803" s="14">
        <v>4.9803283350000003</v>
      </c>
      <c r="M3803" s="14">
        <f t="shared" si="2323"/>
        <v>24.512447545705601</v>
      </c>
      <c r="N3803" s="14">
        <f t="shared" si="2324"/>
        <v>21.945463817512199</v>
      </c>
      <c r="O3803" s="14">
        <f t="shared" si="2325"/>
        <v>0.61319610661160995</v>
      </c>
      <c r="P3803" s="14">
        <f t="shared" si="2326"/>
        <v>0.97608720855006803</v>
      </c>
      <c r="Q3803">
        <v>38.341803073000001</v>
      </c>
      <c r="R3803">
        <v>1.627845142</v>
      </c>
      <c r="S3803">
        <v>15.4</v>
      </c>
      <c r="T3803">
        <f t="shared" si="2314"/>
        <v>1.2978587156000124E-3</v>
      </c>
    </row>
    <row r="3804" spans="1:20">
      <c r="A3804" s="7" t="s">
        <v>1626</v>
      </c>
      <c r="B3804" t="s">
        <v>40</v>
      </c>
      <c r="C3804" t="s">
        <v>1627</v>
      </c>
      <c r="D3804">
        <v>35.735619334154102</v>
      </c>
      <c r="E3804">
        <v>35.735619334154102</v>
      </c>
      <c r="F3804">
        <v>43.263700124165197</v>
      </c>
      <c r="G3804">
        <v>22.739861579289101</v>
      </c>
      <c r="H3804">
        <v>46.2439731889447</v>
      </c>
      <c r="I3804" t="s">
        <v>54</v>
      </c>
      <c r="J3804">
        <v>3700098432.1838398</v>
      </c>
      <c r="K3804" s="4">
        <v>28.728779878498798</v>
      </c>
      <c r="L3804" s="14">
        <v>1.8536642124</v>
      </c>
      <c r="M3804" s="14">
        <v>37.316452255061101</v>
      </c>
      <c r="N3804" s="14">
        <v>26.401511058530701</v>
      </c>
      <c r="O3804" s="14">
        <v>1.0777327020933201</v>
      </c>
      <c r="P3804" s="14">
        <v>1.6327070607854901</v>
      </c>
      <c r="Q3804">
        <v>7.9641494695737096</v>
      </c>
      <c r="R3804">
        <v>1.1803590689378001</v>
      </c>
      <c r="S3804">
        <v>5.0599999999999996</v>
      </c>
      <c r="T3804">
        <f t="shared" si="2314"/>
        <v>1.1130010261202095</v>
      </c>
    </row>
    <row r="3805" spans="1:20">
      <c r="A3805" s="7" t="s">
        <v>1626</v>
      </c>
      <c r="B3805" t="s">
        <v>41</v>
      </c>
      <c r="C3805" t="str">
        <f t="shared" ref="C3805:C3813" si="2327">C3804</f>
        <v>Yunnan Chihong Zinc &amp; Germanium Co Ltd</v>
      </c>
      <c r="I3805" t="str">
        <f t="shared" ref="I3805:I3813" si="2328">I3804</f>
        <v>Materials</v>
      </c>
      <c r="J3805">
        <v>3999550530.4261498</v>
      </c>
      <c r="K3805" s="4">
        <v>28.308844386452598</v>
      </c>
      <c r="L3805" s="14">
        <v>0.2902719232</v>
      </c>
      <c r="M3805" s="14">
        <f t="shared" ref="M3805:M3813" si="2329">M3804</f>
        <v>37.316452255061101</v>
      </c>
      <c r="N3805" s="14">
        <f t="shared" ref="N3805:N3813" si="2330">N3804</f>
        <v>26.401511058530701</v>
      </c>
      <c r="O3805" s="14">
        <f t="shared" ref="O3805:O3813" si="2331">O3804</f>
        <v>1.0777327020933201</v>
      </c>
      <c r="P3805" s="14">
        <f t="shared" ref="P3805:P3813" si="2332">P3804</f>
        <v>1.6327070607854901</v>
      </c>
      <c r="Q3805">
        <v>8.3189843915493107</v>
      </c>
      <c r="R3805">
        <v>1.17916083754531</v>
      </c>
      <c r="S3805">
        <v>4.99</v>
      </c>
      <c r="T3805">
        <f t="shared" si="2314"/>
        <v>1.3930573535946783E-2</v>
      </c>
    </row>
    <row r="3806" spans="1:20">
      <c r="A3806" s="7" t="s">
        <v>1626</v>
      </c>
      <c r="B3806" t="s">
        <v>42</v>
      </c>
      <c r="C3806" t="str">
        <f t="shared" si="2327"/>
        <v>Yunnan Chihong Zinc &amp; Germanium Co Ltd</v>
      </c>
      <c r="I3806" t="str">
        <f t="shared" si="2328"/>
        <v>Materials</v>
      </c>
      <c r="J3806">
        <v>3745317935.0804501</v>
      </c>
      <c r="K3806" s="4">
        <v>38.409218211999999</v>
      </c>
      <c r="L3806" s="14">
        <v>2.4141533466</v>
      </c>
      <c r="M3806" s="14">
        <f t="shared" si="2329"/>
        <v>37.316452255061101</v>
      </c>
      <c r="N3806" s="14">
        <f t="shared" si="2330"/>
        <v>26.401511058530701</v>
      </c>
      <c r="O3806" s="14">
        <f t="shared" si="2331"/>
        <v>1.0777327020933201</v>
      </c>
      <c r="P3806" s="14">
        <f t="shared" si="2332"/>
        <v>1.6327070607854901</v>
      </c>
      <c r="Q3806">
        <v>12.208500587</v>
      </c>
      <c r="R3806">
        <v>1.460338409</v>
      </c>
      <c r="S3806">
        <v>4.8</v>
      </c>
      <c r="T3806">
        <f t="shared" si="2314"/>
        <v>3.8819991849582236E-2</v>
      </c>
    </row>
    <row r="3807" spans="1:20">
      <c r="A3807" s="7" t="s">
        <v>1626</v>
      </c>
      <c r="B3807" t="s">
        <v>43</v>
      </c>
      <c r="C3807" t="str">
        <f t="shared" si="2327"/>
        <v>Yunnan Chihong Zinc &amp; Germanium Co Ltd</v>
      </c>
      <c r="I3807" t="str">
        <f t="shared" si="2328"/>
        <v>Materials</v>
      </c>
      <c r="J3807">
        <v>3203174045.19521</v>
      </c>
      <c r="K3807" s="4">
        <v>36.545682102999997</v>
      </c>
      <c r="L3807" s="14">
        <v>1.8882423850000001</v>
      </c>
      <c r="M3807" s="14">
        <f t="shared" si="2329"/>
        <v>37.316452255061101</v>
      </c>
      <c r="N3807" s="14">
        <f t="shared" si="2330"/>
        <v>26.401511058530701</v>
      </c>
      <c r="O3807" s="14">
        <f t="shared" si="2331"/>
        <v>1.0777327020933201</v>
      </c>
      <c r="P3807" s="14">
        <f t="shared" si="2332"/>
        <v>1.6327070607854901</v>
      </c>
      <c r="Q3807">
        <v>6.9954381159999999</v>
      </c>
      <c r="R3807">
        <v>1.3276643610000001</v>
      </c>
      <c r="S3807">
        <v>4.38</v>
      </c>
      <c r="T3807">
        <f t="shared" si="2314"/>
        <v>9.1567193525490434E-2</v>
      </c>
    </row>
    <row r="3808" spans="1:20">
      <c r="A3808" s="7" t="s">
        <v>1626</v>
      </c>
      <c r="B3808" t="s">
        <v>44</v>
      </c>
      <c r="C3808" t="str">
        <f t="shared" si="2327"/>
        <v>Yunnan Chihong Zinc &amp; Germanium Co Ltd</v>
      </c>
      <c r="I3808" t="str">
        <f t="shared" si="2328"/>
        <v>Materials</v>
      </c>
      <c r="J3808">
        <v>3036040350.3454199</v>
      </c>
      <c r="K3808" s="4">
        <v>17.668605904</v>
      </c>
      <c r="L3808" s="14">
        <v>3.4505992910000001</v>
      </c>
      <c r="M3808" s="14">
        <f t="shared" si="2329"/>
        <v>37.316452255061101</v>
      </c>
      <c r="N3808" s="14">
        <f t="shared" si="2330"/>
        <v>26.401511058530701</v>
      </c>
      <c r="O3808" s="14">
        <f t="shared" si="2331"/>
        <v>1.0777327020933201</v>
      </c>
      <c r="P3808" s="14">
        <f t="shared" si="2332"/>
        <v>1.6327070607854901</v>
      </c>
      <c r="Q3808">
        <v>6.6404092559999999</v>
      </c>
      <c r="R3808">
        <v>1.042260137</v>
      </c>
      <c r="S3808">
        <v>4.0999999999999996</v>
      </c>
      <c r="T3808">
        <f t="shared" si="2314"/>
        <v>6.6061750678092696E-2</v>
      </c>
    </row>
    <row r="3809" spans="1:20">
      <c r="A3809" s="7" t="s">
        <v>1626</v>
      </c>
      <c r="B3809" t="s">
        <v>45</v>
      </c>
      <c r="C3809" t="str">
        <f t="shared" si="2327"/>
        <v>Yunnan Chihong Zinc &amp; Germanium Co Ltd</v>
      </c>
      <c r="I3809" t="str">
        <f t="shared" si="2328"/>
        <v>Materials</v>
      </c>
      <c r="J3809">
        <v>5555872021.39464</v>
      </c>
      <c r="L3809" s="14">
        <v>-5.0283819970000003</v>
      </c>
      <c r="M3809" s="14">
        <f t="shared" si="2329"/>
        <v>37.316452255061101</v>
      </c>
      <c r="N3809" s="14">
        <f t="shared" si="2330"/>
        <v>26.401511058530701</v>
      </c>
      <c r="O3809" s="14">
        <f t="shared" si="2331"/>
        <v>1.0777327020933201</v>
      </c>
      <c r="P3809" s="14">
        <f t="shared" si="2332"/>
        <v>1.6327070607854901</v>
      </c>
      <c r="Q3809">
        <v>13.077506935000001</v>
      </c>
      <c r="R3809">
        <v>2.0488959900000001</v>
      </c>
      <c r="S3809">
        <v>7.1</v>
      </c>
      <c r="T3809">
        <f t="shared" si="2314"/>
        <v>-0.54910781033700762</v>
      </c>
    </row>
    <row r="3810" spans="1:20">
      <c r="A3810" s="7" t="s">
        <v>1626</v>
      </c>
      <c r="B3810" t="s">
        <v>46</v>
      </c>
      <c r="C3810" t="str">
        <f t="shared" si="2327"/>
        <v>Yunnan Chihong Zinc &amp; Germanium Co Ltd</v>
      </c>
      <c r="I3810" t="str">
        <f t="shared" si="2328"/>
        <v>Materials</v>
      </c>
      <c r="J3810">
        <v>4363903823.6468296</v>
      </c>
      <c r="K3810" s="4">
        <v>728.49740932600002</v>
      </c>
      <c r="L3810" s="14">
        <v>0.20807952690000001</v>
      </c>
      <c r="M3810" s="14">
        <f t="shared" si="2329"/>
        <v>37.316452255061101</v>
      </c>
      <c r="N3810" s="14">
        <f t="shared" si="2330"/>
        <v>26.401511058530701</v>
      </c>
      <c r="O3810" s="14">
        <f t="shared" si="2331"/>
        <v>1.0777327020933201</v>
      </c>
      <c r="P3810" s="14">
        <f t="shared" si="2332"/>
        <v>1.6327070607854901</v>
      </c>
      <c r="Q3810">
        <v>15.674391610000001</v>
      </c>
      <c r="R3810">
        <v>2.3338889709999999</v>
      </c>
      <c r="S3810">
        <v>7.03</v>
      </c>
      <c r="T3810">
        <f t="shared" si="2314"/>
        <v>9.9080782246960767E-3</v>
      </c>
    </row>
    <row r="3811" spans="1:20">
      <c r="A3811" s="7" t="s">
        <v>1626</v>
      </c>
      <c r="B3811" t="s">
        <v>47</v>
      </c>
      <c r="C3811" t="str">
        <f t="shared" si="2327"/>
        <v>Yunnan Chihong Zinc &amp; Germanium Co Ltd</v>
      </c>
      <c r="I3811" t="str">
        <f t="shared" si="2328"/>
        <v>Materials</v>
      </c>
      <c r="J3811">
        <v>3197587273.4923902</v>
      </c>
      <c r="K3811" s="4">
        <v>246.75905230199999</v>
      </c>
      <c r="L3811" s="14">
        <v>0.426261418</v>
      </c>
      <c r="M3811" s="14">
        <f t="shared" si="2329"/>
        <v>37.316452255061101</v>
      </c>
      <c r="N3811" s="14">
        <f t="shared" si="2330"/>
        <v>26.401511058530701</v>
      </c>
      <c r="O3811" s="14">
        <f t="shared" si="2331"/>
        <v>1.0777327020933201</v>
      </c>
      <c r="P3811" s="14">
        <f t="shared" si="2332"/>
        <v>1.6327070607854901</v>
      </c>
      <c r="Q3811">
        <v>14.675538045</v>
      </c>
      <c r="R3811">
        <v>1.0580077210000001</v>
      </c>
      <c r="S3811">
        <v>5.52</v>
      </c>
      <c r="T3811">
        <f t="shared" si="2314"/>
        <v>0.24180884553356977</v>
      </c>
    </row>
    <row r="3812" spans="1:20">
      <c r="A3812" s="7" t="s">
        <v>1626</v>
      </c>
      <c r="B3812" t="s">
        <v>48</v>
      </c>
      <c r="C3812" t="str">
        <f t="shared" si="2327"/>
        <v>Yunnan Chihong Zinc &amp; Germanium Co Ltd</v>
      </c>
      <c r="I3812" t="str">
        <f t="shared" si="2328"/>
        <v>Materials</v>
      </c>
      <c r="J3812">
        <v>3120327165.79634</v>
      </c>
      <c r="K3812" s="4">
        <v>61.598047538000003</v>
      </c>
      <c r="L3812" s="14">
        <v>2.1713604397999999</v>
      </c>
      <c r="M3812" s="14">
        <f t="shared" si="2329"/>
        <v>37.316452255061101</v>
      </c>
      <c r="N3812" s="14">
        <f t="shared" si="2330"/>
        <v>26.401511058530701</v>
      </c>
      <c r="O3812" s="14">
        <f t="shared" si="2331"/>
        <v>1.0777327020933201</v>
      </c>
      <c r="P3812" s="14">
        <f t="shared" si="2332"/>
        <v>1.6327070607854901</v>
      </c>
      <c r="Q3812">
        <v>17.946368367000002</v>
      </c>
      <c r="R3812">
        <v>1.006697569</v>
      </c>
      <c r="S3812">
        <v>5.8049999999999997</v>
      </c>
      <c r="T3812">
        <f t="shared" si="2314"/>
        <v>-5.0341754860850928E-2</v>
      </c>
    </row>
    <row r="3813" spans="1:20">
      <c r="A3813" s="7" t="s">
        <v>1626</v>
      </c>
      <c r="B3813" t="s">
        <v>60</v>
      </c>
      <c r="C3813" t="str">
        <f t="shared" si="2327"/>
        <v>Yunnan Chihong Zinc &amp; Germanium Co Ltd</v>
      </c>
      <c r="I3813" t="str">
        <f t="shared" si="2328"/>
        <v>Materials</v>
      </c>
      <c r="J3813">
        <v>2581073647.4057102</v>
      </c>
      <c r="K3813" s="4">
        <v>15.416255347</v>
      </c>
      <c r="L3813" s="14">
        <v>2.6888838069999998</v>
      </c>
      <c r="M3813" s="14">
        <f t="shared" si="2329"/>
        <v>37.316452255061101</v>
      </c>
      <c r="N3813" s="14">
        <f t="shared" si="2330"/>
        <v>26.401511058530701</v>
      </c>
      <c r="O3813" s="14">
        <f t="shared" si="2331"/>
        <v>1.0777327020933201</v>
      </c>
      <c r="P3813" s="14">
        <f t="shared" si="2332"/>
        <v>1.6327070607854901</v>
      </c>
      <c r="Q3813">
        <v>17.164164777</v>
      </c>
      <c r="R3813">
        <v>0.90071147299999998</v>
      </c>
      <c r="S3813">
        <v>4.6849999999999996</v>
      </c>
      <c r="T3813">
        <f t="shared" si="2314"/>
        <v>0.21435369945946942</v>
      </c>
    </row>
    <row r="3814" spans="1:20">
      <c r="A3814" s="7" t="s">
        <v>1628</v>
      </c>
      <c r="B3814" t="s">
        <v>40</v>
      </c>
      <c r="C3814" t="s">
        <v>1629</v>
      </c>
      <c r="D3814">
        <v>47.310051826461802</v>
      </c>
      <c r="E3814">
        <v>47.310051826461802</v>
      </c>
      <c r="F3814">
        <v>71.440484580019401</v>
      </c>
      <c r="G3814">
        <v>39.7505649872326</v>
      </c>
      <c r="H3814">
        <v>25.112257199543699</v>
      </c>
      <c r="I3814" t="s">
        <v>54</v>
      </c>
      <c r="J3814">
        <v>5701901601.3156204</v>
      </c>
      <c r="K3814" s="4">
        <v>19.590489403434901</v>
      </c>
      <c r="L3814" s="14">
        <v>4.1930861321000004</v>
      </c>
      <c r="M3814" s="14">
        <v>22.778444649863101</v>
      </c>
      <c r="N3814" s="14">
        <v>23.274727013723901</v>
      </c>
      <c r="O3814" s="14">
        <v>0.80594264655032999</v>
      </c>
      <c r="P3814" s="14">
        <v>0.71056198939911497</v>
      </c>
      <c r="Q3814">
        <v>10.835062678179501</v>
      </c>
      <c r="R3814">
        <v>0.72042007933274899</v>
      </c>
      <c r="S3814">
        <v>8.19</v>
      </c>
      <c r="T3814">
        <f t="shared" si="2314"/>
        <v>-0.55854798217459256</v>
      </c>
    </row>
    <row r="3815" spans="1:20">
      <c r="A3815" s="7" t="s">
        <v>1628</v>
      </c>
      <c r="B3815" t="s">
        <v>41</v>
      </c>
      <c r="C3815" t="str">
        <f t="shared" ref="C3815:C3823" si="2333">C3814</f>
        <v>Zhongjin Gold Corp Ltd</v>
      </c>
      <c r="D3815">
        <v>48.115311522960099</v>
      </c>
      <c r="E3815">
        <v>48.115311522960099</v>
      </c>
      <c r="F3815">
        <v>68.242600458771904</v>
      </c>
      <c r="G3815">
        <v>38.3630986235923</v>
      </c>
      <c r="H3815">
        <v>35.248990744482199</v>
      </c>
      <c r="I3815" t="str">
        <f t="shared" ref="I3815:I3823" si="2334">I3814</f>
        <v>Materials</v>
      </c>
      <c r="J3815">
        <v>6280345460.8271198</v>
      </c>
      <c r="K3815" s="4">
        <v>20.847582136</v>
      </c>
      <c r="L3815" s="14">
        <v>4.2665964412999999</v>
      </c>
      <c r="M3815" s="14">
        <f t="shared" ref="M3815:M3823" si="2335">M3814</f>
        <v>22.778444649863101</v>
      </c>
      <c r="N3815" s="14">
        <f t="shared" ref="N3815:N3823" si="2336">N3814</f>
        <v>23.274727013723901</v>
      </c>
      <c r="O3815" s="14">
        <f t="shared" ref="O3815:O3823" si="2337">O3814</f>
        <v>0.80594264655032999</v>
      </c>
      <c r="P3815" s="14">
        <f t="shared" ref="P3815:P3823" si="2338">P3814</f>
        <v>0.71056198939911497</v>
      </c>
      <c r="Q3815">
        <v>8.8392410130000005</v>
      </c>
      <c r="R3815">
        <v>0.703834505</v>
      </c>
      <c r="S3815">
        <v>8.23</v>
      </c>
      <c r="T3815">
        <f t="shared" si="2314"/>
        <v>-4.8721168240005398E-3</v>
      </c>
    </row>
    <row r="3816" spans="1:20">
      <c r="A3816" s="7" t="s">
        <v>1628</v>
      </c>
      <c r="B3816" t="s">
        <v>42</v>
      </c>
      <c r="C3816" t="str">
        <f t="shared" si="2333"/>
        <v>Zhongjin Gold Corp Ltd</v>
      </c>
      <c r="D3816">
        <v>43.101613323433199</v>
      </c>
      <c r="E3816">
        <v>43.101613323433199</v>
      </c>
      <c r="F3816">
        <v>59.340384154530597</v>
      </c>
      <c r="G3816">
        <v>35.978479836213701</v>
      </c>
      <c r="H3816">
        <v>31.500066125136499</v>
      </c>
      <c r="I3816" t="str">
        <f t="shared" si="2334"/>
        <v>Materials</v>
      </c>
      <c r="J3816">
        <v>6544800565.3394604</v>
      </c>
      <c r="K3816" s="4">
        <v>30.521392689999999</v>
      </c>
      <c r="L3816" s="14">
        <v>3.3103420868</v>
      </c>
      <c r="M3816" s="14">
        <f t="shared" si="2335"/>
        <v>22.778444649863101</v>
      </c>
      <c r="N3816" s="14">
        <f t="shared" si="2336"/>
        <v>23.274727013723901</v>
      </c>
      <c r="O3816" s="14">
        <f t="shared" si="2337"/>
        <v>0.80594264655032999</v>
      </c>
      <c r="P3816" s="14">
        <f t="shared" si="2338"/>
        <v>0.71056198939911497</v>
      </c>
      <c r="Q3816">
        <v>19.365393849</v>
      </c>
      <c r="R3816">
        <v>0.94228318600000005</v>
      </c>
      <c r="S3816">
        <v>8.81</v>
      </c>
      <c r="T3816">
        <f t="shared" si="2314"/>
        <v>-6.8101425259109755E-2</v>
      </c>
    </row>
    <row r="3817" spans="1:20">
      <c r="A3817" s="7" t="s">
        <v>1628</v>
      </c>
      <c r="B3817" t="s">
        <v>43</v>
      </c>
      <c r="C3817" t="str">
        <f t="shared" si="2333"/>
        <v>Zhongjin Gold Corp Ltd</v>
      </c>
      <c r="D3817">
        <v>39.512158879656702</v>
      </c>
      <c r="E3817">
        <v>39.512158879656702</v>
      </c>
      <c r="F3817">
        <v>55.259086702847803</v>
      </c>
      <c r="G3817">
        <v>29.154800174670299</v>
      </c>
      <c r="H3817">
        <v>33.916122432921497</v>
      </c>
      <c r="I3817" t="str">
        <f t="shared" si="2334"/>
        <v>Materials</v>
      </c>
      <c r="J3817">
        <v>4203746640.6274199</v>
      </c>
      <c r="K3817" s="4">
        <v>49.680707716000001</v>
      </c>
      <c r="L3817" s="14">
        <v>0.95991664899999996</v>
      </c>
      <c r="M3817" s="14">
        <f t="shared" si="2335"/>
        <v>22.778444649863101</v>
      </c>
      <c r="N3817" s="14">
        <f t="shared" si="2336"/>
        <v>23.274727013723901</v>
      </c>
      <c r="O3817" s="14">
        <f t="shared" si="2337"/>
        <v>0.80594264655032999</v>
      </c>
      <c r="P3817" s="14">
        <f t="shared" si="2338"/>
        <v>0.71056198939911497</v>
      </c>
      <c r="Q3817">
        <v>8.6736752660000001</v>
      </c>
      <c r="R3817">
        <v>0.75033123199999996</v>
      </c>
      <c r="S3817">
        <v>8.48</v>
      </c>
      <c r="T3817">
        <f t="shared" si="2314"/>
        <v>3.817699014427639E-2</v>
      </c>
    </row>
    <row r="3818" spans="1:20">
      <c r="A3818" s="7" t="s">
        <v>1628</v>
      </c>
      <c r="B3818" t="s">
        <v>44</v>
      </c>
      <c r="C3818" t="str">
        <f t="shared" si="2333"/>
        <v>Zhongjin Gold Corp Ltd</v>
      </c>
      <c r="D3818">
        <v>38.154869508439504</v>
      </c>
      <c r="E3818">
        <v>38.154869508439504</v>
      </c>
      <c r="F3818">
        <v>56.893687707641099</v>
      </c>
      <c r="G3818">
        <v>26.626896419176202</v>
      </c>
      <c r="H3818">
        <v>30.188963763654101</v>
      </c>
      <c r="I3818" t="str">
        <f t="shared" si="2334"/>
        <v>Materials</v>
      </c>
      <c r="J3818">
        <v>4306705996.8904104</v>
      </c>
      <c r="K3818" s="4">
        <v>165.477338476</v>
      </c>
      <c r="L3818" s="14">
        <v>1.405235292</v>
      </c>
      <c r="M3818" s="14">
        <f t="shared" si="2335"/>
        <v>22.778444649863101</v>
      </c>
      <c r="N3818" s="14">
        <f t="shared" si="2336"/>
        <v>23.274727013723901</v>
      </c>
      <c r="O3818" s="14">
        <f t="shared" si="2337"/>
        <v>0.80594264655032999</v>
      </c>
      <c r="P3818" s="14">
        <f t="shared" si="2338"/>
        <v>0.71056198939911497</v>
      </c>
      <c r="Q3818">
        <v>17.206782084</v>
      </c>
      <c r="R3818">
        <v>0.90718628899999998</v>
      </c>
      <c r="S3818">
        <v>8.58</v>
      </c>
      <c r="T3818">
        <f t="shared" si="2314"/>
        <v>-1.1723463696059146E-2</v>
      </c>
    </row>
    <row r="3819" spans="1:20">
      <c r="A3819" s="7" t="s">
        <v>1628</v>
      </c>
      <c r="B3819" t="s">
        <v>45</v>
      </c>
      <c r="C3819" t="str">
        <f t="shared" si="2333"/>
        <v>Zhongjin Gold Corp Ltd</v>
      </c>
      <c r="I3819" t="str">
        <f t="shared" si="2334"/>
        <v>Materials</v>
      </c>
      <c r="J3819">
        <v>5245953429.6312799</v>
      </c>
      <c r="K3819" s="4">
        <v>132.30769230799999</v>
      </c>
      <c r="L3819" s="14">
        <v>1.260791086</v>
      </c>
      <c r="M3819" s="14">
        <f t="shared" si="2335"/>
        <v>22.778444649863101</v>
      </c>
      <c r="N3819" s="14">
        <f t="shared" si="2336"/>
        <v>23.274727013723901</v>
      </c>
      <c r="O3819" s="14">
        <f t="shared" si="2337"/>
        <v>0.80594264655032999</v>
      </c>
      <c r="P3819" s="14">
        <f t="shared" si="2338"/>
        <v>0.71056198939911497</v>
      </c>
      <c r="R3819">
        <v>0.77969865299999996</v>
      </c>
      <c r="S3819">
        <v>9.89</v>
      </c>
      <c r="T3819">
        <f t="shared" si="2314"/>
        <v>-0.14209023213474992</v>
      </c>
    </row>
    <row r="3820" spans="1:20">
      <c r="A3820" s="7" t="s">
        <v>1628</v>
      </c>
      <c r="B3820" t="s">
        <v>46</v>
      </c>
      <c r="C3820" t="str">
        <f t="shared" si="2333"/>
        <v>Zhongjin Gold Corp Ltd</v>
      </c>
      <c r="I3820" t="str">
        <f t="shared" si="2334"/>
        <v>Materials</v>
      </c>
      <c r="J3820">
        <v>6009541785.2527704</v>
      </c>
      <c r="K3820" s="4">
        <v>99.555335967999994</v>
      </c>
      <c r="L3820" s="14">
        <v>0.45308435600000002</v>
      </c>
      <c r="M3820" s="14">
        <f t="shared" si="2335"/>
        <v>22.778444649863101</v>
      </c>
      <c r="N3820" s="14">
        <f t="shared" si="2336"/>
        <v>23.274727013723901</v>
      </c>
      <c r="O3820" s="14">
        <f t="shared" si="2337"/>
        <v>0.80594264655032999</v>
      </c>
      <c r="P3820" s="14">
        <f t="shared" si="2338"/>
        <v>0.71056198939911497</v>
      </c>
      <c r="Q3820">
        <v>43.070747869999998</v>
      </c>
      <c r="R3820">
        <v>1.5680329500000001</v>
      </c>
      <c r="S3820">
        <v>12.09</v>
      </c>
      <c r="T3820">
        <f t="shared" si="2314"/>
        <v>-0.20085451899208048</v>
      </c>
    </row>
    <row r="3821" spans="1:20">
      <c r="A3821" s="7" t="s">
        <v>1628</v>
      </c>
      <c r="B3821" t="s">
        <v>47</v>
      </c>
      <c r="C3821" t="str">
        <f t="shared" si="2333"/>
        <v>Zhongjin Gold Corp Ltd</v>
      </c>
      <c r="I3821" t="str">
        <f t="shared" si="2334"/>
        <v>Materials</v>
      </c>
      <c r="J3821">
        <v>4501819435.0379696</v>
      </c>
      <c r="L3821" s="14">
        <v>1.0432901320000001</v>
      </c>
      <c r="M3821" s="14">
        <f t="shared" si="2335"/>
        <v>22.778444649863101</v>
      </c>
      <c r="N3821" s="14">
        <f t="shared" si="2336"/>
        <v>23.274727013723901</v>
      </c>
      <c r="O3821" s="14">
        <f t="shared" si="2337"/>
        <v>0.80594264655032999</v>
      </c>
      <c r="P3821" s="14">
        <f t="shared" si="2338"/>
        <v>0.71056198939911497</v>
      </c>
      <c r="Q3821">
        <v>595.61851479899997</v>
      </c>
      <c r="R3821">
        <v>0.69154124400000005</v>
      </c>
      <c r="S3821">
        <v>9.3049263599999996</v>
      </c>
      <c r="T3821">
        <f t="shared" si="2314"/>
        <v>0.26183468858852127</v>
      </c>
    </row>
    <row r="3822" spans="1:20">
      <c r="A3822" s="7" t="s">
        <v>1628</v>
      </c>
      <c r="B3822" t="s">
        <v>48</v>
      </c>
      <c r="C3822" t="str">
        <f t="shared" si="2333"/>
        <v>Zhongjin Gold Corp Ltd</v>
      </c>
      <c r="I3822" t="str">
        <f t="shared" si="2334"/>
        <v>Materials</v>
      </c>
      <c r="J3822">
        <v>5037728431.1865301</v>
      </c>
      <c r="K3822" s="4">
        <v>230.35861666700001</v>
      </c>
      <c r="L3822" s="14">
        <v>3.0210427100000001</v>
      </c>
      <c r="M3822" s="14">
        <f t="shared" si="2335"/>
        <v>22.778444649863101</v>
      </c>
      <c r="N3822" s="14">
        <f t="shared" si="2336"/>
        <v>23.274727013723901</v>
      </c>
      <c r="O3822" s="14">
        <f t="shared" si="2337"/>
        <v>0.80594264655032999</v>
      </c>
      <c r="P3822" s="14">
        <f t="shared" si="2338"/>
        <v>0.71056198939911497</v>
      </c>
      <c r="Q3822">
        <v>27.541239796999999</v>
      </c>
      <c r="R3822">
        <v>1.04802325</v>
      </c>
      <c r="S3822">
        <v>9.9514922400000003</v>
      </c>
      <c r="T3822">
        <f t="shared" si="2314"/>
        <v>-6.7178537756711676E-2</v>
      </c>
    </row>
    <row r="3823" spans="1:20">
      <c r="A3823" s="7" t="s">
        <v>1628</v>
      </c>
      <c r="B3823" t="s">
        <v>60</v>
      </c>
      <c r="C3823" t="str">
        <f t="shared" si="2333"/>
        <v>Zhongjin Gold Corp Ltd</v>
      </c>
      <c r="I3823" t="str">
        <f t="shared" si="2334"/>
        <v>Materials</v>
      </c>
      <c r="J3823">
        <v>4156896809.28192</v>
      </c>
      <c r="K3823" s="4">
        <v>23.559251330999999</v>
      </c>
      <c r="L3823" s="14">
        <v>10.227775019999999</v>
      </c>
      <c r="M3823" s="14">
        <f t="shared" si="2335"/>
        <v>22.778444649863101</v>
      </c>
      <c r="N3823" s="14">
        <f t="shared" si="2336"/>
        <v>23.274727013723901</v>
      </c>
      <c r="O3823" s="14">
        <f t="shared" si="2337"/>
        <v>0.80594264655032999</v>
      </c>
      <c r="P3823" s="14">
        <f t="shared" si="2338"/>
        <v>0.71056198939911497</v>
      </c>
      <c r="Q3823">
        <v>15.679101102000001</v>
      </c>
      <c r="R3823">
        <v>0.78924035699999995</v>
      </c>
      <c r="S3823">
        <v>8.0117946</v>
      </c>
      <c r="T3823">
        <f t="shared" si="2314"/>
        <v>0.216807732865124</v>
      </c>
    </row>
    <row r="3824" spans="1:20">
      <c r="A3824" s="7" t="s">
        <v>1630</v>
      </c>
      <c r="B3824" t="s">
        <v>40</v>
      </c>
      <c r="C3824" t="s">
        <v>1631</v>
      </c>
      <c r="D3824">
        <v>33.272209483248503</v>
      </c>
      <c r="E3824">
        <v>33.272209483248503</v>
      </c>
      <c r="F3824">
        <v>46.3304503885293</v>
      </c>
      <c r="G3824">
        <v>26.511247475174098</v>
      </c>
      <c r="H3824">
        <v>32.5583798449073</v>
      </c>
      <c r="I3824" t="s">
        <v>51</v>
      </c>
      <c r="J3824">
        <v>5335586920.5630198</v>
      </c>
      <c r="K3824" s="4">
        <v>23.291781372761299</v>
      </c>
      <c r="L3824" s="14">
        <v>3.1264439504000001</v>
      </c>
      <c r="M3824" s="14">
        <v>50.564970953151402</v>
      </c>
      <c r="N3824" s="14">
        <v>45.584653560806501</v>
      </c>
      <c r="O3824" s="14">
        <v>0.92511279052161299</v>
      </c>
      <c r="P3824" s="14">
        <v>0.73717802797201004</v>
      </c>
      <c r="Q3824">
        <v>26.0170583482494</v>
      </c>
      <c r="R3824">
        <v>0.80562999909628197</v>
      </c>
      <c r="S3824">
        <v>15.06</v>
      </c>
      <c r="T3824">
        <f t="shared" si="2314"/>
        <v>-0.63112744144197985</v>
      </c>
    </row>
    <row r="3825" spans="1:20">
      <c r="A3825" s="7" t="s">
        <v>1630</v>
      </c>
      <c r="B3825" t="s">
        <v>41</v>
      </c>
      <c r="C3825" t="str">
        <f t="shared" ref="C3825:C3833" si="2339">C3824</f>
        <v>Hengtong Optic-Electric Co Ltd</v>
      </c>
      <c r="D3825">
        <v>32.830663518894497</v>
      </c>
      <c r="E3825">
        <v>32.830663518894497</v>
      </c>
      <c r="F3825">
        <v>41.139136769258798</v>
      </c>
      <c r="G3825">
        <v>28.839745932859699</v>
      </c>
      <c r="H3825">
        <v>32.0691027343223</v>
      </c>
      <c r="I3825" t="str">
        <f t="shared" ref="I3825:I3833" si="2340">I3824</f>
        <v>Information Technology</v>
      </c>
      <c r="J3825">
        <v>5622801808.7498598</v>
      </c>
      <c r="K3825" s="4">
        <v>22.985011097000001</v>
      </c>
      <c r="L3825" s="14">
        <v>2.5832508461999999</v>
      </c>
      <c r="M3825" s="14">
        <f t="shared" ref="M3825:M3833" si="2341">M3824</f>
        <v>50.564970953151402</v>
      </c>
      <c r="N3825" s="14">
        <f t="shared" ref="N3825:N3833" si="2342">N3824</f>
        <v>45.584653560806501</v>
      </c>
      <c r="O3825" s="14">
        <f t="shared" ref="O3825:O3833" si="2343">O3824</f>
        <v>0.92511279052161299</v>
      </c>
      <c r="P3825" s="14">
        <f t="shared" ref="P3825:P3833" si="2344">P3824</f>
        <v>0.73717802797201004</v>
      </c>
      <c r="Q3825">
        <v>20.183868001</v>
      </c>
      <c r="R3825">
        <v>0.96972129799999995</v>
      </c>
      <c r="S3825">
        <v>15.12</v>
      </c>
      <c r="T3825">
        <f t="shared" si="2314"/>
        <v>-3.9761483796392945E-3</v>
      </c>
    </row>
    <row r="3826" spans="1:20">
      <c r="A3826" s="7" t="s">
        <v>1630</v>
      </c>
      <c r="B3826" t="s">
        <v>42</v>
      </c>
      <c r="C3826" t="str">
        <f t="shared" si="2339"/>
        <v>Hengtong Optic-Electric Co Ltd</v>
      </c>
      <c r="D3826">
        <v>43.371225624590402</v>
      </c>
      <c r="E3826">
        <v>43.371225624590402</v>
      </c>
      <c r="F3826">
        <v>43.407857421752198</v>
      </c>
      <c r="G3826">
        <v>34.630997200149103</v>
      </c>
      <c r="H3826">
        <v>51.993582381479399</v>
      </c>
      <c r="I3826" t="str">
        <f t="shared" si="2340"/>
        <v>Information Technology</v>
      </c>
      <c r="J3826">
        <v>5064676705.9233704</v>
      </c>
      <c r="K3826" s="4">
        <v>25.76617062</v>
      </c>
      <c r="L3826" s="14">
        <v>3.4481948519999999</v>
      </c>
      <c r="M3826" s="14">
        <f t="shared" si="2341"/>
        <v>50.564970953151402</v>
      </c>
      <c r="N3826" s="14">
        <f t="shared" si="2342"/>
        <v>45.584653560806501</v>
      </c>
      <c r="O3826" s="14">
        <f t="shared" si="2343"/>
        <v>0.92511279052161299</v>
      </c>
      <c r="P3826" s="14">
        <f t="shared" si="2344"/>
        <v>0.73717802797201004</v>
      </c>
      <c r="Q3826">
        <v>11.158599584999999</v>
      </c>
      <c r="R3826">
        <v>1.0160843719999999</v>
      </c>
      <c r="S3826">
        <v>13.99</v>
      </c>
      <c r="T3826">
        <f t="shared" si="2314"/>
        <v>7.7675582073997121E-2</v>
      </c>
    </row>
    <row r="3827" spans="1:20">
      <c r="A3827" s="7" t="s">
        <v>1630</v>
      </c>
      <c r="B3827" t="s">
        <v>43</v>
      </c>
      <c r="C3827" t="str">
        <f t="shared" si="2339"/>
        <v>Hengtong Optic-Electric Co Ltd</v>
      </c>
      <c r="D3827">
        <v>37.475141175655402</v>
      </c>
      <c r="E3827">
        <v>37.475141175655402</v>
      </c>
      <c r="F3827">
        <v>44.484679416682297</v>
      </c>
      <c r="G3827">
        <v>28.3603900892012</v>
      </c>
      <c r="H3827">
        <v>42.516545580122497</v>
      </c>
      <c r="I3827" t="str">
        <f t="shared" si="2340"/>
        <v>Information Technology</v>
      </c>
      <c r="J3827">
        <v>4446272357.0542097</v>
      </c>
      <c r="K3827" s="4">
        <v>19.180861605</v>
      </c>
      <c r="L3827" s="14">
        <v>8.1483491610000005</v>
      </c>
      <c r="M3827" s="14">
        <f t="shared" si="2341"/>
        <v>50.564970953151402</v>
      </c>
      <c r="N3827" s="14">
        <f t="shared" si="2342"/>
        <v>45.584653560806501</v>
      </c>
      <c r="O3827" s="14">
        <f t="shared" si="2343"/>
        <v>0.92511279052161299</v>
      </c>
      <c r="P3827" s="14">
        <f t="shared" si="2344"/>
        <v>0.73717802797201004</v>
      </c>
      <c r="Q3827">
        <v>74.716561198999997</v>
      </c>
      <c r="R3827">
        <v>0.90087506399999995</v>
      </c>
      <c r="S3827">
        <v>16.260000000000002</v>
      </c>
      <c r="T3827">
        <f t="shared" si="2314"/>
        <v>-0.15036531544227486</v>
      </c>
    </row>
    <row r="3828" spans="1:20">
      <c r="A3828" s="7" t="s">
        <v>1630</v>
      </c>
      <c r="B3828" t="s">
        <v>44</v>
      </c>
      <c r="C3828" t="str">
        <f t="shared" si="2339"/>
        <v>Hengtong Optic-Electric Co Ltd</v>
      </c>
      <c r="D3828">
        <v>46.320710411758803</v>
      </c>
      <c r="E3828">
        <v>46.320710411758803</v>
      </c>
      <c r="F3828">
        <v>47.424717104647797</v>
      </c>
      <c r="G3828">
        <v>29.182839632277801</v>
      </c>
      <c r="H3828">
        <v>62.642556612163901</v>
      </c>
      <c r="I3828" t="str">
        <f t="shared" si="2340"/>
        <v>Information Technology</v>
      </c>
      <c r="J3828">
        <v>4720797507.8321505</v>
      </c>
      <c r="K3828" s="4">
        <v>12.633279244000001</v>
      </c>
      <c r="L3828" s="14">
        <v>9.247896785</v>
      </c>
      <c r="M3828" s="14">
        <f t="shared" si="2341"/>
        <v>50.564970953151402</v>
      </c>
      <c r="N3828" s="14">
        <f t="shared" si="2342"/>
        <v>45.584653560806501</v>
      </c>
      <c r="O3828" s="14">
        <f t="shared" si="2343"/>
        <v>0.92511279052161299</v>
      </c>
      <c r="P3828" s="14">
        <f t="shared" si="2344"/>
        <v>0.73717802797201004</v>
      </c>
      <c r="Q3828">
        <v>15.352165378</v>
      </c>
      <c r="R3828">
        <v>1.045862203</v>
      </c>
      <c r="S3828">
        <v>17.05</v>
      </c>
      <c r="T3828">
        <f t="shared" si="2314"/>
        <v>-4.7442099609861198E-2</v>
      </c>
    </row>
    <row r="3829" spans="1:20">
      <c r="A3829" s="7" t="s">
        <v>1630</v>
      </c>
      <c r="B3829" t="s">
        <v>45</v>
      </c>
      <c r="C3829" t="str">
        <f t="shared" si="2339"/>
        <v>Hengtong Optic-Electric Co Ltd</v>
      </c>
      <c r="I3829" t="str">
        <f t="shared" si="2340"/>
        <v>Information Technology</v>
      </c>
      <c r="J3829">
        <v>8447524587.9439898</v>
      </c>
      <c r="K3829" s="4">
        <v>26.612074956000001</v>
      </c>
      <c r="L3829" s="14">
        <v>8.6500767090000004</v>
      </c>
      <c r="M3829" s="14">
        <f t="shared" si="2341"/>
        <v>50.564970953151402</v>
      </c>
      <c r="N3829" s="14">
        <f t="shared" si="2342"/>
        <v>45.584653560806501</v>
      </c>
      <c r="O3829" s="14">
        <f t="shared" si="2343"/>
        <v>0.92511279052161299</v>
      </c>
      <c r="P3829" s="14">
        <f t="shared" si="2344"/>
        <v>0.73717802797201004</v>
      </c>
      <c r="Q3829">
        <v>51.353238775000001</v>
      </c>
      <c r="R3829">
        <v>2.209581054</v>
      </c>
      <c r="S3829">
        <v>28.871440119999999</v>
      </c>
      <c r="T3829">
        <f t="shared" si="2314"/>
        <v>-0.52670267162465612</v>
      </c>
    </row>
    <row r="3830" spans="1:20">
      <c r="A3830" s="7" t="s">
        <v>1630</v>
      </c>
      <c r="B3830" t="s">
        <v>46</v>
      </c>
      <c r="C3830" t="str">
        <f t="shared" si="2339"/>
        <v>Hengtong Optic-Electric Co Ltd</v>
      </c>
      <c r="I3830" t="str">
        <f t="shared" si="2340"/>
        <v>Information Technology</v>
      </c>
      <c r="J3830">
        <v>3336033523.39046</v>
      </c>
      <c r="K3830" s="4">
        <v>19.014746576</v>
      </c>
      <c r="L3830" s="14">
        <v>4.9749631010000002</v>
      </c>
      <c r="M3830" s="14">
        <f t="shared" si="2341"/>
        <v>50.564970953151402</v>
      </c>
      <c r="N3830" s="14">
        <f t="shared" si="2342"/>
        <v>45.584653560806501</v>
      </c>
      <c r="O3830" s="14">
        <f t="shared" si="2343"/>
        <v>0.92511279052161299</v>
      </c>
      <c r="P3830" s="14">
        <f t="shared" si="2344"/>
        <v>0.73717802797201004</v>
      </c>
      <c r="Q3830">
        <v>19.641063947999999</v>
      </c>
      <c r="R3830">
        <v>1.337791843</v>
      </c>
      <c r="S3830">
        <v>13.328576760000001</v>
      </c>
      <c r="T3830">
        <f t="shared" si="2314"/>
        <v>0.77294251655627699</v>
      </c>
    </row>
    <row r="3831" spans="1:20">
      <c r="A3831" s="7" t="s">
        <v>1630</v>
      </c>
      <c r="B3831" t="s">
        <v>47</v>
      </c>
      <c r="C3831" t="str">
        <f t="shared" si="2339"/>
        <v>Hengtong Optic-Electric Co Ltd</v>
      </c>
      <c r="I3831" t="str">
        <f t="shared" si="2340"/>
        <v>Information Technology</v>
      </c>
      <c r="J3831">
        <v>3047677777.0058899</v>
      </c>
      <c r="K3831" s="4">
        <v>38.321560499</v>
      </c>
      <c r="L3831" s="14">
        <v>3.4295654409999998</v>
      </c>
      <c r="M3831" s="14">
        <f t="shared" si="2341"/>
        <v>50.564970953151402</v>
      </c>
      <c r="N3831" s="14">
        <f t="shared" si="2342"/>
        <v>45.584653560806501</v>
      </c>
      <c r="O3831" s="14">
        <f t="shared" si="2343"/>
        <v>0.92511279052161299</v>
      </c>
      <c r="P3831" s="14">
        <f t="shared" si="2344"/>
        <v>0.73717802797201004</v>
      </c>
      <c r="Q3831">
        <v>182.37773825799999</v>
      </c>
      <c r="R3831">
        <v>1.502402214</v>
      </c>
      <c r="S3831">
        <v>11.385718839999999</v>
      </c>
      <c r="T3831">
        <f t="shared" si="2314"/>
        <v>0.15755052205712883</v>
      </c>
    </row>
    <row r="3832" spans="1:20">
      <c r="A3832" s="7" t="s">
        <v>1630</v>
      </c>
      <c r="B3832" t="s">
        <v>48</v>
      </c>
      <c r="C3832" t="str">
        <f t="shared" si="2339"/>
        <v>Hengtong Optic-Electric Co Ltd</v>
      </c>
      <c r="I3832" t="str">
        <f t="shared" si="2340"/>
        <v>Information Technology</v>
      </c>
      <c r="J3832">
        <v>1263688703.0993099</v>
      </c>
      <c r="K3832" s="4">
        <v>19.935940504000001</v>
      </c>
      <c r="L3832" s="14">
        <v>3.4186946300000001</v>
      </c>
      <c r="M3832" s="14">
        <f t="shared" si="2341"/>
        <v>50.564970953151402</v>
      </c>
      <c r="N3832" s="14">
        <f t="shared" si="2342"/>
        <v>45.584653560806501</v>
      </c>
      <c r="O3832" s="14">
        <f t="shared" si="2343"/>
        <v>0.92511279052161299</v>
      </c>
      <c r="P3832" s="14">
        <f t="shared" si="2344"/>
        <v>0.73717802797201004</v>
      </c>
      <c r="Q3832">
        <v>51.802756823999999</v>
      </c>
      <c r="R3832">
        <v>0.81808599500000001</v>
      </c>
      <c r="S3832">
        <v>4.5119020550000002</v>
      </c>
      <c r="T3832">
        <f t="shared" si="2314"/>
        <v>0.92564103044907264</v>
      </c>
    </row>
    <row r="3833" spans="1:20">
      <c r="A3833" s="7" t="s">
        <v>1630</v>
      </c>
      <c r="B3833" t="s">
        <v>60</v>
      </c>
      <c r="C3833" t="str">
        <f t="shared" si="2339"/>
        <v>Hengtong Optic-Electric Co Ltd</v>
      </c>
      <c r="I3833" t="str">
        <f t="shared" si="2340"/>
        <v>Information Technology</v>
      </c>
      <c r="J3833">
        <v>722806437.49277198</v>
      </c>
      <c r="K3833" s="4">
        <v>16.364810532</v>
      </c>
      <c r="L3833" s="14">
        <v>4.6780849590000004</v>
      </c>
      <c r="M3833" s="14">
        <f t="shared" si="2341"/>
        <v>50.564970953151402</v>
      </c>
      <c r="N3833" s="14">
        <f t="shared" si="2342"/>
        <v>45.584653560806501</v>
      </c>
      <c r="O3833" s="14">
        <f t="shared" si="2343"/>
        <v>0.92511279052161299</v>
      </c>
      <c r="P3833" s="14">
        <f t="shared" si="2344"/>
        <v>0.73717802797201004</v>
      </c>
      <c r="Q3833">
        <v>14.239670794</v>
      </c>
      <c r="R3833">
        <v>0.52908641599999995</v>
      </c>
      <c r="S3833">
        <v>3.353967919</v>
      </c>
      <c r="T3833">
        <f t="shared" si="2314"/>
        <v>0.29657470793344953</v>
      </c>
    </row>
    <row r="3834" spans="1:20">
      <c r="A3834" s="7" t="s">
        <v>1632</v>
      </c>
      <c r="B3834" t="s">
        <v>40</v>
      </c>
      <c r="C3834" t="s">
        <v>1633</v>
      </c>
      <c r="D3834">
        <v>19.266187224277299</v>
      </c>
      <c r="E3834">
        <v>19.266187224277299</v>
      </c>
      <c r="F3834">
        <v>23.0153486534489</v>
      </c>
      <c r="G3834">
        <v>10.976470717571599</v>
      </c>
      <c r="H3834">
        <v>26.689132780214301</v>
      </c>
      <c r="I3834" t="s">
        <v>54</v>
      </c>
      <c r="J3834">
        <v>4624559631.9281902</v>
      </c>
      <c r="K3834" s="4">
        <v>17.453179619927202</v>
      </c>
      <c r="L3834" s="14">
        <v>10.1930023416</v>
      </c>
      <c r="M3834" s="14">
        <v>29.260096880141599</v>
      </c>
      <c r="N3834" s="14">
        <v>28.940609945922699</v>
      </c>
      <c r="O3834" s="14">
        <v>1.1413663632631299</v>
      </c>
      <c r="P3834" s="14">
        <v>0.72143850099256901</v>
      </c>
      <c r="Q3834">
        <v>11.2572741381274</v>
      </c>
      <c r="R3834">
        <v>2.0505805525319798</v>
      </c>
      <c r="S3834">
        <v>103.9</v>
      </c>
      <c r="T3834">
        <f t="shared" si="2314"/>
        <v>-3.4332847997469278</v>
      </c>
    </row>
    <row r="3835" spans="1:20">
      <c r="A3835" s="7" t="s">
        <v>1632</v>
      </c>
      <c r="B3835" t="s">
        <v>41</v>
      </c>
      <c r="C3835" t="str">
        <f t="shared" ref="C3835:C3843" si="2345">C3834</f>
        <v>Jiangsu Yangnong Chemical Co Ltd</v>
      </c>
      <c r="D3835">
        <v>14.007545158928099</v>
      </c>
      <c r="E3835">
        <v>14.007545158928099</v>
      </c>
      <c r="F3835">
        <v>13.336643495531201</v>
      </c>
      <c r="G3835">
        <v>12.019914622748701</v>
      </c>
      <c r="H3835">
        <v>18.5607342839</v>
      </c>
      <c r="I3835" t="str">
        <f t="shared" ref="I3835:I3843" si="2346">I3834</f>
        <v>Materials</v>
      </c>
      <c r="J3835">
        <v>6400833834.2280502</v>
      </c>
      <c r="K3835" s="4">
        <v>33.824458280000002</v>
      </c>
      <c r="L3835" s="14">
        <v>11.794147578700001</v>
      </c>
      <c r="M3835" s="14">
        <f t="shared" ref="M3835:M3843" si="2347">M3834</f>
        <v>29.260096880141599</v>
      </c>
      <c r="N3835" s="14">
        <f t="shared" ref="N3835:N3843" si="2348">N3834</f>
        <v>28.940609945922699</v>
      </c>
      <c r="O3835" s="14">
        <f t="shared" ref="O3835:O3843" si="2349">O3834</f>
        <v>1.1413663632631299</v>
      </c>
      <c r="P3835" s="14">
        <f t="shared" ref="P3835:P3843" si="2350">P3834</f>
        <v>0.72143850099256901</v>
      </c>
      <c r="Q3835">
        <v>28.216093636</v>
      </c>
      <c r="R3835">
        <v>3.6575459339999998</v>
      </c>
      <c r="S3835">
        <v>131.19999999999999</v>
      </c>
      <c r="T3835">
        <f t="shared" si="2314"/>
        <v>-0.23329397840480687</v>
      </c>
    </row>
    <row r="3836" spans="1:20">
      <c r="A3836" s="7" t="s">
        <v>1632</v>
      </c>
      <c r="B3836" t="s">
        <v>42</v>
      </c>
      <c r="C3836" t="str">
        <f t="shared" si="2345"/>
        <v>Jiangsu Yangnong Chemical Co Ltd</v>
      </c>
      <c r="D3836">
        <v>12.9942214434157</v>
      </c>
      <c r="E3836">
        <v>12.9942214434157</v>
      </c>
      <c r="F3836">
        <v>8.9726539772254892</v>
      </c>
      <c r="G3836">
        <v>10.8589791356184</v>
      </c>
      <c r="H3836">
        <v>23.7170400996749</v>
      </c>
      <c r="I3836" t="str">
        <f t="shared" si="2346"/>
        <v>Materials</v>
      </c>
      <c r="J3836">
        <v>6269219268.04597</v>
      </c>
      <c r="K3836" s="4">
        <v>36.414395824000003</v>
      </c>
      <c r="L3836" s="14">
        <v>11.654156152000001</v>
      </c>
      <c r="M3836" s="14">
        <f t="shared" si="2347"/>
        <v>29.260096880141599</v>
      </c>
      <c r="N3836" s="14">
        <f t="shared" si="2348"/>
        <v>28.940609945922699</v>
      </c>
      <c r="O3836" s="14">
        <f t="shared" si="2349"/>
        <v>1.1413663632631299</v>
      </c>
      <c r="P3836" s="14">
        <f t="shared" si="2350"/>
        <v>0.72143850099256901</v>
      </c>
      <c r="Q3836">
        <v>23.048316496999998</v>
      </c>
      <c r="R3836">
        <v>4.262922637</v>
      </c>
      <c r="S3836">
        <v>132</v>
      </c>
      <c r="T3836">
        <f t="shared" si="2314"/>
        <v>-6.0790460763822263E-3</v>
      </c>
    </row>
    <row r="3837" spans="1:20">
      <c r="A3837" s="7" t="s">
        <v>1632</v>
      </c>
      <c r="B3837" t="s">
        <v>43</v>
      </c>
      <c r="C3837" t="str">
        <f t="shared" si="2345"/>
        <v>Jiangsu Yangnong Chemical Co Ltd</v>
      </c>
      <c r="I3837" t="str">
        <f t="shared" si="2346"/>
        <v>Materials</v>
      </c>
      <c r="J3837">
        <v>3055009047.5753298</v>
      </c>
      <c r="K3837" s="4">
        <v>19.048279881999999</v>
      </c>
      <c r="L3837" s="14">
        <v>11.6535896631</v>
      </c>
      <c r="M3837" s="14">
        <f t="shared" si="2347"/>
        <v>29.260096880141599</v>
      </c>
      <c r="N3837" s="14">
        <f t="shared" si="2348"/>
        <v>28.940609945922699</v>
      </c>
      <c r="O3837" s="14">
        <f t="shared" si="2349"/>
        <v>1.1413663632631299</v>
      </c>
      <c r="P3837" s="14">
        <f t="shared" si="2350"/>
        <v>0.72143850099256901</v>
      </c>
      <c r="Q3837">
        <v>16.961264727</v>
      </c>
      <c r="R3837">
        <v>2.4561245789999999</v>
      </c>
      <c r="S3837">
        <v>68.63</v>
      </c>
      <c r="T3837">
        <f t="shared" si="2314"/>
        <v>0.6540721656658276</v>
      </c>
    </row>
    <row r="3838" spans="1:20">
      <c r="A3838" s="7" t="s">
        <v>1632</v>
      </c>
      <c r="B3838" t="s">
        <v>44</v>
      </c>
      <c r="C3838" t="str">
        <f t="shared" si="2345"/>
        <v>Jiangsu Yangnong Chemical Co Ltd</v>
      </c>
      <c r="I3838" t="str">
        <f t="shared" si="2346"/>
        <v>Materials</v>
      </c>
      <c r="J3838">
        <v>1697446416.64169</v>
      </c>
      <c r="K3838" s="4">
        <v>10.605791786999999</v>
      </c>
      <c r="L3838" s="14">
        <v>9.4722548859</v>
      </c>
      <c r="M3838" s="14">
        <f t="shared" si="2347"/>
        <v>29.260096880141599</v>
      </c>
      <c r="N3838" s="14">
        <f t="shared" si="2348"/>
        <v>28.940609945922699</v>
      </c>
      <c r="O3838" s="14">
        <f t="shared" si="2349"/>
        <v>1.1413663632631299</v>
      </c>
      <c r="P3838" s="14">
        <f t="shared" si="2350"/>
        <v>0.72143850099256901</v>
      </c>
      <c r="Q3838">
        <v>8.5623397620000006</v>
      </c>
      <c r="R3838">
        <v>1.4099695139999999</v>
      </c>
      <c r="S3838">
        <v>37.659999999999997</v>
      </c>
      <c r="T3838">
        <f t="shared" si="2314"/>
        <v>0.60013123369153687</v>
      </c>
    </row>
    <row r="3839" spans="1:20">
      <c r="A3839" s="7" t="s">
        <v>1632</v>
      </c>
      <c r="B3839" t="s">
        <v>45</v>
      </c>
      <c r="C3839" t="str">
        <f t="shared" si="2345"/>
        <v>Jiangsu Yangnong Chemical Co Ltd</v>
      </c>
      <c r="I3839" t="str">
        <f t="shared" si="2346"/>
        <v>Materials</v>
      </c>
      <c r="J3839">
        <v>2366764011.6241102</v>
      </c>
      <c r="K3839" s="4">
        <v>27.908831525</v>
      </c>
      <c r="L3839" s="14">
        <v>8.7999593130000004</v>
      </c>
      <c r="M3839" s="14">
        <f t="shared" si="2347"/>
        <v>29.260096880141599</v>
      </c>
      <c r="N3839" s="14">
        <f t="shared" si="2348"/>
        <v>28.940609945922699</v>
      </c>
      <c r="O3839" s="14">
        <f t="shared" si="2349"/>
        <v>1.1413663632631299</v>
      </c>
      <c r="P3839" s="14">
        <f t="shared" si="2350"/>
        <v>0.72143850099256901</v>
      </c>
      <c r="Q3839">
        <v>16.647352910999999</v>
      </c>
      <c r="R3839">
        <v>3.930892746</v>
      </c>
      <c r="S3839">
        <v>49.69</v>
      </c>
      <c r="T3839">
        <f t="shared" si="2314"/>
        <v>-0.2772051823852229</v>
      </c>
    </row>
    <row r="3840" spans="1:20">
      <c r="A3840" s="7" t="s">
        <v>1632</v>
      </c>
      <c r="B3840" t="s">
        <v>46</v>
      </c>
      <c r="C3840" t="str">
        <f t="shared" si="2345"/>
        <v>Jiangsu Yangnong Chemical Co Ltd</v>
      </c>
      <c r="I3840" t="str">
        <f t="shared" si="2346"/>
        <v>Materials</v>
      </c>
      <c r="J3840">
        <v>1690317097.52124</v>
      </c>
      <c r="K3840" s="4">
        <v>27.298218804000001</v>
      </c>
      <c r="L3840" s="14">
        <v>10.494102424099999</v>
      </c>
      <c r="M3840" s="14">
        <f t="shared" si="2347"/>
        <v>29.260096880141599</v>
      </c>
      <c r="N3840" s="14">
        <f t="shared" si="2348"/>
        <v>28.940609945922699</v>
      </c>
      <c r="O3840" s="14">
        <f t="shared" si="2349"/>
        <v>1.1413663632631299</v>
      </c>
      <c r="P3840" s="14">
        <f t="shared" si="2350"/>
        <v>0.72143850099256901</v>
      </c>
      <c r="Q3840">
        <v>51.932914154999999</v>
      </c>
      <c r="R3840">
        <v>4.001432801</v>
      </c>
      <c r="S3840">
        <v>37.869999999999997</v>
      </c>
      <c r="T3840">
        <f t="shared" si="2314"/>
        <v>0.27164446370052586</v>
      </c>
    </row>
    <row r="3841" spans="1:20">
      <c r="A3841" s="7" t="s">
        <v>1632</v>
      </c>
      <c r="B3841" t="s">
        <v>47</v>
      </c>
      <c r="C3841" t="str">
        <f t="shared" si="2345"/>
        <v>Jiangsu Yangnong Chemical Co Ltd</v>
      </c>
      <c r="I3841" t="str">
        <f t="shared" si="2346"/>
        <v>Materials</v>
      </c>
      <c r="J3841">
        <v>1400538182.0027399</v>
      </c>
      <c r="K3841" s="4">
        <v>19.887750122</v>
      </c>
      <c r="L3841" s="14">
        <v>11.799732879</v>
      </c>
      <c r="M3841" s="14">
        <f t="shared" si="2347"/>
        <v>29.260096880141599</v>
      </c>
      <c r="N3841" s="14">
        <f t="shared" si="2348"/>
        <v>28.940609945922699</v>
      </c>
      <c r="O3841" s="14">
        <f t="shared" si="2349"/>
        <v>1.1413663632631299</v>
      </c>
      <c r="P3841" s="14">
        <f t="shared" si="2350"/>
        <v>0.72143850099256901</v>
      </c>
      <c r="Q3841">
        <v>38.550160562999999</v>
      </c>
      <c r="R3841">
        <v>2.9604319549999998</v>
      </c>
      <c r="S3841">
        <v>29.34</v>
      </c>
      <c r="T3841">
        <f t="shared" si="2314"/>
        <v>0.25520746919886766</v>
      </c>
    </row>
    <row r="3842" spans="1:20">
      <c r="A3842" s="7" t="s">
        <v>1632</v>
      </c>
      <c r="B3842" t="s">
        <v>48</v>
      </c>
      <c r="C3842" t="str">
        <f t="shared" si="2345"/>
        <v>Jiangsu Yangnong Chemical Co Ltd</v>
      </c>
      <c r="I3842" t="str">
        <f t="shared" si="2346"/>
        <v>Materials</v>
      </c>
      <c r="J3842">
        <v>1252828156.3517301</v>
      </c>
      <c r="K3842" s="4">
        <v>18.139385236999999</v>
      </c>
      <c r="L3842" s="14">
        <v>11.450184009000001</v>
      </c>
      <c r="M3842" s="14">
        <f t="shared" si="2347"/>
        <v>29.260096880141599</v>
      </c>
      <c r="N3842" s="14">
        <f t="shared" si="2348"/>
        <v>28.940609945922699</v>
      </c>
      <c r="O3842" s="14">
        <f t="shared" si="2349"/>
        <v>1.1413663632631299</v>
      </c>
      <c r="P3842" s="14">
        <f t="shared" si="2350"/>
        <v>0.72143850099256901</v>
      </c>
      <c r="Q3842">
        <v>18.581851833999998</v>
      </c>
      <c r="R3842">
        <v>2.687218825</v>
      </c>
      <c r="S3842">
        <v>25.0833233</v>
      </c>
      <c r="T3842">
        <f t="shared" si="2314"/>
        <v>0.15674855775404015</v>
      </c>
    </row>
    <row r="3843" spans="1:20">
      <c r="A3843" s="7" t="s">
        <v>1632</v>
      </c>
      <c r="B3843" t="s">
        <v>60</v>
      </c>
      <c r="C3843" t="str">
        <f t="shared" si="2345"/>
        <v>Jiangsu Yangnong Chemical Co Ltd</v>
      </c>
      <c r="I3843" t="str">
        <f t="shared" si="2346"/>
        <v>Materials</v>
      </c>
      <c r="J3843">
        <v>995108843.25453806</v>
      </c>
      <c r="K3843" s="4">
        <v>18.651073094000001</v>
      </c>
      <c r="L3843" s="14">
        <v>6.7998664949999998</v>
      </c>
      <c r="M3843" s="14">
        <f t="shared" si="2347"/>
        <v>29.260096880141599</v>
      </c>
      <c r="N3843" s="14">
        <f t="shared" si="2348"/>
        <v>28.940609945922699</v>
      </c>
      <c r="O3843" s="14">
        <f t="shared" si="2349"/>
        <v>1.1413663632631299</v>
      </c>
      <c r="P3843" s="14">
        <f t="shared" si="2350"/>
        <v>0.72143850099256901</v>
      </c>
      <c r="Q3843">
        <v>6.5396982650000002</v>
      </c>
      <c r="R3843">
        <v>2.2253220969999998</v>
      </c>
      <c r="S3843">
        <v>19.438894421000001</v>
      </c>
      <c r="T3843">
        <f t="shared" si="2314"/>
        <v>0.25492728889347549</v>
      </c>
    </row>
    <row r="3844" spans="1:20">
      <c r="A3844" s="7" t="s">
        <v>1634</v>
      </c>
      <c r="B3844" t="s">
        <v>40</v>
      </c>
      <c r="C3844" t="s">
        <v>1635</v>
      </c>
      <c r="D3844">
        <v>52.230660381593097</v>
      </c>
      <c r="E3844">
        <v>52.230660381593097</v>
      </c>
      <c r="F3844">
        <v>41.309387608702401</v>
      </c>
      <c r="G3844">
        <v>47.496307347709902</v>
      </c>
      <c r="H3844">
        <v>71.543450575708604</v>
      </c>
      <c r="I3844" t="s">
        <v>124</v>
      </c>
      <c r="J3844">
        <v>4744966540.5170603</v>
      </c>
      <c r="K3844" s="4">
        <v>85.423766690876604</v>
      </c>
      <c r="L3844" s="14">
        <v>0.94019544929999999</v>
      </c>
      <c r="M3844" s="14">
        <v>25.888172702742601</v>
      </c>
      <c r="N3844" s="14">
        <v>19.018837953307301</v>
      </c>
      <c r="O3844" s="14">
        <v>1.10126881866464</v>
      </c>
      <c r="P3844" s="14">
        <v>0.68111225967981004</v>
      </c>
      <c r="Q3844">
        <v>7.9438610830341503</v>
      </c>
      <c r="R3844">
        <v>0.96120238748676701</v>
      </c>
      <c r="S3844">
        <v>15.29</v>
      </c>
      <c r="T3844">
        <f t="shared" si="2314"/>
        <v>0.24007690612634908</v>
      </c>
    </row>
    <row r="3845" spans="1:20">
      <c r="A3845" s="7" t="s">
        <v>1634</v>
      </c>
      <c r="B3845" t="s">
        <v>41</v>
      </c>
      <c r="C3845" t="str">
        <f t="shared" ref="C3845:C3853" si="2351">C3844</f>
        <v>China Shipbuilding Industry Group Power Co Ltd</v>
      </c>
      <c r="D3845">
        <v>31.2085742604704</v>
      </c>
      <c r="E3845">
        <v>31.2085742604704</v>
      </c>
      <c r="F3845">
        <v>20.379807043690899</v>
      </c>
      <c r="G3845">
        <v>14.038973738126201</v>
      </c>
      <c r="H3845">
        <v>66.714348938790394</v>
      </c>
      <c r="I3845" t="str">
        <f t="shared" ref="I3845:I3853" si="2352">I3844</f>
        <v>Industrials</v>
      </c>
      <c r="J3845">
        <v>6701002450.4494495</v>
      </c>
      <c r="K3845" s="4">
        <v>91.619384243326195</v>
      </c>
      <c r="L3845" s="14">
        <v>1.0071873123999999</v>
      </c>
      <c r="M3845" s="14">
        <f t="shared" ref="M3845:M3853" si="2353">M3844</f>
        <v>25.888172702742601</v>
      </c>
      <c r="N3845" s="14">
        <f t="shared" ref="N3845:N3853" si="2354">N3844</f>
        <v>19.018837953307301</v>
      </c>
      <c r="O3845" s="14">
        <f t="shared" ref="O3845:O3853" si="2355">O3844</f>
        <v>1.10126881866464</v>
      </c>
      <c r="P3845" s="14">
        <f t="shared" ref="P3845:P3853" si="2356">P3844</f>
        <v>0.68111225967981004</v>
      </c>
      <c r="Q3845">
        <v>22.296234879841901</v>
      </c>
      <c r="R3845">
        <v>1.3318633192534499</v>
      </c>
      <c r="S3845">
        <v>19.7</v>
      </c>
      <c r="T3845">
        <f t="shared" si="2314"/>
        <v>-0.25341961580297195</v>
      </c>
    </row>
    <row r="3846" spans="1:20">
      <c r="A3846" s="7" t="s">
        <v>1634</v>
      </c>
      <c r="B3846" t="s">
        <v>42</v>
      </c>
      <c r="C3846" t="str">
        <f t="shared" si="2351"/>
        <v>China Shipbuilding Industry Group Power Co Ltd</v>
      </c>
      <c r="D3846">
        <v>25.875726720680099</v>
      </c>
      <c r="E3846">
        <v>25.875726720680099</v>
      </c>
      <c r="F3846">
        <v>20.672870672870602</v>
      </c>
      <c r="G3846">
        <v>12.7784503631961</v>
      </c>
      <c r="H3846">
        <v>49.291138535641402</v>
      </c>
      <c r="I3846" t="str">
        <f t="shared" si="2352"/>
        <v>Industrials</v>
      </c>
      <c r="J3846">
        <v>5934009902.2957802</v>
      </c>
      <c r="K3846" s="4">
        <v>37.880229141999997</v>
      </c>
      <c r="L3846" s="14">
        <v>1.838245898</v>
      </c>
      <c r="M3846" s="14">
        <f t="shared" si="2353"/>
        <v>25.888172702742601</v>
      </c>
      <c r="N3846" s="14">
        <f t="shared" si="2354"/>
        <v>19.018837953307301</v>
      </c>
      <c r="O3846" s="14">
        <f t="shared" si="2355"/>
        <v>1.10126881866464</v>
      </c>
      <c r="P3846" s="14">
        <f t="shared" si="2356"/>
        <v>0.68111225967981004</v>
      </c>
      <c r="Q3846">
        <v>28.391512478999999</v>
      </c>
      <c r="R3846">
        <v>1.436814839</v>
      </c>
      <c r="S3846">
        <v>17.920000000000002</v>
      </c>
      <c r="T3846">
        <f t="shared" ref="T3846:T3909" si="2357">LN(S3845/S3846)</f>
        <v>9.470122819715826E-2</v>
      </c>
    </row>
    <row r="3847" spans="1:20">
      <c r="A3847" s="7" t="s">
        <v>1634</v>
      </c>
      <c r="B3847" t="s">
        <v>43</v>
      </c>
      <c r="C3847" t="str">
        <f t="shared" si="2351"/>
        <v>China Shipbuilding Industry Group Power Co Ltd</v>
      </c>
      <c r="D3847">
        <v>28.6292259552731</v>
      </c>
      <c r="E3847">
        <v>28.6292259552731</v>
      </c>
      <c r="F3847">
        <v>18.481554965536301</v>
      </c>
      <c r="G3847">
        <v>11.4441229158054</v>
      </c>
      <c r="H3847">
        <v>63.338010683592501</v>
      </c>
      <c r="I3847" t="str">
        <f t="shared" si="2352"/>
        <v>Industrials</v>
      </c>
      <c r="J3847">
        <v>4869418719.29673</v>
      </c>
      <c r="K3847" s="4">
        <v>31.769228325</v>
      </c>
      <c r="L3847" s="14">
        <v>2.7919814970000001</v>
      </c>
      <c r="M3847" s="14">
        <f t="shared" si="2353"/>
        <v>25.888172702742601</v>
      </c>
      <c r="N3847" s="14">
        <f t="shared" si="2354"/>
        <v>19.018837953307301</v>
      </c>
      <c r="O3847" s="14">
        <f t="shared" si="2355"/>
        <v>1.10126881866464</v>
      </c>
      <c r="P3847" s="14">
        <f t="shared" si="2356"/>
        <v>0.68111225967981004</v>
      </c>
      <c r="R3847">
        <v>1.0764304609999999</v>
      </c>
      <c r="S3847">
        <v>20</v>
      </c>
      <c r="T3847">
        <f t="shared" si="2357"/>
        <v>-0.10981486600720644</v>
      </c>
    </row>
    <row r="3848" spans="1:20">
      <c r="A3848" s="7" t="s">
        <v>1634</v>
      </c>
      <c r="B3848" t="s">
        <v>44</v>
      </c>
      <c r="C3848" t="str">
        <f t="shared" si="2351"/>
        <v>China Shipbuilding Industry Group Power Co Ltd</v>
      </c>
      <c r="D3848">
        <v>20.506265164740999</v>
      </c>
      <c r="E3848">
        <v>20.506265164740999</v>
      </c>
      <c r="F3848">
        <v>0.23511546417214599</v>
      </c>
      <c r="G3848">
        <v>12.9074315514993</v>
      </c>
      <c r="H3848">
        <v>54.794559987229498</v>
      </c>
      <c r="I3848" t="str">
        <f t="shared" si="2352"/>
        <v>Industrials</v>
      </c>
      <c r="J3848">
        <v>5559046158.3564796</v>
      </c>
      <c r="K3848" s="4">
        <v>28.536282211</v>
      </c>
      <c r="L3848" s="14">
        <v>2.4260755230000002</v>
      </c>
      <c r="M3848" s="14">
        <f t="shared" si="2353"/>
        <v>25.888172702742601</v>
      </c>
      <c r="N3848" s="14">
        <f t="shared" si="2354"/>
        <v>19.018837953307301</v>
      </c>
      <c r="O3848" s="14">
        <f t="shared" si="2355"/>
        <v>1.10126881866464</v>
      </c>
      <c r="P3848" s="14">
        <f t="shared" si="2356"/>
        <v>0.68111225967981004</v>
      </c>
      <c r="R3848">
        <v>1.346191669</v>
      </c>
      <c r="S3848">
        <v>22.27</v>
      </c>
      <c r="T3848">
        <f t="shared" si="2357"/>
        <v>-0.10750820771528521</v>
      </c>
    </row>
    <row r="3849" spans="1:20">
      <c r="A3849" s="7" t="s">
        <v>1634</v>
      </c>
      <c r="B3849" t="s">
        <v>45</v>
      </c>
      <c r="C3849" t="str">
        <f t="shared" si="2351"/>
        <v>China Shipbuilding Industry Group Power Co Ltd</v>
      </c>
      <c r="I3849" t="str">
        <f t="shared" si="2352"/>
        <v>Industrials</v>
      </c>
      <c r="J3849">
        <v>6612406180.8278103</v>
      </c>
      <c r="K3849" s="4">
        <v>35.158574950999999</v>
      </c>
      <c r="L3849" s="14">
        <v>2.8598877840000001</v>
      </c>
      <c r="M3849" s="14">
        <f t="shared" si="2353"/>
        <v>25.888172702742601</v>
      </c>
      <c r="N3849" s="14">
        <f t="shared" si="2354"/>
        <v>19.018837953307301</v>
      </c>
      <c r="O3849" s="14">
        <f t="shared" si="2355"/>
        <v>1.10126881866464</v>
      </c>
      <c r="P3849" s="14">
        <f t="shared" si="2356"/>
        <v>0.68111225967981004</v>
      </c>
      <c r="Q3849">
        <v>150.5801026</v>
      </c>
      <c r="R3849">
        <v>1.6259912459999999</v>
      </c>
      <c r="S3849">
        <v>24.81</v>
      </c>
      <c r="T3849">
        <f t="shared" si="2357"/>
        <v>-0.1080063164344334</v>
      </c>
    </row>
    <row r="3850" spans="1:20">
      <c r="A3850" s="7" t="s">
        <v>1634</v>
      </c>
      <c r="B3850" t="s">
        <v>46</v>
      </c>
      <c r="C3850" t="str">
        <f t="shared" si="2351"/>
        <v>China Shipbuilding Industry Group Power Co Ltd</v>
      </c>
      <c r="I3850" t="str">
        <f t="shared" si="2352"/>
        <v>Industrials</v>
      </c>
      <c r="J3850">
        <v>7650135277.3844099</v>
      </c>
      <c r="K3850" s="4">
        <v>23.116924403999999</v>
      </c>
      <c r="L3850" s="14">
        <v>6.1468279189999997</v>
      </c>
      <c r="M3850" s="14">
        <f t="shared" si="2353"/>
        <v>25.888172702742601</v>
      </c>
      <c r="N3850" s="14">
        <f t="shared" si="2354"/>
        <v>19.018837953307301</v>
      </c>
      <c r="O3850" s="14">
        <f t="shared" si="2355"/>
        <v>1.10126881866464</v>
      </c>
      <c r="P3850" s="14">
        <f t="shared" si="2356"/>
        <v>0.68111225967981004</v>
      </c>
      <c r="Q3850">
        <v>806.59970826100005</v>
      </c>
      <c r="R3850">
        <v>2.4188835960000001</v>
      </c>
      <c r="S3850">
        <v>30.54</v>
      </c>
      <c r="T3850">
        <f t="shared" si="2357"/>
        <v>-0.2077905020867768</v>
      </c>
    </row>
    <row r="3851" spans="1:20">
      <c r="A3851" s="7" t="s">
        <v>1634</v>
      </c>
      <c r="B3851" t="s">
        <v>47</v>
      </c>
      <c r="C3851" t="str">
        <f t="shared" si="2351"/>
        <v>China Shipbuilding Industry Group Power Co Ltd</v>
      </c>
      <c r="I3851" t="str">
        <f t="shared" si="2352"/>
        <v>Industrials</v>
      </c>
      <c r="J3851">
        <v>3888160225.5048399</v>
      </c>
      <c r="K3851" s="4">
        <v>47.741293935999998</v>
      </c>
      <c r="L3851" s="14">
        <v>3.2744746600000001</v>
      </c>
      <c r="M3851" s="14">
        <f t="shared" si="2353"/>
        <v>25.888172702742601</v>
      </c>
      <c r="N3851" s="14">
        <f t="shared" si="2354"/>
        <v>19.018837953307301</v>
      </c>
      <c r="O3851" s="14">
        <f t="shared" si="2355"/>
        <v>1.10126881866464</v>
      </c>
      <c r="P3851" s="14">
        <f t="shared" si="2356"/>
        <v>0.68111225967981004</v>
      </c>
      <c r="R3851">
        <v>2.0187846199999999</v>
      </c>
      <c r="S3851">
        <v>47.05</v>
      </c>
      <c r="T3851">
        <f t="shared" si="2357"/>
        <v>-0.43217356624090231</v>
      </c>
    </row>
    <row r="3852" spans="1:20">
      <c r="A3852" s="7" t="s">
        <v>1634</v>
      </c>
      <c r="B3852" t="s">
        <v>48</v>
      </c>
      <c r="C3852" t="str">
        <f t="shared" si="2351"/>
        <v>China Shipbuilding Industry Group Power Co Ltd</v>
      </c>
      <c r="I3852" t="str">
        <f t="shared" si="2352"/>
        <v>Industrials</v>
      </c>
      <c r="J3852">
        <v>1099009605.77635</v>
      </c>
      <c r="K3852" s="4">
        <v>47.875546180999997</v>
      </c>
      <c r="L3852" s="14">
        <v>2.9956603131000001</v>
      </c>
      <c r="M3852" s="14">
        <f t="shared" si="2353"/>
        <v>25.888172702742601</v>
      </c>
      <c r="N3852" s="14">
        <f t="shared" si="2354"/>
        <v>19.018837953307301</v>
      </c>
      <c r="O3852" s="14">
        <f t="shared" si="2355"/>
        <v>1.10126881866464</v>
      </c>
      <c r="P3852" s="14">
        <f t="shared" si="2356"/>
        <v>0.68111225967981004</v>
      </c>
      <c r="Q3852">
        <v>34.310207794</v>
      </c>
      <c r="R3852">
        <v>1.164056768</v>
      </c>
      <c r="S3852">
        <v>12.71</v>
      </c>
      <c r="T3852">
        <f t="shared" si="2357"/>
        <v>1.3088217808300258</v>
      </c>
    </row>
    <row r="3853" spans="1:20">
      <c r="A3853" s="7" t="s">
        <v>1634</v>
      </c>
      <c r="B3853" t="s">
        <v>60</v>
      </c>
      <c r="C3853" t="str">
        <f t="shared" si="2351"/>
        <v>China Shipbuilding Industry Group Power Co Ltd</v>
      </c>
      <c r="I3853" t="str">
        <f t="shared" si="2352"/>
        <v>Industrials</v>
      </c>
      <c r="J3853">
        <v>898843880.60194504</v>
      </c>
      <c r="K3853" s="4">
        <v>40.765954059000002</v>
      </c>
      <c r="L3853" s="14">
        <v>2.2371568550999998</v>
      </c>
      <c r="M3853" s="14">
        <f t="shared" si="2353"/>
        <v>25.888172702742601</v>
      </c>
      <c r="N3853" s="14">
        <f t="shared" si="2354"/>
        <v>19.018837953307301</v>
      </c>
      <c r="O3853" s="14">
        <f t="shared" si="2355"/>
        <v>1.10126881866464</v>
      </c>
      <c r="P3853" s="14">
        <f t="shared" si="2356"/>
        <v>0.68111225967981004</v>
      </c>
      <c r="Q3853">
        <v>25.604706499999999</v>
      </c>
      <c r="R3853">
        <v>1.0926046009999999</v>
      </c>
      <c r="S3853">
        <v>10.24</v>
      </c>
      <c r="T3853">
        <f t="shared" si="2357"/>
        <v>0.21608746559000094</v>
      </c>
    </row>
    <row r="3854" spans="1:20">
      <c r="A3854" s="7" t="s">
        <v>1636</v>
      </c>
      <c r="B3854" t="s">
        <v>40</v>
      </c>
      <c r="C3854" t="s">
        <v>1637</v>
      </c>
      <c r="D3854">
        <v>31.1198026438997</v>
      </c>
      <c r="E3854">
        <v>31.1198026438997</v>
      </c>
      <c r="F3854">
        <v>31.446792317456101</v>
      </c>
      <c r="G3854">
        <v>47.893308464176499</v>
      </c>
      <c r="H3854">
        <v>12.352856223823901</v>
      </c>
      <c r="I3854" t="s">
        <v>59</v>
      </c>
      <c r="J3854">
        <v>509999082.07540399</v>
      </c>
      <c r="L3854" s="14">
        <v>-6.6306786961000004</v>
      </c>
      <c r="M3854" s="14">
        <v>45.076017347918302</v>
      </c>
      <c r="N3854" s="14">
        <v>32.661485199784202</v>
      </c>
      <c r="O3854" s="14">
        <v>0.96371409404700703</v>
      </c>
      <c r="P3854" s="14">
        <v>1.2853449495085301</v>
      </c>
      <c r="R3854">
        <v>0.17651053044992099</v>
      </c>
      <c r="S3854">
        <v>1.17</v>
      </c>
      <c r="T3854">
        <f t="shared" si="2357"/>
        <v>2.1692978708016972</v>
      </c>
    </row>
    <row r="3855" spans="1:20">
      <c r="A3855" s="7" t="s">
        <v>1636</v>
      </c>
      <c r="B3855" t="s">
        <v>41</v>
      </c>
      <c r="C3855" t="str">
        <f t="shared" ref="C3855:C3863" si="2358">C3854</f>
        <v>Sichuan Languang Development Co Ltd</v>
      </c>
      <c r="D3855">
        <v>43.840947331647101</v>
      </c>
      <c r="E3855">
        <v>43.840947331647101</v>
      </c>
      <c r="F3855">
        <v>31.477591994359798</v>
      </c>
      <c r="G3855">
        <v>72.872540728253796</v>
      </c>
      <c r="H3855">
        <v>23.857438088090898</v>
      </c>
      <c r="I3855" t="str">
        <f t="shared" ref="I3855:I3863" si="2359">I3854</f>
        <v>Real Estate</v>
      </c>
      <c r="J3855">
        <v>974678938.83912396</v>
      </c>
      <c r="L3855" s="14">
        <v>1.5977146108</v>
      </c>
      <c r="M3855" s="14">
        <f t="shared" ref="M3855:M3863" si="2360">M3854</f>
        <v>45.076017347918302</v>
      </c>
      <c r="N3855" s="14">
        <f t="shared" ref="N3855:N3863" si="2361">N3854</f>
        <v>32.661485199784202</v>
      </c>
      <c r="O3855" s="14">
        <f t="shared" ref="O3855:O3863" si="2362">O3854</f>
        <v>0.96371409404700703</v>
      </c>
      <c r="P3855" s="14">
        <f t="shared" ref="P3855:P3863" si="2363">P3854</f>
        <v>1.2853449495085301</v>
      </c>
      <c r="Q3855">
        <v>1.496200819</v>
      </c>
      <c r="R3855">
        <v>0.234186757</v>
      </c>
      <c r="S3855">
        <v>2.04</v>
      </c>
      <c r="T3855">
        <f t="shared" si="2357"/>
        <v>-0.55594605904646033</v>
      </c>
    </row>
    <row r="3856" spans="1:20">
      <c r="A3856" s="7" t="s">
        <v>1636</v>
      </c>
      <c r="B3856" t="s">
        <v>42</v>
      </c>
      <c r="C3856" t="str">
        <f t="shared" si="2358"/>
        <v>Sichuan Languang Development Co Ltd</v>
      </c>
      <c r="D3856">
        <v>40.366838563477103</v>
      </c>
      <c r="E3856">
        <v>40.366838563477103</v>
      </c>
      <c r="F3856">
        <v>26.708093711878401</v>
      </c>
      <c r="G3856">
        <v>66.649353807212407</v>
      </c>
      <c r="H3856">
        <v>24.659525151913702</v>
      </c>
      <c r="I3856" t="str">
        <f t="shared" si="2359"/>
        <v>Real Estate</v>
      </c>
      <c r="J3856">
        <v>2153521519.39463</v>
      </c>
      <c r="K3856" s="4">
        <v>4.3087403220000002</v>
      </c>
      <c r="L3856" s="14">
        <v>2.3578118429999999</v>
      </c>
      <c r="M3856" s="14">
        <f t="shared" si="2360"/>
        <v>45.076017347918302</v>
      </c>
      <c r="N3856" s="14">
        <f t="shared" si="2361"/>
        <v>32.661485199784202</v>
      </c>
      <c r="O3856" s="14">
        <f t="shared" si="2362"/>
        <v>0.96371409404700703</v>
      </c>
      <c r="P3856" s="14">
        <f t="shared" si="2363"/>
        <v>1.2853449495085301</v>
      </c>
      <c r="R3856">
        <v>0.32917043299999998</v>
      </c>
      <c r="S3856">
        <v>4.63</v>
      </c>
      <c r="T3856">
        <f t="shared" si="2357"/>
        <v>-0.81960706024201757</v>
      </c>
    </row>
    <row r="3857" spans="1:20">
      <c r="A3857" s="7" t="s">
        <v>1636</v>
      </c>
      <c r="B3857" t="s">
        <v>43</v>
      </c>
      <c r="C3857" t="str">
        <f t="shared" si="2358"/>
        <v>Sichuan Languang Development Co Ltd</v>
      </c>
      <c r="I3857" t="str">
        <f t="shared" si="2359"/>
        <v>Real Estate</v>
      </c>
      <c r="J3857">
        <v>3189152687.2288699</v>
      </c>
      <c r="K3857" s="4">
        <v>6.8874642540000002</v>
      </c>
      <c r="L3857" s="14">
        <v>2.028274213</v>
      </c>
      <c r="M3857" s="14">
        <f t="shared" si="2360"/>
        <v>45.076017347918302</v>
      </c>
      <c r="N3857" s="14">
        <f t="shared" si="2361"/>
        <v>32.661485199784202</v>
      </c>
      <c r="O3857" s="14">
        <f t="shared" si="2362"/>
        <v>0.96371409404700703</v>
      </c>
      <c r="P3857" s="14">
        <f t="shared" si="2363"/>
        <v>1.2853449495085301</v>
      </c>
      <c r="Q3857">
        <v>9.6049025300000004</v>
      </c>
      <c r="R3857">
        <v>0.49978429099999999</v>
      </c>
      <c r="S3857">
        <v>7.37</v>
      </c>
      <c r="T3857">
        <f t="shared" si="2357"/>
        <v>-0.46486083810310247</v>
      </c>
    </row>
    <row r="3858" spans="1:20">
      <c r="A3858" s="7" t="s">
        <v>1636</v>
      </c>
      <c r="B3858" t="s">
        <v>44</v>
      </c>
      <c r="C3858" t="str">
        <f t="shared" si="2358"/>
        <v>Sichuan Languang Development Co Ltd</v>
      </c>
      <c r="I3858" t="str">
        <f t="shared" si="2359"/>
        <v>Real Estate</v>
      </c>
      <c r="J3858">
        <v>2335030358.27212</v>
      </c>
      <c r="K3858" s="4">
        <v>10.025529694999999</v>
      </c>
      <c r="L3858" s="14">
        <v>1.482730326</v>
      </c>
      <c r="M3858" s="14">
        <f t="shared" si="2360"/>
        <v>45.076017347918302</v>
      </c>
      <c r="N3858" s="14">
        <f t="shared" si="2361"/>
        <v>32.661485199784202</v>
      </c>
      <c r="O3858" s="14">
        <f t="shared" si="2362"/>
        <v>0.96371409404700703</v>
      </c>
      <c r="P3858" s="14">
        <f t="shared" si="2363"/>
        <v>1.2853449495085301</v>
      </c>
      <c r="R3858">
        <v>0.57455368299999998</v>
      </c>
      <c r="S3858">
        <v>5.38</v>
      </c>
      <c r="T3858">
        <f t="shared" si="2357"/>
        <v>0.31472933202755227</v>
      </c>
    </row>
    <row r="3859" spans="1:20">
      <c r="A3859" s="7" t="s">
        <v>1636</v>
      </c>
      <c r="B3859" t="s">
        <v>45</v>
      </c>
      <c r="C3859" t="str">
        <f t="shared" si="2358"/>
        <v>Sichuan Languang Development Co Ltd</v>
      </c>
      <c r="I3859" t="str">
        <f t="shared" si="2359"/>
        <v>Real Estate</v>
      </c>
      <c r="J3859">
        <v>3067131587.7918301</v>
      </c>
      <c r="K3859" s="4">
        <v>16.086360044999999</v>
      </c>
      <c r="L3859" s="14">
        <v>1.373181268</v>
      </c>
      <c r="M3859" s="14">
        <f t="shared" si="2360"/>
        <v>45.076017347918302</v>
      </c>
      <c r="N3859" s="14">
        <f t="shared" si="2361"/>
        <v>32.661485199784202</v>
      </c>
      <c r="O3859" s="14">
        <f t="shared" si="2362"/>
        <v>0.96371409404700703</v>
      </c>
      <c r="P3859" s="14">
        <f t="shared" si="2363"/>
        <v>1.2853449495085301</v>
      </c>
      <c r="Q3859">
        <v>3.085896736</v>
      </c>
      <c r="R3859">
        <v>0.84097076599999998</v>
      </c>
      <c r="S3859">
        <v>6.6785740999999996</v>
      </c>
      <c r="T3859">
        <f t="shared" si="2357"/>
        <v>-0.21621613250560962</v>
      </c>
    </row>
    <row r="3860" spans="1:20">
      <c r="A3860" s="7" t="s">
        <v>1636</v>
      </c>
      <c r="B3860" t="s">
        <v>46</v>
      </c>
      <c r="C3860" t="str">
        <f t="shared" si="2358"/>
        <v>Sichuan Languang Development Co Ltd</v>
      </c>
      <c r="I3860" t="str">
        <f t="shared" si="2359"/>
        <v>Real Estate</v>
      </c>
      <c r="J3860">
        <v>2977365756.03197</v>
      </c>
      <c r="K3860" s="4">
        <v>16.598927281000002</v>
      </c>
      <c r="L3860" s="14">
        <v>1.7978381859999999</v>
      </c>
      <c r="M3860" s="14">
        <f t="shared" si="2360"/>
        <v>45.076017347918302</v>
      </c>
      <c r="N3860" s="14">
        <f t="shared" si="2361"/>
        <v>32.661485199784202</v>
      </c>
      <c r="O3860" s="14">
        <f t="shared" si="2362"/>
        <v>0.96371409404700703</v>
      </c>
      <c r="P3860" s="14">
        <f t="shared" si="2363"/>
        <v>1.2853449495085301</v>
      </c>
      <c r="R3860">
        <v>1.0721146690000001</v>
      </c>
      <c r="S3860">
        <v>6.9071456199999997</v>
      </c>
      <c r="T3860">
        <f t="shared" si="2357"/>
        <v>-3.3651966164607375E-2</v>
      </c>
    </row>
    <row r="3861" spans="1:20">
      <c r="A3861" s="7" t="s">
        <v>1636</v>
      </c>
      <c r="B3861" t="s">
        <v>47</v>
      </c>
      <c r="C3861" t="str">
        <f t="shared" si="2358"/>
        <v>Sichuan Languang Development Co Ltd</v>
      </c>
      <c r="I3861" t="str">
        <f t="shared" si="2359"/>
        <v>Real Estate</v>
      </c>
      <c r="J3861">
        <v>4669628982.6835604</v>
      </c>
      <c r="K3861" s="4">
        <v>21.640450895000001</v>
      </c>
      <c r="L3861" s="14">
        <v>3.525082212</v>
      </c>
      <c r="M3861" s="14">
        <f t="shared" si="2360"/>
        <v>45.076017347918302</v>
      </c>
      <c r="N3861" s="14">
        <f t="shared" si="2361"/>
        <v>32.661485199784202</v>
      </c>
      <c r="O3861" s="14">
        <f t="shared" si="2362"/>
        <v>0.96371409404700703</v>
      </c>
      <c r="P3861" s="14">
        <f t="shared" si="2363"/>
        <v>1.2853449495085301</v>
      </c>
      <c r="Q3861">
        <v>10.694445946</v>
      </c>
      <c r="R3861">
        <v>1.5387804570000001</v>
      </c>
      <c r="S3861">
        <v>10.22857552</v>
      </c>
      <c r="T3861">
        <f t="shared" si="2357"/>
        <v>-0.39262885206729659</v>
      </c>
    </row>
    <row r="3862" spans="1:20">
      <c r="A3862" s="7" t="s">
        <v>1636</v>
      </c>
      <c r="B3862" t="s">
        <v>48</v>
      </c>
      <c r="C3862" t="str">
        <f t="shared" si="2358"/>
        <v>Sichuan Languang Development Co Ltd</v>
      </c>
      <c r="I3862" t="str">
        <f t="shared" si="2359"/>
        <v>Real Estate</v>
      </c>
      <c r="J3862">
        <v>592926065.32250202</v>
      </c>
      <c r="L3862" s="14">
        <v>3.4349107656000002</v>
      </c>
      <c r="M3862" s="14">
        <f t="shared" si="2360"/>
        <v>45.076017347918302</v>
      </c>
      <c r="N3862" s="14">
        <f t="shared" si="2361"/>
        <v>32.661485199784202</v>
      </c>
      <c r="O3862" s="14">
        <f t="shared" si="2362"/>
        <v>0.96371409404700703</v>
      </c>
      <c r="P3862" s="14">
        <f t="shared" si="2363"/>
        <v>1.2853449495085301</v>
      </c>
      <c r="R3862">
        <v>1.4534306420000001</v>
      </c>
      <c r="S3862">
        <v>5.9857166800000003</v>
      </c>
      <c r="T3862">
        <f t="shared" si="2357"/>
        <v>0.53580924703850785</v>
      </c>
    </row>
    <row r="3863" spans="1:20">
      <c r="A3863" s="7" t="s">
        <v>1636</v>
      </c>
      <c r="B3863" t="s">
        <v>60</v>
      </c>
      <c r="C3863" t="str">
        <f t="shared" si="2358"/>
        <v>Sichuan Languang Development Co Ltd</v>
      </c>
      <c r="I3863" t="str">
        <f t="shared" si="2359"/>
        <v>Real Estate</v>
      </c>
      <c r="J3863">
        <v>340112238.787848</v>
      </c>
      <c r="K3863" s="4">
        <v>92.083599230000004</v>
      </c>
      <c r="L3863" s="14">
        <v>3.3760463079999998</v>
      </c>
      <c r="M3863" s="14">
        <f t="shared" si="2360"/>
        <v>45.076017347918302</v>
      </c>
      <c r="N3863" s="14">
        <f t="shared" si="2361"/>
        <v>32.661485199784202</v>
      </c>
      <c r="O3863" s="14">
        <f t="shared" si="2362"/>
        <v>0.96371409404700703</v>
      </c>
      <c r="P3863" s="14">
        <f t="shared" si="2363"/>
        <v>1.2853449495085301</v>
      </c>
      <c r="Q3863">
        <v>99.332846059000005</v>
      </c>
      <c r="R3863">
        <v>5.3918446639999997</v>
      </c>
      <c r="S3863">
        <v>3.3500013399999999</v>
      </c>
      <c r="T3863">
        <f t="shared" si="2357"/>
        <v>0.58041533203580375</v>
      </c>
    </row>
    <row r="3864" spans="1:20">
      <c r="A3864" s="7" t="s">
        <v>1638</v>
      </c>
      <c r="B3864" t="s">
        <v>40</v>
      </c>
      <c r="C3864" t="s">
        <v>1639</v>
      </c>
      <c r="D3864">
        <v>16.015183271721099</v>
      </c>
      <c r="E3864">
        <v>16.015183271721099</v>
      </c>
      <c r="F3864">
        <v>25.098575232277199</v>
      </c>
      <c r="G3864">
        <v>12.949664770260799</v>
      </c>
      <c r="H3864">
        <v>10.173218446463199</v>
      </c>
      <c r="I3864" t="s">
        <v>51</v>
      </c>
      <c r="J3864">
        <v>6669011963.7414703</v>
      </c>
      <c r="K3864" s="4">
        <v>29.625413346343599</v>
      </c>
      <c r="L3864" s="14">
        <v>12.839137105300001</v>
      </c>
      <c r="M3864" s="14">
        <v>38.893781373303803</v>
      </c>
      <c r="N3864" s="14">
        <v>35.006112293259399</v>
      </c>
      <c r="O3864" s="14">
        <v>1.48644749673817</v>
      </c>
      <c r="P3864" s="14">
        <v>1.3133242008269499</v>
      </c>
      <c r="Q3864">
        <v>94.844830341552907</v>
      </c>
      <c r="R3864">
        <v>5.6511297300454899</v>
      </c>
      <c r="S3864">
        <v>32.79</v>
      </c>
      <c r="T3864">
        <f t="shared" si="2357"/>
        <v>-2.2811628450196619</v>
      </c>
    </row>
    <row r="3865" spans="1:20">
      <c r="A3865" s="7" t="s">
        <v>1638</v>
      </c>
      <c r="B3865" t="s">
        <v>41</v>
      </c>
      <c r="C3865" t="str">
        <f t="shared" ref="C3865:C3873" si="2364">C3864</f>
        <v>Hangzhou Silan Microelectronics Co Ltd</v>
      </c>
      <c r="D3865">
        <v>12.874173812940899</v>
      </c>
      <c r="E3865">
        <v>12.874173812940899</v>
      </c>
      <c r="F3865">
        <v>18.400909197685099</v>
      </c>
      <c r="G3865">
        <v>10.5100330161023</v>
      </c>
      <c r="H3865">
        <v>10.142923666031599</v>
      </c>
      <c r="I3865" t="str">
        <f t="shared" ref="I3865:I3873" si="2365">I3864</f>
        <v>Information Technology</v>
      </c>
      <c r="J3865">
        <v>12082790573.038799</v>
      </c>
      <c r="K3865" s="4">
        <v>95.415815788000003</v>
      </c>
      <c r="L3865" s="14">
        <v>-0.24141408419999999</v>
      </c>
      <c r="M3865" s="14">
        <f t="shared" ref="M3865:M3873" si="2366">M3864</f>
        <v>38.893781373303803</v>
      </c>
      <c r="N3865" s="14">
        <f t="shared" ref="N3865:N3873" si="2367">N3864</f>
        <v>35.006112293259399</v>
      </c>
      <c r="O3865" s="14">
        <f t="shared" ref="O3865:O3873" si="2368">O3864</f>
        <v>1.48644749673817</v>
      </c>
      <c r="P3865" s="14">
        <f t="shared" ref="P3865:P3873" si="2369">P3864</f>
        <v>1.3133242008269499</v>
      </c>
      <c r="Q3865">
        <v>113.085590278</v>
      </c>
      <c r="R3865">
        <v>11.738231412999999</v>
      </c>
      <c r="S3865">
        <v>54.2</v>
      </c>
      <c r="T3865">
        <f t="shared" si="2357"/>
        <v>-0.50255731758904365</v>
      </c>
    </row>
    <row r="3866" spans="1:20">
      <c r="A3866" s="7" t="s">
        <v>1638</v>
      </c>
      <c r="B3866" t="s">
        <v>42</v>
      </c>
      <c r="C3866" t="str">
        <f t="shared" si="2364"/>
        <v>Hangzhou Silan Microelectronics Co Ltd</v>
      </c>
      <c r="D3866">
        <v>16.228399382352201</v>
      </c>
      <c r="E3866">
        <v>16.228399382352201</v>
      </c>
      <c r="F3866">
        <v>17.677995230078501</v>
      </c>
      <c r="G3866">
        <v>11.7673700790161</v>
      </c>
      <c r="H3866">
        <v>21.849582715585299</v>
      </c>
      <c r="I3866" t="str">
        <f t="shared" si="2365"/>
        <v>Information Technology</v>
      </c>
      <c r="J3866">
        <v>5027055992.3371601</v>
      </c>
      <c r="K3866" s="4">
        <v>3943.217665615</v>
      </c>
      <c r="L3866" s="14">
        <v>-1.2595485850000001</v>
      </c>
      <c r="M3866" s="14">
        <f t="shared" si="2366"/>
        <v>38.893781373303803</v>
      </c>
      <c r="N3866" s="14">
        <f t="shared" si="2367"/>
        <v>35.006112293259399</v>
      </c>
      <c r="O3866" s="14">
        <f t="shared" si="2368"/>
        <v>1.48644749673817</v>
      </c>
      <c r="P3866" s="14">
        <f t="shared" si="2369"/>
        <v>1.3133242008269499</v>
      </c>
      <c r="Q3866">
        <v>1633.839020121</v>
      </c>
      <c r="R3866">
        <v>8.5180819450000005</v>
      </c>
      <c r="S3866">
        <v>25</v>
      </c>
      <c r="T3866">
        <f t="shared" si="2357"/>
        <v>0.77380508357739985</v>
      </c>
    </row>
    <row r="3867" spans="1:20">
      <c r="A3867" s="7" t="s">
        <v>1638</v>
      </c>
      <c r="B3867" t="s">
        <v>43</v>
      </c>
      <c r="C3867" t="str">
        <f t="shared" si="2364"/>
        <v>Hangzhou Silan Microelectronics Co Ltd</v>
      </c>
      <c r="I3867" t="str">
        <f t="shared" si="2365"/>
        <v>Information Technology</v>
      </c>
      <c r="J3867">
        <v>2915566831.6498599</v>
      </c>
      <c r="K3867" s="4">
        <v>291.77668804199999</v>
      </c>
      <c r="L3867" s="14">
        <v>1.0327136139999999</v>
      </c>
      <c r="M3867" s="14">
        <f t="shared" si="2366"/>
        <v>38.893781373303803</v>
      </c>
      <c r="N3867" s="14">
        <f t="shared" si="2367"/>
        <v>35.006112293259399</v>
      </c>
      <c r="O3867" s="14">
        <f t="shared" si="2368"/>
        <v>1.48644749673817</v>
      </c>
      <c r="P3867" s="14">
        <f t="shared" si="2369"/>
        <v>1.3133242008269499</v>
      </c>
      <c r="Q3867">
        <v>142.97142506599999</v>
      </c>
      <c r="R3867">
        <v>6.6824228469999998</v>
      </c>
      <c r="S3867">
        <v>15.47</v>
      </c>
      <c r="T3867">
        <f t="shared" si="2357"/>
        <v>0.47997316028322601</v>
      </c>
    </row>
    <row r="3868" spans="1:20">
      <c r="A3868" s="7" t="s">
        <v>1638</v>
      </c>
      <c r="B3868" t="s">
        <v>44</v>
      </c>
      <c r="C3868" t="str">
        <f t="shared" si="2364"/>
        <v>Hangzhou Silan Microelectronics Co Ltd</v>
      </c>
      <c r="I3868" t="str">
        <f t="shared" si="2365"/>
        <v>Information Technology</v>
      </c>
      <c r="J3868">
        <v>1549551349.8189199</v>
      </c>
      <c r="K3868" s="4">
        <v>56.787187914999997</v>
      </c>
      <c r="L3868" s="14">
        <v>1.812927612</v>
      </c>
      <c r="M3868" s="14">
        <f t="shared" si="2366"/>
        <v>38.893781373303803</v>
      </c>
      <c r="N3868" s="14">
        <f t="shared" si="2367"/>
        <v>35.006112293259399</v>
      </c>
      <c r="O3868" s="14">
        <f t="shared" si="2368"/>
        <v>1.48644749673817</v>
      </c>
      <c r="P3868" s="14">
        <f t="shared" si="2369"/>
        <v>1.3133242008269499</v>
      </c>
      <c r="Q3868">
        <v>26.080121367</v>
      </c>
      <c r="R3868">
        <v>3.6260421140000001</v>
      </c>
      <c r="S3868">
        <v>8.1199999999999992</v>
      </c>
      <c r="T3868">
        <f t="shared" si="2357"/>
        <v>0.6445725104113883</v>
      </c>
    </row>
    <row r="3869" spans="1:20">
      <c r="A3869" s="7" t="s">
        <v>1638</v>
      </c>
      <c r="B3869" t="s">
        <v>45</v>
      </c>
      <c r="C3869" t="str">
        <f t="shared" si="2364"/>
        <v>Hangzhou Silan Microelectronics Co Ltd</v>
      </c>
      <c r="I3869" t="str">
        <f t="shared" si="2365"/>
        <v>Information Technology</v>
      </c>
      <c r="J3869">
        <v>2957718248.4668698</v>
      </c>
      <c r="K3869" s="4">
        <v>112.990626831</v>
      </c>
      <c r="L3869" s="14">
        <v>1.943895763</v>
      </c>
      <c r="M3869" s="14">
        <f t="shared" si="2366"/>
        <v>38.893781373303803</v>
      </c>
      <c r="N3869" s="14">
        <f t="shared" si="2367"/>
        <v>35.006112293259399</v>
      </c>
      <c r="O3869" s="14">
        <f t="shared" si="2368"/>
        <v>1.48644749673817</v>
      </c>
      <c r="P3869" s="14">
        <f t="shared" si="2369"/>
        <v>1.3133242008269499</v>
      </c>
      <c r="Q3869">
        <v>54.071678697999999</v>
      </c>
      <c r="R3869">
        <v>7.2049761600000002</v>
      </c>
      <c r="S3869">
        <v>15.43</v>
      </c>
      <c r="T3869">
        <f t="shared" si="2357"/>
        <v>-0.64198351220148286</v>
      </c>
    </row>
    <row r="3870" spans="1:20">
      <c r="A3870" s="7" t="s">
        <v>1638</v>
      </c>
      <c r="B3870" t="s">
        <v>46</v>
      </c>
      <c r="C3870" t="str">
        <f t="shared" si="2364"/>
        <v>Hangzhou Silan Microelectronics Co Ltd</v>
      </c>
      <c r="I3870" t="str">
        <f t="shared" si="2365"/>
        <v>Information Technology</v>
      </c>
      <c r="J3870">
        <v>1117295831.77301</v>
      </c>
      <c r="K3870" s="4">
        <v>491.31121643</v>
      </c>
      <c r="L3870" s="14">
        <v>0.99460681100000004</v>
      </c>
      <c r="M3870" s="14">
        <f t="shared" si="2366"/>
        <v>38.893781373303803</v>
      </c>
      <c r="N3870" s="14">
        <f t="shared" si="2367"/>
        <v>35.006112293259399</v>
      </c>
      <c r="O3870" s="14">
        <f t="shared" si="2368"/>
        <v>1.48644749673817</v>
      </c>
      <c r="P3870" s="14">
        <f t="shared" si="2369"/>
        <v>1.3133242008269499</v>
      </c>
      <c r="Q3870">
        <v>24.018675737999999</v>
      </c>
      <c r="R3870">
        <v>3.4832016800000001</v>
      </c>
      <c r="S3870">
        <v>6.22</v>
      </c>
      <c r="T3870">
        <f t="shared" si="2357"/>
        <v>0.90854375962398148</v>
      </c>
    </row>
    <row r="3871" spans="1:20">
      <c r="A3871" s="7" t="s">
        <v>1638</v>
      </c>
      <c r="B3871" t="s">
        <v>47</v>
      </c>
      <c r="C3871" t="str">
        <f t="shared" si="2364"/>
        <v>Hangzhou Silan Microelectronics Co Ltd</v>
      </c>
      <c r="I3871" t="str">
        <f t="shared" si="2365"/>
        <v>Information Technology</v>
      </c>
      <c r="J3871">
        <v>1700133516.11959</v>
      </c>
      <c r="K3871" s="4">
        <v>89.611178615</v>
      </c>
      <c r="L3871" s="14">
        <v>4.0987594400000003</v>
      </c>
      <c r="M3871" s="14">
        <f t="shared" si="2366"/>
        <v>38.893781373303803</v>
      </c>
      <c r="N3871" s="14">
        <f t="shared" si="2367"/>
        <v>35.006112293259399</v>
      </c>
      <c r="O3871" s="14">
        <f t="shared" si="2368"/>
        <v>1.48644749673817</v>
      </c>
      <c r="P3871" s="14">
        <f t="shared" si="2369"/>
        <v>1.3133242008269499</v>
      </c>
      <c r="Q3871">
        <v>42.055634007000002</v>
      </c>
      <c r="R3871">
        <v>5.7994398509999998</v>
      </c>
      <c r="S3871">
        <v>8.85</v>
      </c>
      <c r="T3871">
        <f t="shared" si="2357"/>
        <v>-0.35264755226875011</v>
      </c>
    </row>
    <row r="3872" spans="1:20">
      <c r="A3872" s="7" t="s">
        <v>1638</v>
      </c>
      <c r="B3872" t="s">
        <v>48</v>
      </c>
      <c r="C3872" t="str">
        <f t="shared" si="2364"/>
        <v>Hangzhou Silan Microelectronics Co Ltd</v>
      </c>
      <c r="I3872" t="str">
        <f t="shared" si="2365"/>
        <v>Information Technology</v>
      </c>
      <c r="J3872">
        <v>1147749940.3668201</v>
      </c>
      <c r="K3872" s="4">
        <v>43.721286370999998</v>
      </c>
      <c r="L3872" s="14">
        <v>3.15628419</v>
      </c>
      <c r="M3872" s="14">
        <f t="shared" si="2366"/>
        <v>38.893781373303803</v>
      </c>
      <c r="N3872" s="14">
        <f t="shared" si="2367"/>
        <v>35.006112293259399</v>
      </c>
      <c r="O3872" s="14">
        <f t="shared" si="2368"/>
        <v>1.48644749673817</v>
      </c>
      <c r="P3872" s="14">
        <f t="shared" si="2369"/>
        <v>1.3133242008269499</v>
      </c>
      <c r="Q3872">
        <v>39.659747684999999</v>
      </c>
      <c r="R3872">
        <v>3.8370804939999998</v>
      </c>
      <c r="S3872">
        <v>5.71</v>
      </c>
      <c r="T3872">
        <f t="shared" si="2357"/>
        <v>0.43819843535191921</v>
      </c>
    </row>
    <row r="3873" spans="1:20">
      <c r="A3873" s="7" t="s">
        <v>1638</v>
      </c>
      <c r="B3873" t="s">
        <v>60</v>
      </c>
      <c r="C3873" t="str">
        <f t="shared" si="2364"/>
        <v>Hangzhou Silan Microelectronics Co Ltd</v>
      </c>
      <c r="I3873" t="str">
        <f t="shared" si="2365"/>
        <v>Information Technology</v>
      </c>
      <c r="J3873">
        <v>950849893.45359004</v>
      </c>
      <c r="K3873" s="4">
        <v>67.525764448000004</v>
      </c>
      <c r="L3873" s="14">
        <v>0.59893290200000004</v>
      </c>
      <c r="M3873" s="14">
        <f t="shared" si="2366"/>
        <v>38.893781373303803</v>
      </c>
      <c r="N3873" s="14">
        <f t="shared" si="2367"/>
        <v>35.006112293259399</v>
      </c>
      <c r="O3873" s="14">
        <f t="shared" si="2368"/>
        <v>1.48644749673817</v>
      </c>
      <c r="P3873" s="14">
        <f t="shared" si="2369"/>
        <v>1.3133242008269499</v>
      </c>
      <c r="Q3873">
        <v>31.465884626000001</v>
      </c>
      <c r="R3873">
        <v>3.7174203339999998</v>
      </c>
      <c r="S3873">
        <v>4.615386</v>
      </c>
      <c r="T3873">
        <f t="shared" si="2357"/>
        <v>0.21282351890739984</v>
      </c>
    </row>
    <row r="3874" spans="1:20">
      <c r="A3874" s="7" t="s">
        <v>1640</v>
      </c>
      <c r="B3874" t="s">
        <v>40</v>
      </c>
      <c r="C3874" t="s">
        <v>1641</v>
      </c>
      <c r="D3874">
        <v>43.035791896358802</v>
      </c>
      <c r="E3874">
        <v>43.035791896358802</v>
      </c>
      <c r="F3874">
        <v>0</v>
      </c>
      <c r="G3874">
        <v>29.680735039892902</v>
      </c>
      <c r="H3874">
        <v>67.446717313890005</v>
      </c>
      <c r="I3874" t="s">
        <v>51</v>
      </c>
      <c r="J3874">
        <v>1390446879.92101</v>
      </c>
      <c r="K3874" s="4">
        <v>58.6458452068848</v>
      </c>
      <c r="L3874" s="14">
        <v>4.8114328017999997</v>
      </c>
      <c r="M3874" s="14">
        <v>41.362320130644903</v>
      </c>
      <c r="N3874" s="14">
        <v>40.541920268078101</v>
      </c>
      <c r="O3874" s="14">
        <v>1.97314135205014</v>
      </c>
      <c r="P3874" s="14">
        <v>1.33167137422737</v>
      </c>
      <c r="R3874">
        <v>1.42065231712724</v>
      </c>
      <c r="S3874">
        <v>10.29</v>
      </c>
      <c r="T3874">
        <f t="shared" si="2357"/>
        <v>-0.80177704508543912</v>
      </c>
    </row>
    <row r="3875" spans="1:20">
      <c r="A3875" s="7" t="s">
        <v>1640</v>
      </c>
      <c r="B3875" t="s">
        <v>41</v>
      </c>
      <c r="C3875" t="str">
        <f t="shared" ref="C3875:C3883" si="2370">C3874</f>
        <v>Shenzhen Kingdom Sci Tech Co Ltd</v>
      </c>
      <c r="D3875">
        <v>34.534686372474901</v>
      </c>
      <c r="E3875">
        <v>34.534686372474901</v>
      </c>
      <c r="F3875">
        <v>0</v>
      </c>
      <c r="G3875">
        <v>27.008921094952601</v>
      </c>
      <c r="H3875">
        <v>51.375612384306002</v>
      </c>
      <c r="I3875" t="str">
        <f t="shared" ref="I3875:I3883" si="2371">I3874</f>
        <v>Information Technology</v>
      </c>
      <c r="J3875">
        <v>2121549007.03704</v>
      </c>
      <c r="K3875" s="4">
        <v>36.709477300000003</v>
      </c>
      <c r="L3875" s="14">
        <v>7.2129353141000001</v>
      </c>
      <c r="M3875" s="14">
        <f t="shared" ref="M3875:M3883" si="2372">M3874</f>
        <v>41.362320130644903</v>
      </c>
      <c r="N3875" s="14">
        <f t="shared" ref="N3875:N3883" si="2373">N3874</f>
        <v>40.541920268078101</v>
      </c>
      <c r="O3875" s="14">
        <f t="shared" ref="O3875:O3883" si="2374">O3874</f>
        <v>1.97314135205014</v>
      </c>
      <c r="P3875" s="14">
        <f t="shared" ref="P3875:P3883" si="2375">P3874</f>
        <v>1.33167137422737</v>
      </c>
      <c r="R3875">
        <v>2.1595409210000001</v>
      </c>
      <c r="S3875">
        <v>14.32</v>
      </c>
      <c r="T3875">
        <f t="shared" si="2357"/>
        <v>-0.33048461168654142</v>
      </c>
    </row>
    <row r="3876" spans="1:20">
      <c r="A3876" s="7" t="s">
        <v>1640</v>
      </c>
      <c r="B3876" t="s">
        <v>42</v>
      </c>
      <c r="C3876" t="str">
        <f t="shared" si="2370"/>
        <v>Shenzhen Kingdom Sci Tech Co Ltd</v>
      </c>
      <c r="D3876">
        <v>19.951648383172898</v>
      </c>
      <c r="E3876">
        <v>19.951648383172898</v>
      </c>
      <c r="F3876">
        <v>0</v>
      </c>
      <c r="G3876">
        <v>7.3978072121173701</v>
      </c>
      <c r="H3876">
        <v>36.747395017644898</v>
      </c>
      <c r="I3876" t="str">
        <f t="shared" si="2371"/>
        <v>Information Technology</v>
      </c>
      <c r="J3876">
        <v>2137584711.9754701</v>
      </c>
      <c r="K3876" s="4">
        <v>36.173346424999998</v>
      </c>
      <c r="L3876" s="14">
        <v>5.9152011269999996</v>
      </c>
      <c r="M3876" s="14">
        <f t="shared" si="2372"/>
        <v>41.362320130644903</v>
      </c>
      <c r="N3876" s="14">
        <f t="shared" si="2373"/>
        <v>40.541920268078101</v>
      </c>
      <c r="O3876" s="14">
        <f t="shared" si="2374"/>
        <v>1.97314135205014</v>
      </c>
      <c r="P3876" s="14">
        <f t="shared" si="2375"/>
        <v>1.33167137422737</v>
      </c>
      <c r="R3876">
        <v>2.628735754</v>
      </c>
      <c r="S3876">
        <v>16.21</v>
      </c>
      <c r="T3876">
        <f t="shared" si="2357"/>
        <v>-0.12397117421508526</v>
      </c>
    </row>
    <row r="3877" spans="1:20">
      <c r="A3877" s="7" t="s">
        <v>1640</v>
      </c>
      <c r="B3877" t="s">
        <v>43</v>
      </c>
      <c r="C3877" t="str">
        <f t="shared" si="2370"/>
        <v>Shenzhen Kingdom Sci Tech Co Ltd</v>
      </c>
      <c r="I3877" t="str">
        <f t="shared" si="2371"/>
        <v>Information Technology</v>
      </c>
      <c r="J3877">
        <v>2543575678.8072</v>
      </c>
      <c r="L3877" s="14">
        <v>-3.02941116</v>
      </c>
      <c r="M3877" s="14">
        <f t="shared" si="2372"/>
        <v>41.362320130644903</v>
      </c>
      <c r="N3877" s="14">
        <f t="shared" si="2373"/>
        <v>40.541920268078101</v>
      </c>
      <c r="O3877" s="14">
        <f t="shared" si="2374"/>
        <v>1.97314135205014</v>
      </c>
      <c r="P3877" s="14">
        <f t="shared" si="2375"/>
        <v>1.33167137422737</v>
      </c>
      <c r="Q3877">
        <v>177.86259879799999</v>
      </c>
      <c r="R3877">
        <v>3.9191357419999999</v>
      </c>
      <c r="S3877">
        <v>20.58</v>
      </c>
      <c r="T3877">
        <f t="shared" si="2357"/>
        <v>-0.23869139465831862</v>
      </c>
    </row>
    <row r="3878" spans="1:20">
      <c r="A3878" s="7" t="s">
        <v>1640</v>
      </c>
      <c r="B3878" t="s">
        <v>44</v>
      </c>
      <c r="C3878" t="str">
        <f t="shared" si="2370"/>
        <v>Shenzhen Kingdom Sci Tech Co Ltd</v>
      </c>
      <c r="I3878" t="str">
        <f t="shared" si="2371"/>
        <v>Information Technology</v>
      </c>
      <c r="J3878">
        <v>1178896021.8165901</v>
      </c>
      <c r="K3878" s="4">
        <v>38.854805726000002</v>
      </c>
      <c r="L3878" s="14">
        <v>5.6098439940000002</v>
      </c>
      <c r="M3878" s="14">
        <f t="shared" si="2372"/>
        <v>41.362320130644903</v>
      </c>
      <c r="N3878" s="14">
        <f t="shared" si="2373"/>
        <v>40.541920268078101</v>
      </c>
      <c r="O3878" s="14">
        <f t="shared" si="2374"/>
        <v>1.97314135205014</v>
      </c>
      <c r="P3878" s="14">
        <f t="shared" si="2375"/>
        <v>1.33167137422737</v>
      </c>
      <c r="Q3878">
        <v>26.620581463000001</v>
      </c>
      <c r="R3878">
        <v>1.6203474010000001</v>
      </c>
      <c r="S3878">
        <v>9.5</v>
      </c>
      <c r="T3878">
        <f t="shared" si="2357"/>
        <v>0.77302793179940843</v>
      </c>
    </row>
    <row r="3879" spans="1:20">
      <c r="A3879" s="7" t="s">
        <v>1640</v>
      </c>
      <c r="B3879" t="s">
        <v>45</v>
      </c>
      <c r="C3879" t="str">
        <f t="shared" si="2370"/>
        <v>Shenzhen Kingdom Sci Tech Co Ltd</v>
      </c>
      <c r="I3879" t="str">
        <f t="shared" si="2371"/>
        <v>Information Technology</v>
      </c>
      <c r="J3879">
        <v>1943046559.4884901</v>
      </c>
      <c r="K3879" s="4">
        <v>75.484868125999995</v>
      </c>
      <c r="L3879" s="14">
        <v>8.9642847849000002</v>
      </c>
      <c r="M3879" s="14">
        <f t="shared" si="2372"/>
        <v>41.362320130644903</v>
      </c>
      <c r="N3879" s="14">
        <f t="shared" si="2373"/>
        <v>40.541920268078101</v>
      </c>
      <c r="O3879" s="14">
        <f t="shared" si="2374"/>
        <v>1.97314135205014</v>
      </c>
      <c r="P3879" s="14">
        <f t="shared" si="2375"/>
        <v>1.33167137422737</v>
      </c>
      <c r="Q3879">
        <v>71.717979639000006</v>
      </c>
      <c r="R3879">
        <v>3.0464407169999999</v>
      </c>
      <c r="S3879">
        <v>15.14</v>
      </c>
      <c r="T3879">
        <f t="shared" si="2357"/>
        <v>-0.46604844940280765</v>
      </c>
    </row>
    <row r="3880" spans="1:20">
      <c r="A3880" s="7" t="s">
        <v>1640</v>
      </c>
      <c r="B3880" t="s">
        <v>46</v>
      </c>
      <c r="C3880" t="str">
        <f t="shared" si="2370"/>
        <v>Shenzhen Kingdom Sci Tech Co Ltd</v>
      </c>
      <c r="I3880" t="str">
        <f t="shared" si="2371"/>
        <v>Information Technology</v>
      </c>
      <c r="J3880">
        <v>3022294215.0367198</v>
      </c>
      <c r="K3880" s="4">
        <v>96.320429282999996</v>
      </c>
      <c r="L3880" s="14">
        <v>11.205613142000001</v>
      </c>
      <c r="M3880" s="14">
        <f t="shared" si="2372"/>
        <v>41.362320130644903</v>
      </c>
      <c r="N3880" s="14">
        <f t="shared" si="2373"/>
        <v>40.541920268078101</v>
      </c>
      <c r="O3880" s="14">
        <f t="shared" si="2374"/>
        <v>1.97314135205014</v>
      </c>
      <c r="P3880" s="14">
        <f t="shared" si="2375"/>
        <v>1.33167137422737</v>
      </c>
      <c r="R3880">
        <v>6.559395157</v>
      </c>
      <c r="S3880">
        <v>25.13</v>
      </c>
      <c r="T3880">
        <f t="shared" si="2357"/>
        <v>-0.50672210354619807</v>
      </c>
    </row>
    <row r="3881" spans="1:20">
      <c r="A3881" s="7" t="s">
        <v>1640</v>
      </c>
      <c r="B3881" t="s">
        <v>47</v>
      </c>
      <c r="C3881" t="str">
        <f t="shared" si="2370"/>
        <v>Shenzhen Kingdom Sci Tech Co Ltd</v>
      </c>
      <c r="I3881" t="str">
        <f t="shared" si="2371"/>
        <v>Information Technology</v>
      </c>
      <c r="J3881">
        <v>6292665660.5720797</v>
      </c>
      <c r="K3881" s="4">
        <v>178.781711129</v>
      </c>
      <c r="L3881" s="14">
        <v>9.5098071199999996</v>
      </c>
      <c r="M3881" s="14">
        <f t="shared" si="2372"/>
        <v>41.362320130644903</v>
      </c>
      <c r="N3881" s="14">
        <f t="shared" si="2373"/>
        <v>40.541920268078101</v>
      </c>
      <c r="O3881" s="14">
        <f t="shared" si="2374"/>
        <v>1.97314135205014</v>
      </c>
      <c r="P3881" s="14">
        <f t="shared" si="2375"/>
        <v>1.33167137422737</v>
      </c>
      <c r="Q3881">
        <v>832.72399371699998</v>
      </c>
      <c r="R3881">
        <v>16.129566948000001</v>
      </c>
      <c r="S3881">
        <v>49.19</v>
      </c>
      <c r="T3881">
        <f t="shared" si="2357"/>
        <v>-0.67162799925174765</v>
      </c>
    </row>
    <row r="3882" spans="1:20">
      <c r="A3882" s="7" t="s">
        <v>1640</v>
      </c>
      <c r="B3882" t="s">
        <v>48</v>
      </c>
      <c r="C3882" t="str">
        <f t="shared" si="2370"/>
        <v>Shenzhen Kingdom Sci Tech Co Ltd</v>
      </c>
      <c r="I3882" t="str">
        <f t="shared" si="2371"/>
        <v>Information Technology</v>
      </c>
      <c r="J3882">
        <v>1995788724.49472</v>
      </c>
      <c r="K3882" s="4">
        <v>101.287752658</v>
      </c>
      <c r="L3882" s="14">
        <v>8.3158202400000008</v>
      </c>
      <c r="M3882" s="14">
        <f t="shared" si="2372"/>
        <v>41.362320130644903</v>
      </c>
      <c r="N3882" s="14">
        <f t="shared" si="2373"/>
        <v>40.541920268078101</v>
      </c>
      <c r="O3882" s="14">
        <f t="shared" si="2374"/>
        <v>1.97314135205014</v>
      </c>
      <c r="P3882" s="14">
        <f t="shared" si="2375"/>
        <v>1.33167137422737</v>
      </c>
      <c r="Q3882">
        <v>372.98641708299999</v>
      </c>
      <c r="R3882">
        <v>5.5537806989999998</v>
      </c>
      <c r="S3882">
        <v>15.62667448</v>
      </c>
      <c r="T3882">
        <f t="shared" si="2357"/>
        <v>1.146710994206726</v>
      </c>
    </row>
    <row r="3883" spans="1:20">
      <c r="A3883" s="7" t="s">
        <v>1640</v>
      </c>
      <c r="B3883" t="s">
        <v>60</v>
      </c>
      <c r="C3883" t="str">
        <f t="shared" si="2370"/>
        <v>Shenzhen Kingdom Sci Tech Co Ltd</v>
      </c>
      <c r="I3883" t="str">
        <f t="shared" si="2371"/>
        <v>Information Technology</v>
      </c>
      <c r="J3883">
        <v>670209499.97522104</v>
      </c>
      <c r="K3883" s="4">
        <v>47.951606843999997</v>
      </c>
      <c r="L3883" s="14">
        <v>7.2191049339999998</v>
      </c>
      <c r="M3883" s="14">
        <f t="shared" si="2372"/>
        <v>41.362320130644903</v>
      </c>
      <c r="N3883" s="14">
        <f t="shared" si="2373"/>
        <v>40.541920268078101</v>
      </c>
      <c r="O3883" s="14">
        <f t="shared" si="2374"/>
        <v>1.97314135205014</v>
      </c>
      <c r="P3883" s="14">
        <f t="shared" si="2375"/>
        <v>1.33167137422737</v>
      </c>
      <c r="Q3883">
        <v>31.337806840999999</v>
      </c>
      <c r="R3883">
        <v>1.9870995730000001</v>
      </c>
      <c r="S3883">
        <v>5.1500025750000002</v>
      </c>
      <c r="T3883">
        <f t="shared" si="2357"/>
        <v>1.1099821419250027</v>
      </c>
    </row>
    <row r="3884" spans="1:20">
      <c r="A3884" s="7" t="s">
        <v>1642</v>
      </c>
      <c r="B3884" t="s">
        <v>40</v>
      </c>
      <c r="C3884" t="s">
        <v>1643</v>
      </c>
      <c r="D3884">
        <v>62.252015395158097</v>
      </c>
      <c r="E3884">
        <v>62.252015395158097</v>
      </c>
      <c r="F3884">
        <v>70.802347820848695</v>
      </c>
      <c r="G3884">
        <v>63.926499271920399</v>
      </c>
      <c r="H3884">
        <v>51.222051544632102</v>
      </c>
      <c r="I3884" t="s">
        <v>63</v>
      </c>
      <c r="J3884">
        <v>25180668060.024399</v>
      </c>
      <c r="K3884" s="4">
        <v>7.5958638178567801</v>
      </c>
      <c r="L3884" s="14">
        <v>11.493692339600001</v>
      </c>
      <c r="M3884" s="14">
        <v>38.343156973718898</v>
      </c>
      <c r="N3884" s="14">
        <v>29.997046878810998</v>
      </c>
      <c r="O3884" s="14">
        <v>1.9339803460362199</v>
      </c>
      <c r="P3884" s="14">
        <v>1.4827328695889099</v>
      </c>
      <c r="Q3884">
        <v>5.2726452854035397</v>
      </c>
      <c r="R3884">
        <v>1.46099146331201</v>
      </c>
      <c r="S3884">
        <v>38.58</v>
      </c>
      <c r="T3884">
        <f t="shared" si="2357"/>
        <v>-2.0137367928020633</v>
      </c>
    </row>
    <row r="3885" spans="1:20">
      <c r="A3885" s="7" t="s">
        <v>1642</v>
      </c>
      <c r="B3885" t="s">
        <v>41</v>
      </c>
      <c r="C3885" t="str">
        <f t="shared" ref="C3885:C3893" si="2376">C3884</f>
        <v>Tongwei Co Ltd</v>
      </c>
      <c r="D3885">
        <v>35.134482303065901</v>
      </c>
      <c r="E3885">
        <v>35.134482303065901</v>
      </c>
      <c r="F3885">
        <v>49.9563484968455</v>
      </c>
      <c r="G3885">
        <v>21.25</v>
      </c>
      <c r="H3885">
        <v>29.443953125901899</v>
      </c>
      <c r="I3885" t="str">
        <f t="shared" ref="I3885:I3893" si="2377">I3884</f>
        <v>Consumer Staples</v>
      </c>
      <c r="J3885">
        <v>31861841966.064701</v>
      </c>
      <c r="K3885" s="4">
        <v>32.491418248000002</v>
      </c>
      <c r="L3885" s="14">
        <v>6.6888301817000002</v>
      </c>
      <c r="M3885" s="14">
        <f t="shared" ref="M3885:M3893" si="2378">M3884</f>
        <v>38.343156973718898</v>
      </c>
      <c r="N3885" s="14">
        <f t="shared" ref="N3885:N3893" si="2379">N3884</f>
        <v>29.997046878810998</v>
      </c>
      <c r="O3885" s="14">
        <f t="shared" ref="O3885:O3893" si="2380">O3884</f>
        <v>1.9339803460362199</v>
      </c>
      <c r="P3885" s="14">
        <f t="shared" ref="P3885:P3893" si="2381">P3884</f>
        <v>1.4827328695889099</v>
      </c>
      <c r="Q3885">
        <v>44.498640913999999</v>
      </c>
      <c r="R3885">
        <v>3.417479261</v>
      </c>
      <c r="S3885">
        <v>44.96</v>
      </c>
      <c r="T3885">
        <f t="shared" si="2357"/>
        <v>-0.15303919810785266</v>
      </c>
    </row>
    <row r="3886" spans="1:20">
      <c r="A3886" s="7" t="s">
        <v>1642</v>
      </c>
      <c r="B3886" t="s">
        <v>42</v>
      </c>
      <c r="C3886" t="str">
        <f t="shared" si="2376"/>
        <v>Tongwei Co Ltd</v>
      </c>
      <c r="D3886">
        <v>34.612427021666697</v>
      </c>
      <c r="E3886">
        <v>34.612427021666697</v>
      </c>
      <c r="F3886">
        <v>54.186248942440798</v>
      </c>
      <c r="G3886">
        <v>18.181818181818102</v>
      </c>
      <c r="H3886">
        <v>25.573249250001702</v>
      </c>
      <c r="I3886" t="str">
        <f t="shared" si="2377"/>
        <v>Consumer Staples</v>
      </c>
      <c r="J3886">
        <v>26519465470.185398</v>
      </c>
      <c r="K3886" s="4">
        <v>43.365447531000001</v>
      </c>
      <c r="L3886" s="14">
        <v>6.2888438530000004</v>
      </c>
      <c r="M3886" s="14">
        <f t="shared" si="2378"/>
        <v>38.343156973718898</v>
      </c>
      <c r="N3886" s="14">
        <f t="shared" si="2379"/>
        <v>29.997046878810998</v>
      </c>
      <c r="O3886" s="14">
        <f t="shared" si="2380"/>
        <v>1.9339803460362199</v>
      </c>
      <c r="P3886" s="14">
        <f t="shared" si="2381"/>
        <v>1.4827328695889099</v>
      </c>
      <c r="Q3886">
        <v>77.574466001000005</v>
      </c>
      <c r="R3886">
        <v>4.1991403460000001</v>
      </c>
      <c r="S3886">
        <v>38.44</v>
      </c>
      <c r="T3886">
        <f t="shared" si="2357"/>
        <v>0.15667462148334388</v>
      </c>
    </row>
    <row r="3887" spans="1:20">
      <c r="A3887" s="7" t="s">
        <v>1642</v>
      </c>
      <c r="B3887" t="s">
        <v>43</v>
      </c>
      <c r="C3887" t="str">
        <f t="shared" si="2376"/>
        <v>Tongwei Co Ltd</v>
      </c>
      <c r="D3887">
        <v>16.6620869260577</v>
      </c>
      <c r="E3887">
        <v>16.6620869260577</v>
      </c>
      <c r="F3887">
        <v>7.2192513368983899</v>
      </c>
      <c r="G3887">
        <v>16.129032258064498</v>
      </c>
      <c r="H3887">
        <v>27.790410994833099</v>
      </c>
      <c r="I3887" t="str">
        <f t="shared" si="2377"/>
        <v>Consumer Staples</v>
      </c>
      <c r="J3887">
        <v>7322598616.0877895</v>
      </c>
      <c r="K3887" s="4">
        <v>19.587367415999999</v>
      </c>
      <c r="L3887" s="14">
        <v>6.3435274780000004</v>
      </c>
      <c r="M3887" s="14">
        <f t="shared" si="2378"/>
        <v>38.343156973718898</v>
      </c>
      <c r="N3887" s="14">
        <f t="shared" si="2379"/>
        <v>29.997046878810998</v>
      </c>
      <c r="O3887" s="14">
        <f t="shared" si="2380"/>
        <v>1.9339803460362199</v>
      </c>
      <c r="P3887" s="14">
        <f t="shared" si="2381"/>
        <v>1.4827328695889099</v>
      </c>
      <c r="Q3887">
        <v>14.458756738</v>
      </c>
      <c r="R3887">
        <v>1.4918119489999999</v>
      </c>
      <c r="S3887">
        <v>13.13</v>
      </c>
      <c r="T3887">
        <f t="shared" si="2357"/>
        <v>1.0741988957873867</v>
      </c>
    </row>
    <row r="3888" spans="1:20">
      <c r="A3888" s="7" t="s">
        <v>1642</v>
      </c>
      <c r="B3888" t="s">
        <v>44</v>
      </c>
      <c r="C3888" t="str">
        <f t="shared" si="2376"/>
        <v>Tongwei Co Ltd</v>
      </c>
      <c r="D3888">
        <v>13.2795649625773</v>
      </c>
      <c r="E3888">
        <v>13.2795649625773</v>
      </c>
      <c r="F3888">
        <v>0</v>
      </c>
      <c r="G3888">
        <v>8.9080459770114899</v>
      </c>
      <c r="H3888">
        <v>31.826953775284501</v>
      </c>
      <c r="I3888" t="str">
        <f t="shared" si="2377"/>
        <v>Consumer Staples</v>
      </c>
      <c r="J3888">
        <v>4675447892.0223904</v>
      </c>
      <c r="K3888" s="4">
        <v>15.032679739000001</v>
      </c>
      <c r="L3888" s="14">
        <v>8.6810833649999992</v>
      </c>
      <c r="M3888" s="14">
        <f t="shared" si="2378"/>
        <v>38.343156973718898</v>
      </c>
      <c r="N3888" s="14">
        <f t="shared" si="2379"/>
        <v>29.997046878810998</v>
      </c>
      <c r="O3888" s="14">
        <f t="shared" si="2380"/>
        <v>1.9339803460362199</v>
      </c>
      <c r="P3888" s="14">
        <f t="shared" si="2381"/>
        <v>1.4827328695889099</v>
      </c>
      <c r="Q3888">
        <v>10.363698203</v>
      </c>
      <c r="R3888">
        <v>1.1535682920000001</v>
      </c>
      <c r="S3888">
        <v>8.2799999999999994</v>
      </c>
      <c r="T3888">
        <f t="shared" si="2357"/>
        <v>0.46105671991753661</v>
      </c>
    </row>
    <row r="3889" spans="1:20">
      <c r="A3889" s="7" t="s">
        <v>1642</v>
      </c>
      <c r="B3889" t="s">
        <v>45</v>
      </c>
      <c r="C3889" t="str">
        <f t="shared" si="2376"/>
        <v>Tongwei Co Ltd</v>
      </c>
      <c r="I3889" t="str">
        <f t="shared" si="2377"/>
        <v>Consumer Staples</v>
      </c>
      <c r="J3889">
        <v>7226154278.8066902</v>
      </c>
      <c r="K3889" s="4">
        <v>28.391906783</v>
      </c>
      <c r="L3889" s="14">
        <v>5.5391229050000002</v>
      </c>
      <c r="M3889" s="14">
        <f t="shared" si="2378"/>
        <v>38.343156973718898</v>
      </c>
      <c r="N3889" s="14">
        <f t="shared" si="2379"/>
        <v>29.997046878810998</v>
      </c>
      <c r="O3889" s="14">
        <f t="shared" si="2380"/>
        <v>1.9339803460362199</v>
      </c>
      <c r="P3889" s="14">
        <f t="shared" si="2381"/>
        <v>1.4827328695889099</v>
      </c>
      <c r="Q3889">
        <v>17.199383972</v>
      </c>
      <c r="R3889">
        <v>1.895515351</v>
      </c>
      <c r="S3889">
        <v>12.11</v>
      </c>
      <c r="T3889">
        <f t="shared" si="2357"/>
        <v>-0.38018858916783266</v>
      </c>
    </row>
    <row r="3890" spans="1:20">
      <c r="A3890" s="7" t="s">
        <v>1642</v>
      </c>
      <c r="B3890" t="s">
        <v>46</v>
      </c>
      <c r="C3890" t="str">
        <f t="shared" si="2376"/>
        <v>Tongwei Co Ltd</v>
      </c>
      <c r="I3890" t="str">
        <f t="shared" si="2377"/>
        <v>Consumer Staples</v>
      </c>
      <c r="J3890">
        <v>3561963278.3234901</v>
      </c>
      <c r="K3890" s="4">
        <v>13.925019128000001</v>
      </c>
      <c r="L3890" s="14">
        <v>7.4342384150000003</v>
      </c>
      <c r="M3890" s="14">
        <f t="shared" si="2378"/>
        <v>38.343156973718898</v>
      </c>
      <c r="N3890" s="14">
        <f t="shared" si="2379"/>
        <v>29.997046878810998</v>
      </c>
      <c r="O3890" s="14">
        <f t="shared" si="2380"/>
        <v>1.9339803460362199</v>
      </c>
      <c r="P3890" s="14">
        <f t="shared" si="2381"/>
        <v>1.4827328695889099</v>
      </c>
      <c r="Q3890">
        <v>11.785844093</v>
      </c>
      <c r="R3890">
        <v>1.2282379969999999</v>
      </c>
      <c r="S3890">
        <v>6.37</v>
      </c>
      <c r="T3890">
        <f t="shared" si="2357"/>
        <v>0.64243208798092888</v>
      </c>
    </row>
    <row r="3891" spans="1:20">
      <c r="A3891" s="7" t="s">
        <v>1642</v>
      </c>
      <c r="B3891" t="s">
        <v>47</v>
      </c>
      <c r="C3891" t="str">
        <f t="shared" si="2376"/>
        <v>Tongwei Co Ltd</v>
      </c>
      <c r="I3891" t="str">
        <f t="shared" si="2377"/>
        <v>Consumer Staples</v>
      </c>
      <c r="J3891">
        <v>1788501081.4251101</v>
      </c>
      <c r="K3891" s="4">
        <v>20.158887786000001</v>
      </c>
      <c r="L3891" s="14">
        <v>5.8200239290000004</v>
      </c>
      <c r="M3891" s="14">
        <f t="shared" si="2378"/>
        <v>38.343156973718898</v>
      </c>
      <c r="N3891" s="14">
        <f t="shared" si="2379"/>
        <v>29.997046878810998</v>
      </c>
      <c r="O3891" s="14">
        <f t="shared" si="2380"/>
        <v>1.9339803460362199</v>
      </c>
      <c r="P3891" s="14">
        <f t="shared" si="2381"/>
        <v>1.4827328695889099</v>
      </c>
      <c r="Q3891">
        <v>8.0603257199999998</v>
      </c>
      <c r="R3891">
        <v>0.65680265900000001</v>
      </c>
      <c r="S3891">
        <v>7.1050000000000004</v>
      </c>
      <c r="T3891">
        <f t="shared" si="2357"/>
        <v>-0.10919929196499197</v>
      </c>
    </row>
    <row r="3892" spans="1:20">
      <c r="A3892" s="7" t="s">
        <v>1642</v>
      </c>
      <c r="B3892" t="s">
        <v>48</v>
      </c>
      <c r="C3892" t="str">
        <f t="shared" si="2376"/>
        <v>Tongwei Co Ltd</v>
      </c>
      <c r="I3892" t="str">
        <f t="shared" si="2377"/>
        <v>Consumer Staples</v>
      </c>
      <c r="J3892">
        <v>1224755758.24388</v>
      </c>
      <c r="K3892" s="4">
        <v>22.094459754999999</v>
      </c>
      <c r="L3892" s="14">
        <v>5.9146627650000001</v>
      </c>
      <c r="M3892" s="14">
        <f t="shared" si="2378"/>
        <v>38.343156973718898</v>
      </c>
      <c r="N3892" s="14">
        <f t="shared" si="2379"/>
        <v>29.997046878810998</v>
      </c>
      <c r="O3892" s="14">
        <f t="shared" si="2380"/>
        <v>1.9339803460362199</v>
      </c>
      <c r="P3892" s="14">
        <f t="shared" si="2381"/>
        <v>1.4827328695889099</v>
      </c>
      <c r="Q3892">
        <v>21.279385867999999</v>
      </c>
      <c r="R3892">
        <v>0.49476226899999998</v>
      </c>
      <c r="S3892">
        <v>4.6500000000000004</v>
      </c>
      <c r="T3892">
        <f t="shared" si="2357"/>
        <v>0.42393154194979893</v>
      </c>
    </row>
    <row r="3893" spans="1:20">
      <c r="A3893" s="7" t="s">
        <v>1642</v>
      </c>
      <c r="B3893" t="s">
        <v>60</v>
      </c>
      <c r="C3893" t="str">
        <f t="shared" si="2376"/>
        <v>Tongwei Co Ltd</v>
      </c>
      <c r="I3893" t="str">
        <f t="shared" si="2377"/>
        <v>Consumer Staples</v>
      </c>
      <c r="J3893">
        <v>1208043214.2986901</v>
      </c>
      <c r="K3893" s="4">
        <v>30.612942947000001</v>
      </c>
      <c r="L3893" s="14">
        <v>1.975733626</v>
      </c>
      <c r="M3893" s="14">
        <f t="shared" si="2378"/>
        <v>38.343156973718898</v>
      </c>
      <c r="N3893" s="14">
        <f t="shared" si="2379"/>
        <v>29.997046878810998</v>
      </c>
      <c r="O3893" s="14">
        <f t="shared" si="2380"/>
        <v>1.9339803460362199</v>
      </c>
      <c r="P3893" s="14">
        <f t="shared" si="2381"/>
        <v>1.4827328695889099</v>
      </c>
      <c r="Q3893">
        <v>8.0426453880000004</v>
      </c>
      <c r="R3893">
        <v>0.50188157799999999</v>
      </c>
      <c r="S3893">
        <v>4.4749999999999996</v>
      </c>
      <c r="T3893">
        <f t="shared" si="2357"/>
        <v>3.8360867872446372E-2</v>
      </c>
    </row>
    <row r="3894" spans="1:20">
      <c r="A3894" s="7" t="s">
        <v>1644</v>
      </c>
      <c r="B3894" t="s">
        <v>40</v>
      </c>
      <c r="C3894" t="s">
        <v>1645</v>
      </c>
      <c r="D3894">
        <v>38.936236763066702</v>
      </c>
      <c r="E3894">
        <v>38.936236763066702</v>
      </c>
      <c r="F3894">
        <v>64.917233639615503</v>
      </c>
      <c r="G3894">
        <v>43.134405234528799</v>
      </c>
      <c r="H3894">
        <v>13.6095761712459</v>
      </c>
      <c r="I3894" t="s">
        <v>117</v>
      </c>
      <c r="J3894">
        <v>25232396102.273399</v>
      </c>
      <c r="K3894" s="4">
        <v>70.388029691518597</v>
      </c>
      <c r="L3894" s="14">
        <v>21.708570725400001</v>
      </c>
      <c r="M3894" s="14">
        <v>31.693599646344499</v>
      </c>
      <c r="N3894" s="14">
        <v>32.352363649001298</v>
      </c>
      <c r="O3894" s="14">
        <v>1.4591803902593199</v>
      </c>
      <c r="P3894" s="14">
        <v>1.29744510246833</v>
      </c>
      <c r="Q3894">
        <v>29.057851947154699</v>
      </c>
      <c r="R3894">
        <v>20.4128032424561</v>
      </c>
      <c r="S3894">
        <v>288.45999999999998</v>
      </c>
      <c r="T3894">
        <f t="shared" si="2357"/>
        <v>-4.1660500764285455</v>
      </c>
    </row>
    <row r="3895" spans="1:20">
      <c r="A3895" s="7" t="s">
        <v>1644</v>
      </c>
      <c r="B3895" t="s">
        <v>41</v>
      </c>
      <c r="C3895" t="str">
        <f t="shared" ref="C3895:C3903" si="2382">C3894</f>
        <v>Zhangzhou Pientzehuang Pharmaceutical Co Ltd</v>
      </c>
      <c r="D3895">
        <v>43.477542339020303</v>
      </c>
      <c r="E3895">
        <v>43.477542339020303</v>
      </c>
      <c r="F3895">
        <v>56.772198855062797</v>
      </c>
      <c r="G3895">
        <v>45.332934899349702</v>
      </c>
      <c r="H3895">
        <v>30.955346456541299</v>
      </c>
      <c r="I3895" t="str">
        <f t="shared" ref="I3895:I3903" si="2383">I3894</f>
        <v>Health Care</v>
      </c>
      <c r="J3895">
        <v>41520145833.8974</v>
      </c>
      <c r="K3895" s="4">
        <v>112.037459442</v>
      </c>
      <c r="L3895" s="14">
        <v>17.767382486399999</v>
      </c>
      <c r="M3895" s="14">
        <f t="shared" ref="M3895:M3903" si="2384">M3894</f>
        <v>31.693599646344499</v>
      </c>
      <c r="N3895" s="14">
        <f t="shared" ref="N3895:N3903" si="2385">N3894</f>
        <v>32.352363649001298</v>
      </c>
      <c r="O3895" s="14">
        <f t="shared" ref="O3895:O3903" si="2386">O3894</f>
        <v>1.4591803902593199</v>
      </c>
      <c r="P3895" s="14">
        <f t="shared" ref="P3895:P3903" si="2387">P3894</f>
        <v>1.29744510246833</v>
      </c>
      <c r="Q3895">
        <v>420.45061424699998</v>
      </c>
      <c r="R3895">
        <v>34.920784611000002</v>
      </c>
      <c r="S3895">
        <v>437.15</v>
      </c>
      <c r="T3895">
        <f t="shared" si="2357"/>
        <v>-0.41571995747153584</v>
      </c>
    </row>
    <row r="3896" spans="1:20">
      <c r="A3896" s="7" t="s">
        <v>1644</v>
      </c>
      <c r="B3896" t="s">
        <v>42</v>
      </c>
      <c r="C3896" t="str">
        <f t="shared" si="2382"/>
        <v>Zhangzhou Pientzehuang Pharmaceutical Co Ltd</v>
      </c>
      <c r="D3896">
        <v>29.862170054038199</v>
      </c>
      <c r="E3896">
        <v>29.862170054038199</v>
      </c>
      <c r="F3896">
        <v>28.863636363636299</v>
      </c>
      <c r="G3896">
        <v>25.8753655357493</v>
      </c>
      <c r="H3896">
        <v>36.552485957109099</v>
      </c>
      <c r="I3896" t="str">
        <f t="shared" si="2383"/>
        <v>Health Care</v>
      </c>
      <c r="J3896">
        <v>24734618673.885101</v>
      </c>
      <c r="K3896" s="4">
        <v>101.234063327</v>
      </c>
      <c r="L3896" s="14">
        <v>17.932323536999998</v>
      </c>
      <c r="M3896" s="14">
        <f t="shared" si="2384"/>
        <v>31.693599646344499</v>
      </c>
      <c r="N3896" s="14">
        <f t="shared" si="2385"/>
        <v>32.352363649001298</v>
      </c>
      <c r="O3896" s="14">
        <f t="shared" si="2386"/>
        <v>1.4591803902593199</v>
      </c>
      <c r="P3896" s="14">
        <f t="shared" si="2387"/>
        <v>1.29744510246833</v>
      </c>
      <c r="R3896">
        <v>25.019982406</v>
      </c>
      <c r="S3896">
        <v>267.51</v>
      </c>
      <c r="T3896">
        <f t="shared" si="2357"/>
        <v>0.49111943681200226</v>
      </c>
    </row>
    <row r="3897" spans="1:20">
      <c r="A3897" s="7" t="s">
        <v>1644</v>
      </c>
      <c r="B3897" t="s">
        <v>43</v>
      </c>
      <c r="C3897" t="str">
        <f t="shared" si="2382"/>
        <v>Zhangzhou Pientzehuang Pharmaceutical Co Ltd</v>
      </c>
      <c r="D3897">
        <v>19.9854090209007</v>
      </c>
      <c r="E3897">
        <v>19.9854090209007</v>
      </c>
      <c r="F3897">
        <v>0.88293001962066597</v>
      </c>
      <c r="G3897">
        <v>24.297668174892099</v>
      </c>
      <c r="H3897">
        <v>27.5494618861524</v>
      </c>
      <c r="I3897" t="str">
        <f t="shared" si="2383"/>
        <v>Health Care</v>
      </c>
      <c r="J3897">
        <v>9521454489.1694603</v>
      </c>
      <c r="K3897" s="4">
        <v>49.763119037999999</v>
      </c>
      <c r="L3897" s="14">
        <v>18.34428278</v>
      </c>
      <c r="M3897" s="14">
        <f t="shared" si="2384"/>
        <v>31.693599646344499</v>
      </c>
      <c r="N3897" s="14">
        <f t="shared" si="2385"/>
        <v>32.352363649001298</v>
      </c>
      <c r="O3897" s="14">
        <f t="shared" si="2386"/>
        <v>1.4591803902593199</v>
      </c>
      <c r="P3897" s="14">
        <f t="shared" si="2387"/>
        <v>1.29744510246833</v>
      </c>
      <c r="Q3897">
        <v>40.759785405999999</v>
      </c>
      <c r="R3897">
        <v>12.004334138999999</v>
      </c>
      <c r="S3897">
        <v>109.87</v>
      </c>
      <c r="T3897">
        <f t="shared" si="2357"/>
        <v>0.88985910010210811</v>
      </c>
    </row>
    <row r="3898" spans="1:20">
      <c r="A3898" s="7" t="s">
        <v>1644</v>
      </c>
      <c r="B3898" t="s">
        <v>44</v>
      </c>
      <c r="C3898" t="str">
        <f t="shared" si="2382"/>
        <v>Zhangzhou Pientzehuang Pharmaceutical Co Ltd</v>
      </c>
      <c r="D3898">
        <v>19.367040510036301</v>
      </c>
      <c r="E3898">
        <v>19.367040510036301</v>
      </c>
      <c r="F3898">
        <v>0</v>
      </c>
      <c r="G3898">
        <v>26.577928202851901</v>
      </c>
      <c r="H3898">
        <v>22.793265832022101</v>
      </c>
      <c r="I3898" t="str">
        <f t="shared" si="2383"/>
        <v>Health Care</v>
      </c>
      <c r="J3898">
        <v>7603437749.4727602</v>
      </c>
      <c r="K3898" s="4">
        <v>49.681214595</v>
      </c>
      <c r="L3898" s="14">
        <v>14.606389891999999</v>
      </c>
      <c r="M3898" s="14">
        <f t="shared" si="2384"/>
        <v>31.693599646344499</v>
      </c>
      <c r="N3898" s="14">
        <f t="shared" si="2385"/>
        <v>32.352363649001298</v>
      </c>
      <c r="O3898" s="14">
        <f t="shared" si="2386"/>
        <v>1.4591803902593199</v>
      </c>
      <c r="P3898" s="14">
        <f t="shared" si="2387"/>
        <v>1.29744510246833</v>
      </c>
      <c r="Q3898">
        <v>660.80695775499998</v>
      </c>
      <c r="R3898">
        <v>11.476594220999999</v>
      </c>
      <c r="S3898">
        <v>86.65</v>
      </c>
      <c r="T3898">
        <f t="shared" si="2357"/>
        <v>0.23742083255117444</v>
      </c>
    </row>
    <row r="3899" spans="1:20">
      <c r="A3899" s="7" t="s">
        <v>1644</v>
      </c>
      <c r="B3899" t="s">
        <v>45</v>
      </c>
      <c r="C3899" t="str">
        <f t="shared" si="2382"/>
        <v>Zhangzhou Pientzehuang Pharmaceutical Co Ltd</v>
      </c>
      <c r="I3899" t="str">
        <f t="shared" si="2383"/>
        <v>Health Care</v>
      </c>
      <c r="J3899">
        <v>5860419542.9045696</v>
      </c>
      <c r="K3899" s="4">
        <v>52.247813362999999</v>
      </c>
      <c r="L3899" s="14">
        <v>11.147736907000001</v>
      </c>
      <c r="M3899" s="14">
        <f t="shared" si="2384"/>
        <v>31.693599646344499</v>
      </c>
      <c r="N3899" s="14">
        <f t="shared" si="2385"/>
        <v>32.352363649001298</v>
      </c>
      <c r="O3899" s="14">
        <f t="shared" si="2386"/>
        <v>1.4591803902593199</v>
      </c>
      <c r="P3899" s="14">
        <f t="shared" si="2387"/>
        <v>1.29744510246833</v>
      </c>
      <c r="Q3899">
        <v>48.040866627</v>
      </c>
      <c r="R3899">
        <v>11.123090497</v>
      </c>
      <c r="S3899">
        <v>63.2</v>
      </c>
      <c r="T3899">
        <f t="shared" si="2357"/>
        <v>0.31557271500880341</v>
      </c>
    </row>
    <row r="3900" spans="1:20">
      <c r="A3900" s="7" t="s">
        <v>1644</v>
      </c>
      <c r="B3900" t="s">
        <v>46</v>
      </c>
      <c r="C3900" t="str">
        <f t="shared" si="2382"/>
        <v>Zhangzhou Pientzehuang Pharmaceutical Co Ltd</v>
      </c>
      <c r="I3900" t="str">
        <f t="shared" si="2383"/>
        <v>Health Care</v>
      </c>
      <c r="J3900">
        <v>3978956509.56358</v>
      </c>
      <c r="K3900" s="4">
        <v>48.081062635000002</v>
      </c>
      <c r="L3900" s="14">
        <v>12.027697806999999</v>
      </c>
      <c r="M3900" s="14">
        <f t="shared" si="2384"/>
        <v>31.693599646344499</v>
      </c>
      <c r="N3900" s="14">
        <f t="shared" si="2385"/>
        <v>32.352363649001298</v>
      </c>
      <c r="O3900" s="14">
        <f t="shared" si="2386"/>
        <v>1.4591803902593199</v>
      </c>
      <c r="P3900" s="14">
        <f t="shared" si="2387"/>
        <v>1.29744510246833</v>
      </c>
      <c r="Q3900">
        <v>67.813448941000004</v>
      </c>
      <c r="R3900">
        <v>12.675278240999999</v>
      </c>
      <c r="S3900">
        <v>45.79</v>
      </c>
      <c r="T3900">
        <f t="shared" si="2357"/>
        <v>0.32223857448380777</v>
      </c>
    </row>
    <row r="3901" spans="1:20">
      <c r="A3901" s="7" t="s">
        <v>1644</v>
      </c>
      <c r="B3901" t="s">
        <v>47</v>
      </c>
      <c r="C3901" t="str">
        <f t="shared" si="2382"/>
        <v>Zhangzhou Pientzehuang Pharmaceutical Co Ltd</v>
      </c>
      <c r="I3901" t="str">
        <f t="shared" si="2383"/>
        <v>Health Care</v>
      </c>
      <c r="J3901">
        <v>4261814702.1256599</v>
      </c>
      <c r="K3901" s="4">
        <v>51.163075728999999</v>
      </c>
      <c r="L3901" s="14">
        <v>12.972562025</v>
      </c>
      <c r="M3901" s="14">
        <f t="shared" si="2384"/>
        <v>31.693599646344499</v>
      </c>
      <c r="N3901" s="14">
        <f t="shared" si="2385"/>
        <v>32.352363649001298</v>
      </c>
      <c r="O3901" s="14">
        <f t="shared" si="2386"/>
        <v>1.4591803902593199</v>
      </c>
      <c r="P3901" s="14">
        <f t="shared" si="2387"/>
        <v>1.29744510246833</v>
      </c>
      <c r="Q3901">
        <v>83.854602787000005</v>
      </c>
      <c r="R3901">
        <v>16.294703389999999</v>
      </c>
      <c r="S3901">
        <v>45.86002293</v>
      </c>
      <c r="T3901">
        <f t="shared" si="2357"/>
        <v>-1.5280507606293115E-3</v>
      </c>
    </row>
    <row r="3902" spans="1:20">
      <c r="A3902" s="7" t="s">
        <v>1644</v>
      </c>
      <c r="B3902" t="s">
        <v>48</v>
      </c>
      <c r="C3902" t="str">
        <f t="shared" si="2382"/>
        <v>Zhangzhou Pientzehuang Pharmaceutical Co Ltd</v>
      </c>
      <c r="I3902" t="str">
        <f t="shared" si="2383"/>
        <v>Health Care</v>
      </c>
      <c r="J3902">
        <v>2273532663.4303498</v>
      </c>
      <c r="K3902" s="4">
        <v>37.772160423999999</v>
      </c>
      <c r="L3902" s="14">
        <v>16.169718847999999</v>
      </c>
      <c r="M3902" s="14">
        <f t="shared" si="2384"/>
        <v>31.693599646344499</v>
      </c>
      <c r="N3902" s="14">
        <f t="shared" si="2385"/>
        <v>32.352363649001298</v>
      </c>
      <c r="O3902" s="14">
        <f t="shared" si="2386"/>
        <v>1.4591803902593199</v>
      </c>
      <c r="P3902" s="14">
        <f t="shared" si="2387"/>
        <v>1.29744510246833</v>
      </c>
      <c r="Q3902">
        <v>58.668274881000002</v>
      </c>
      <c r="R3902">
        <v>10.013378915000001</v>
      </c>
      <c r="S3902">
        <v>23.381345024000002</v>
      </c>
      <c r="T3902">
        <f t="shared" si="2357"/>
        <v>0.67365529421237236</v>
      </c>
    </row>
    <row r="3903" spans="1:20">
      <c r="A3903" s="7" t="s">
        <v>1644</v>
      </c>
      <c r="B3903" t="s">
        <v>60</v>
      </c>
      <c r="C3903" t="str">
        <f t="shared" si="2382"/>
        <v>Zhangzhou Pientzehuang Pharmaceutical Co Ltd</v>
      </c>
      <c r="I3903" t="str">
        <f t="shared" si="2383"/>
        <v>Health Care</v>
      </c>
      <c r="J3903">
        <v>2506405270.9235601</v>
      </c>
      <c r="K3903" s="4">
        <v>34.904922773999999</v>
      </c>
      <c r="L3903" s="14">
        <v>18.454281300000002</v>
      </c>
      <c r="M3903" s="14">
        <f t="shared" si="2384"/>
        <v>31.693599646344499</v>
      </c>
      <c r="N3903" s="14">
        <f t="shared" si="2385"/>
        <v>32.352363649001298</v>
      </c>
      <c r="O3903" s="14">
        <f t="shared" si="2386"/>
        <v>1.4591803902593199</v>
      </c>
      <c r="P3903" s="14">
        <f t="shared" si="2387"/>
        <v>1.29744510246833</v>
      </c>
      <c r="Q3903">
        <v>69.775682062000001</v>
      </c>
      <c r="R3903">
        <v>11.258472074</v>
      </c>
      <c r="S3903">
        <v>25.149345908000001</v>
      </c>
      <c r="T3903">
        <f t="shared" si="2357"/>
        <v>-7.2893405356088015E-2</v>
      </c>
    </row>
    <row r="3904" spans="1:20">
      <c r="A3904" s="7" t="s">
        <v>1646</v>
      </c>
      <c r="B3904" t="s">
        <v>40</v>
      </c>
      <c r="C3904" t="s">
        <v>1647</v>
      </c>
      <c r="D3904">
        <v>25.001943637566601</v>
      </c>
      <c r="E3904">
        <v>25.001943637566601</v>
      </c>
      <c r="F3904">
        <v>25.846939555261201</v>
      </c>
      <c r="G3904">
        <v>16.4901387243711</v>
      </c>
      <c r="H3904">
        <v>35.920504402477803</v>
      </c>
      <c r="I3904" t="s">
        <v>124</v>
      </c>
      <c r="J3904">
        <v>2481308725.3141799</v>
      </c>
      <c r="K3904" s="4">
        <v>85.269038518082894</v>
      </c>
      <c r="L3904" s="14">
        <v>3.7064741450000001</v>
      </c>
      <c r="M3904" s="14">
        <v>37.284394565863202</v>
      </c>
      <c r="N3904" s="14">
        <v>44.208516729200902</v>
      </c>
      <c r="O3904" s="14">
        <v>1.3500098069100399</v>
      </c>
      <c r="P3904" s="14">
        <v>0.95231270310236904</v>
      </c>
      <c r="R3904">
        <v>3.88203470923697</v>
      </c>
      <c r="S3904">
        <v>11.6</v>
      </c>
      <c r="T3904">
        <f t="shared" si="2357"/>
        <v>0.77382679046103009</v>
      </c>
    </row>
    <row r="3905" spans="1:20">
      <c r="A3905" s="7" t="s">
        <v>1646</v>
      </c>
      <c r="B3905" t="s">
        <v>41</v>
      </c>
      <c r="C3905" t="str">
        <f t="shared" ref="C3905:C3913" si="2388">C3904</f>
        <v>North Navigation Control Technology Co Ltd</v>
      </c>
      <c r="D3905">
        <v>18.367914601433899</v>
      </c>
      <c r="E3905">
        <v>18.367914601433899</v>
      </c>
      <c r="F3905">
        <v>1.3913525498891299</v>
      </c>
      <c r="G3905">
        <v>16.731451749197198</v>
      </c>
      <c r="H3905">
        <v>33.035709750043203</v>
      </c>
      <c r="I3905" t="str">
        <f t="shared" ref="I3905:I3913" si="2389">I3904</f>
        <v>Industrials</v>
      </c>
      <c r="J3905">
        <v>2504043953.9679699</v>
      </c>
      <c r="K3905" s="4">
        <v>111.66875784200001</v>
      </c>
      <c r="L3905" s="14">
        <v>3.6296259349</v>
      </c>
      <c r="M3905" s="14">
        <f t="shared" ref="M3905:M3913" si="2390">M3904</f>
        <v>37.284394565863202</v>
      </c>
      <c r="N3905" s="14">
        <f t="shared" ref="N3905:N3913" si="2391">N3904</f>
        <v>44.208516729200902</v>
      </c>
      <c r="O3905" s="14">
        <f t="shared" ref="O3905:O3913" si="2392">O3904</f>
        <v>1.3500098069100399</v>
      </c>
      <c r="P3905" s="14">
        <f t="shared" ref="P3905:P3913" si="2393">P3904</f>
        <v>0.95231270310236904</v>
      </c>
      <c r="Q3905">
        <v>16.148377388</v>
      </c>
      <c r="R3905">
        <v>3.923206462</v>
      </c>
      <c r="S3905">
        <v>10.68</v>
      </c>
      <c r="T3905">
        <f t="shared" si="2357"/>
        <v>8.2632264580270176E-2</v>
      </c>
    </row>
    <row r="3906" spans="1:20">
      <c r="A3906" s="7" t="s">
        <v>1646</v>
      </c>
      <c r="B3906" t="s">
        <v>42</v>
      </c>
      <c r="C3906" t="str">
        <f t="shared" si="2388"/>
        <v>North Navigation Control Technology Co Ltd</v>
      </c>
      <c r="I3906" t="str">
        <f t="shared" si="2389"/>
        <v>Industrials</v>
      </c>
      <c r="J3906">
        <v>2054234482.75862</v>
      </c>
      <c r="K3906" s="4">
        <v>291.45077720199998</v>
      </c>
      <c r="L3906" s="14">
        <v>2.3576680890000001</v>
      </c>
      <c r="M3906" s="14">
        <f t="shared" si="2390"/>
        <v>37.284394565863202</v>
      </c>
      <c r="N3906" s="14">
        <f t="shared" si="2391"/>
        <v>44.208516729200902</v>
      </c>
      <c r="O3906" s="14">
        <f t="shared" si="2392"/>
        <v>1.3500098069100399</v>
      </c>
      <c r="P3906" s="14">
        <f t="shared" si="2393"/>
        <v>0.95231270310236904</v>
      </c>
      <c r="Q3906">
        <v>119.05550937300001</v>
      </c>
      <c r="R3906">
        <v>4.9435869309999996</v>
      </c>
      <c r="S3906">
        <v>9</v>
      </c>
      <c r="T3906">
        <f t="shared" si="2357"/>
        <v>0.1711482561958293</v>
      </c>
    </row>
    <row r="3907" spans="1:20">
      <c r="A3907" s="7" t="s">
        <v>1646</v>
      </c>
      <c r="B3907" t="s">
        <v>43</v>
      </c>
      <c r="C3907" t="str">
        <f t="shared" si="2388"/>
        <v>North Navigation Control Technology Co Ltd</v>
      </c>
      <c r="I3907" t="str">
        <f t="shared" si="2389"/>
        <v>Industrials</v>
      </c>
      <c r="J3907">
        <v>1779876238.9037299</v>
      </c>
      <c r="K3907" s="4">
        <v>249.62496249599999</v>
      </c>
      <c r="L3907" s="14">
        <v>2.585597344</v>
      </c>
      <c r="M3907" s="14">
        <f t="shared" si="2390"/>
        <v>37.284394565863202</v>
      </c>
      <c r="N3907" s="14">
        <f t="shared" si="2391"/>
        <v>44.208516729200902</v>
      </c>
      <c r="O3907" s="14">
        <f t="shared" si="2392"/>
        <v>1.3500098069100399</v>
      </c>
      <c r="P3907" s="14">
        <f t="shared" si="2393"/>
        <v>0.95231270310236904</v>
      </c>
      <c r="Q3907">
        <v>42.136055491</v>
      </c>
      <c r="R3907">
        <v>5.6449872289999998</v>
      </c>
      <c r="S3907">
        <v>8.32</v>
      </c>
      <c r="T3907">
        <f t="shared" si="2357"/>
        <v>7.8562322503102092E-2</v>
      </c>
    </row>
    <row r="3908" spans="1:20">
      <c r="A3908" s="7" t="s">
        <v>1646</v>
      </c>
      <c r="B3908" t="s">
        <v>44</v>
      </c>
      <c r="C3908" t="str">
        <f t="shared" si="2388"/>
        <v>North Navigation Control Technology Co Ltd</v>
      </c>
      <c r="I3908" t="str">
        <f t="shared" si="2389"/>
        <v>Industrials</v>
      </c>
      <c r="J3908">
        <v>1605099440.04072</v>
      </c>
      <c r="K3908" s="4">
        <v>233.31234256900001</v>
      </c>
      <c r="L3908" s="14">
        <v>2.4355540750000002</v>
      </c>
      <c r="M3908" s="14">
        <f t="shared" si="2390"/>
        <v>37.284394565863202</v>
      </c>
      <c r="N3908" s="14">
        <f t="shared" si="2391"/>
        <v>44.208516729200902</v>
      </c>
      <c r="O3908" s="14">
        <f t="shared" si="2392"/>
        <v>1.3500098069100399</v>
      </c>
      <c r="P3908" s="14">
        <f t="shared" si="2393"/>
        <v>0.95231270310236904</v>
      </c>
      <c r="Q3908">
        <v>136.56413626700001</v>
      </c>
      <c r="R3908">
        <v>6.6829004980000004</v>
      </c>
      <c r="S3908">
        <v>7.41</v>
      </c>
      <c r="T3908">
        <f t="shared" si="2357"/>
        <v>0.11583181552512165</v>
      </c>
    </row>
    <row r="3909" spans="1:20">
      <c r="A3909" s="7" t="s">
        <v>1646</v>
      </c>
      <c r="B3909" t="s">
        <v>45</v>
      </c>
      <c r="C3909" t="str">
        <f t="shared" si="2388"/>
        <v>North Navigation Control Technology Co Ltd</v>
      </c>
      <c r="I3909" t="str">
        <f t="shared" si="2389"/>
        <v>Industrials</v>
      </c>
      <c r="J3909">
        <v>2822389929.7603798</v>
      </c>
      <c r="K3909" s="4">
        <v>426.05390462999998</v>
      </c>
      <c r="L3909" s="14">
        <v>2.86711041</v>
      </c>
      <c r="M3909" s="14">
        <f t="shared" si="2390"/>
        <v>37.284394565863202</v>
      </c>
      <c r="N3909" s="14">
        <f t="shared" si="2391"/>
        <v>44.208516729200902</v>
      </c>
      <c r="O3909" s="14">
        <f t="shared" si="2392"/>
        <v>1.3500098069100399</v>
      </c>
      <c r="P3909" s="14">
        <f t="shared" si="2393"/>
        <v>0.95231270310236904</v>
      </c>
      <c r="Q3909">
        <v>156.439750433</v>
      </c>
      <c r="R3909">
        <v>8.786954777</v>
      </c>
      <c r="S3909">
        <v>12.33</v>
      </c>
      <c r="T3909">
        <f t="shared" si="2357"/>
        <v>-0.5092048778682573</v>
      </c>
    </row>
    <row r="3910" spans="1:20">
      <c r="A3910" s="7" t="s">
        <v>1646</v>
      </c>
      <c r="B3910" t="s">
        <v>46</v>
      </c>
      <c r="C3910" t="str">
        <f t="shared" si="2388"/>
        <v>North Navigation Control Technology Co Ltd</v>
      </c>
      <c r="I3910" t="str">
        <f t="shared" si="2389"/>
        <v>Industrials</v>
      </c>
      <c r="J3910">
        <v>2797167334.0054698</v>
      </c>
      <c r="K3910" s="4">
        <v>261.74227217999999</v>
      </c>
      <c r="L3910" s="14">
        <v>2.5394016289999999</v>
      </c>
      <c r="M3910" s="14">
        <f t="shared" si="2390"/>
        <v>37.284394565863202</v>
      </c>
      <c r="N3910" s="14">
        <f t="shared" si="2391"/>
        <v>44.208516729200902</v>
      </c>
      <c r="O3910" s="14">
        <f t="shared" si="2392"/>
        <v>1.3500098069100399</v>
      </c>
      <c r="P3910" s="14">
        <f t="shared" si="2393"/>
        <v>0.95231270310236904</v>
      </c>
      <c r="Q3910">
        <v>420.74103088499999</v>
      </c>
      <c r="R3910">
        <v>10.314578635</v>
      </c>
      <c r="S3910">
        <v>13.04</v>
      </c>
      <c r="T3910">
        <f t="shared" ref="T3910:T3973" si="2394">LN(S3909/S3910)</f>
        <v>-5.5986239322253925E-2</v>
      </c>
    </row>
    <row r="3911" spans="1:20">
      <c r="A3911" s="7" t="s">
        <v>1646</v>
      </c>
      <c r="B3911" t="s">
        <v>47</v>
      </c>
      <c r="C3911" t="str">
        <f t="shared" si="2388"/>
        <v>North Navigation Control Technology Co Ltd</v>
      </c>
      <c r="I3911" t="str">
        <f t="shared" si="2389"/>
        <v>Industrials</v>
      </c>
      <c r="J3911">
        <v>3291961306.8190498</v>
      </c>
      <c r="K3911" s="4">
        <v>645.52406657699999</v>
      </c>
      <c r="L3911" s="14">
        <v>2.6823770819999999</v>
      </c>
      <c r="M3911" s="14">
        <f t="shared" si="2390"/>
        <v>37.284394565863202</v>
      </c>
      <c r="N3911" s="14">
        <f t="shared" si="2391"/>
        <v>44.208516729200902</v>
      </c>
      <c r="O3911" s="14">
        <f t="shared" si="2392"/>
        <v>1.3500098069100399</v>
      </c>
      <c r="P3911" s="14">
        <f t="shared" si="2393"/>
        <v>0.95231270310236904</v>
      </c>
      <c r="Q3911">
        <v>425.51839027400001</v>
      </c>
      <c r="R3911">
        <v>11.475912833000001</v>
      </c>
      <c r="S3911">
        <v>14.35</v>
      </c>
      <c r="T3911">
        <f t="shared" si="2394"/>
        <v>-9.5728385707123276E-2</v>
      </c>
    </row>
    <row r="3912" spans="1:20">
      <c r="A3912" s="7" t="s">
        <v>1646</v>
      </c>
      <c r="B3912" t="s">
        <v>48</v>
      </c>
      <c r="C3912" t="str">
        <f t="shared" si="2388"/>
        <v>North Navigation Control Technology Co Ltd</v>
      </c>
      <c r="I3912" t="str">
        <f t="shared" si="2389"/>
        <v>Industrials</v>
      </c>
      <c r="J3912">
        <v>2936825935.5961699</v>
      </c>
      <c r="K3912" s="4">
        <v>1143.4579439250001</v>
      </c>
      <c r="L3912" s="14">
        <v>1.6164220010000001</v>
      </c>
      <c r="M3912" s="14">
        <f t="shared" si="2390"/>
        <v>37.284394565863202</v>
      </c>
      <c r="N3912" s="14">
        <f t="shared" si="2391"/>
        <v>44.208516729200902</v>
      </c>
      <c r="O3912" s="14">
        <f t="shared" si="2392"/>
        <v>1.3500098069100399</v>
      </c>
      <c r="P3912" s="14">
        <f t="shared" si="2393"/>
        <v>0.95231270310236904</v>
      </c>
      <c r="Q3912">
        <v>100.23696454900001</v>
      </c>
      <c r="R3912">
        <v>11.026447472999999</v>
      </c>
      <c r="S3912">
        <v>12.234999999999999</v>
      </c>
      <c r="T3912">
        <f t="shared" si="2394"/>
        <v>0.15944924531099516</v>
      </c>
    </row>
    <row r="3913" spans="1:20">
      <c r="A3913" s="7" t="s">
        <v>1646</v>
      </c>
      <c r="B3913" t="s">
        <v>60</v>
      </c>
      <c r="C3913" t="str">
        <f t="shared" si="2388"/>
        <v>North Navigation Control Technology Co Ltd</v>
      </c>
      <c r="I3913" t="str">
        <f t="shared" si="2389"/>
        <v>Industrials</v>
      </c>
      <c r="J3913">
        <v>1621259527.2312701</v>
      </c>
      <c r="K3913" s="4">
        <v>776.20730270900003</v>
      </c>
      <c r="L3913" s="14">
        <v>1.0448102930000001</v>
      </c>
      <c r="M3913" s="14">
        <f t="shared" si="2390"/>
        <v>37.284394565863202</v>
      </c>
      <c r="N3913" s="14">
        <f t="shared" si="2391"/>
        <v>44.208516729200902</v>
      </c>
      <c r="O3913" s="14">
        <f t="shared" si="2392"/>
        <v>1.3500098069100399</v>
      </c>
      <c r="P3913" s="14">
        <f t="shared" si="2393"/>
        <v>0.95231270310236904</v>
      </c>
      <c r="Q3913">
        <v>44.797832970000002</v>
      </c>
      <c r="R3913">
        <v>9.0234745679999993</v>
      </c>
      <c r="S3913">
        <v>6.59</v>
      </c>
      <c r="T3913">
        <f t="shared" si="2394"/>
        <v>0.61874734838021916</v>
      </c>
    </row>
    <row r="3914" spans="1:20">
      <c r="A3914" s="7" t="s">
        <v>1648</v>
      </c>
      <c r="B3914" t="s">
        <v>40</v>
      </c>
      <c r="C3914" t="s">
        <v>1649</v>
      </c>
      <c r="D3914">
        <v>20.1605525785724</v>
      </c>
      <c r="E3914">
        <v>20.1605525785724</v>
      </c>
      <c r="F3914">
        <v>32.499559512172098</v>
      </c>
      <c r="G3914">
        <v>6.9744039225131598</v>
      </c>
      <c r="H3914">
        <v>20.704836663090902</v>
      </c>
      <c r="I3914" t="s">
        <v>54</v>
      </c>
      <c r="J3914">
        <v>10205309106.1373</v>
      </c>
      <c r="K3914" s="4">
        <v>9.7814156054150398</v>
      </c>
      <c r="L3914" s="14">
        <v>29.485165476300001</v>
      </c>
      <c r="M3914" s="14">
        <v>31.313992144427999</v>
      </c>
      <c r="N3914" s="14">
        <v>32.794594523540397</v>
      </c>
      <c r="O3914" s="14">
        <v>1.5359516760498799</v>
      </c>
      <c r="P3914" s="14">
        <v>1.03666458824142</v>
      </c>
      <c r="Q3914">
        <v>9.4138948086030805</v>
      </c>
      <c r="R3914">
        <v>2.24095330134945</v>
      </c>
      <c r="S3914">
        <v>33.15</v>
      </c>
      <c r="T3914">
        <f t="shared" si="2394"/>
        <v>-1.6154893681174556</v>
      </c>
    </row>
    <row r="3915" spans="1:20">
      <c r="A3915" s="7" t="s">
        <v>1648</v>
      </c>
      <c r="B3915" t="s">
        <v>41</v>
      </c>
      <c r="C3915" t="str">
        <f t="shared" ref="C3915:C3923" si="2395">C3914</f>
        <v>Shandong Hualu-Hengsheng Chemical Co Ltd</v>
      </c>
      <c r="D3915">
        <v>16.537196102930899</v>
      </c>
      <c r="E3915">
        <v>16.537196102930899</v>
      </c>
      <c r="F3915">
        <v>22.690340529193001</v>
      </c>
      <c r="G3915">
        <v>5.9448937836267604</v>
      </c>
      <c r="H3915">
        <v>23.614708768688999</v>
      </c>
      <c r="I3915" t="str">
        <f t="shared" ref="I3915:I3923" si="2396">I3914</f>
        <v>Materials</v>
      </c>
      <c r="J3915">
        <v>10406468591.4422</v>
      </c>
      <c r="K3915" s="4">
        <v>10.797534161</v>
      </c>
      <c r="L3915" s="14">
        <v>9.2856710390000003</v>
      </c>
      <c r="M3915" s="14">
        <f t="shared" ref="M3915:M3923" si="2397">M3914</f>
        <v>31.313992144427999</v>
      </c>
      <c r="N3915" s="14">
        <f t="shared" ref="N3915:N3923" si="2398">N3914</f>
        <v>32.794594523540397</v>
      </c>
      <c r="O3915" s="14">
        <f t="shared" ref="O3915:O3923" si="2399">O3914</f>
        <v>1.5359516760498799</v>
      </c>
      <c r="P3915" s="14">
        <f t="shared" ref="P3915:P3923" si="2400">P3914</f>
        <v>1.03666458824142</v>
      </c>
      <c r="Q3915">
        <v>15.693937398999999</v>
      </c>
      <c r="R3915">
        <v>2.9633737149999999</v>
      </c>
      <c r="S3915">
        <v>31.3</v>
      </c>
      <c r="T3915">
        <f t="shared" si="2394"/>
        <v>5.7424619085763816E-2</v>
      </c>
    </row>
    <row r="3916" spans="1:20">
      <c r="A3916" s="7" t="s">
        <v>1648</v>
      </c>
      <c r="B3916" t="s">
        <v>42</v>
      </c>
      <c r="C3916" t="str">
        <f t="shared" si="2395"/>
        <v>Shandong Hualu-Hengsheng Chemical Co Ltd</v>
      </c>
      <c r="D3916">
        <v>13.993755829989601</v>
      </c>
      <c r="E3916">
        <v>13.993755829989601</v>
      </c>
      <c r="F3916">
        <v>19.155640888889099</v>
      </c>
      <c r="G3916">
        <v>4.1335692995529003</v>
      </c>
      <c r="H3916">
        <v>21.581963846951599</v>
      </c>
      <c r="I3916" t="str">
        <f t="shared" si="2396"/>
        <v>Materials</v>
      </c>
      <c r="J3916">
        <v>9298759950.1915703</v>
      </c>
      <c r="K3916" s="4">
        <v>33.231007273000003</v>
      </c>
      <c r="L3916" s="14">
        <v>13.315667599999999</v>
      </c>
      <c r="M3916" s="14">
        <f t="shared" si="2397"/>
        <v>31.313992144427999</v>
      </c>
      <c r="N3916" s="14">
        <f t="shared" si="2398"/>
        <v>32.794594523540397</v>
      </c>
      <c r="O3916" s="14">
        <f t="shared" si="2399"/>
        <v>1.5359516760498799</v>
      </c>
      <c r="P3916" s="14">
        <f t="shared" si="2400"/>
        <v>1.03666458824142</v>
      </c>
      <c r="Q3916">
        <v>19.091982826999999</v>
      </c>
      <c r="R3916">
        <v>4.8066631769999999</v>
      </c>
      <c r="S3916">
        <v>28.692316300000002</v>
      </c>
      <c r="T3916">
        <f t="shared" si="2394"/>
        <v>8.6988735363873707E-2</v>
      </c>
    </row>
    <row r="3917" spans="1:20">
      <c r="A3917" s="7" t="s">
        <v>1648</v>
      </c>
      <c r="B3917" t="s">
        <v>43</v>
      </c>
      <c r="C3917" t="str">
        <f t="shared" si="2395"/>
        <v>Shandong Hualu-Hengsheng Chemical Co Ltd</v>
      </c>
      <c r="I3917" t="str">
        <f t="shared" si="2396"/>
        <v>Materials</v>
      </c>
      <c r="J3917">
        <v>4642725908.8885098</v>
      </c>
      <c r="K3917" s="4">
        <v>13.355545043999999</v>
      </c>
      <c r="L3917" s="14">
        <v>17.41498034</v>
      </c>
      <c r="M3917" s="14">
        <f t="shared" si="2397"/>
        <v>31.313992144427999</v>
      </c>
      <c r="N3917" s="14">
        <f t="shared" si="2398"/>
        <v>32.794594523540397</v>
      </c>
      <c r="O3917" s="14">
        <f t="shared" si="2399"/>
        <v>1.5359516760498799</v>
      </c>
      <c r="P3917" s="14">
        <f t="shared" si="2400"/>
        <v>1.03666458824142</v>
      </c>
      <c r="Q3917">
        <v>9.061617322</v>
      </c>
      <c r="R3917">
        <v>2.2892878520000002</v>
      </c>
      <c r="S3917">
        <v>15.28461997</v>
      </c>
      <c r="T3917">
        <f t="shared" si="2394"/>
        <v>0.62978227008604448</v>
      </c>
    </row>
    <row r="3918" spans="1:20">
      <c r="A3918" s="7" t="s">
        <v>1648</v>
      </c>
      <c r="B3918" t="s">
        <v>44</v>
      </c>
      <c r="C3918" t="str">
        <f t="shared" si="2395"/>
        <v>Shandong Hualu-Hengsheng Chemical Co Ltd</v>
      </c>
      <c r="I3918" t="str">
        <f t="shared" si="2396"/>
        <v>Materials</v>
      </c>
      <c r="J3918">
        <v>2844502957.23947</v>
      </c>
      <c r="K3918" s="4">
        <v>6.6867010699999998</v>
      </c>
      <c r="L3918" s="14">
        <v>8.3623956980000003</v>
      </c>
      <c r="M3918" s="14">
        <f t="shared" si="2397"/>
        <v>31.313992144427999</v>
      </c>
      <c r="N3918" s="14">
        <f t="shared" si="2398"/>
        <v>32.794594523540397</v>
      </c>
      <c r="O3918" s="14">
        <f t="shared" si="2399"/>
        <v>1.5359516760498799</v>
      </c>
      <c r="P3918" s="14">
        <f t="shared" si="2400"/>
        <v>1.03666458824142</v>
      </c>
      <c r="Q3918">
        <v>5.1864625210000002</v>
      </c>
      <c r="R3918">
        <v>1.394526859</v>
      </c>
      <c r="S3918">
        <v>9.2846181699999999</v>
      </c>
      <c r="T3918">
        <f t="shared" si="2394"/>
        <v>0.49848802145428539</v>
      </c>
    </row>
    <row r="3919" spans="1:20">
      <c r="A3919" s="7" t="s">
        <v>1648</v>
      </c>
      <c r="B3919" t="s">
        <v>45</v>
      </c>
      <c r="C3919" t="str">
        <f t="shared" si="2395"/>
        <v>Shandong Hualu-Hengsheng Chemical Co Ltd</v>
      </c>
      <c r="I3919" t="str">
        <f t="shared" si="2396"/>
        <v>Materials</v>
      </c>
      <c r="J3919">
        <v>3964801456.4345298</v>
      </c>
      <c r="K3919" s="4">
        <v>23.785874565</v>
      </c>
      <c r="L3919" s="14">
        <v>7.0563837749999996</v>
      </c>
      <c r="M3919" s="14">
        <f t="shared" si="2397"/>
        <v>31.313992144427999</v>
      </c>
      <c r="N3919" s="14">
        <f t="shared" si="2398"/>
        <v>32.794594523540397</v>
      </c>
      <c r="O3919" s="14">
        <f t="shared" si="2399"/>
        <v>1.5359516760498799</v>
      </c>
      <c r="P3919" s="14">
        <f t="shared" si="2400"/>
        <v>1.03666458824142</v>
      </c>
      <c r="Q3919">
        <v>21.36854859</v>
      </c>
      <c r="R3919">
        <v>2.7378321300000001</v>
      </c>
      <c r="S3919">
        <v>12.246157520000001</v>
      </c>
      <c r="T3919">
        <f t="shared" si="2394"/>
        <v>-0.27685314530679689</v>
      </c>
    </row>
    <row r="3920" spans="1:20">
      <c r="A3920" s="7" t="s">
        <v>1648</v>
      </c>
      <c r="B3920" t="s">
        <v>46</v>
      </c>
      <c r="C3920" t="str">
        <f t="shared" si="2395"/>
        <v>Shandong Hualu-Hengsheng Chemical Co Ltd</v>
      </c>
      <c r="I3920" t="str">
        <f t="shared" si="2396"/>
        <v>Materials</v>
      </c>
      <c r="J3920">
        <v>2378863549.61832</v>
      </c>
      <c r="K3920" s="4">
        <v>21.091225863999998</v>
      </c>
      <c r="L3920" s="14">
        <v>7.3374060209999996</v>
      </c>
      <c r="M3920" s="14">
        <f t="shared" si="2397"/>
        <v>31.313992144427999</v>
      </c>
      <c r="N3920" s="14">
        <f t="shared" si="2398"/>
        <v>32.794594523540397</v>
      </c>
      <c r="O3920" s="14">
        <f t="shared" si="2399"/>
        <v>1.5359516760498799</v>
      </c>
      <c r="P3920" s="14">
        <f t="shared" si="2400"/>
        <v>1.03666458824142</v>
      </c>
      <c r="Q3920">
        <v>13.175051654000001</v>
      </c>
      <c r="R3920">
        <v>2.2638460359999999</v>
      </c>
      <c r="S3920">
        <v>7.8402413910000002</v>
      </c>
      <c r="T3920">
        <f t="shared" si="2394"/>
        <v>0.44594259239200923</v>
      </c>
    </row>
    <row r="3921" spans="1:20">
      <c r="A3921" s="7" t="s">
        <v>1648</v>
      </c>
      <c r="B3921" t="s">
        <v>47</v>
      </c>
      <c r="C3921" t="str">
        <f t="shared" si="2395"/>
        <v>Shandong Hualu-Hengsheng Chemical Co Ltd</v>
      </c>
      <c r="I3921" t="str">
        <f t="shared" si="2396"/>
        <v>Materials</v>
      </c>
      <c r="J3921">
        <v>2131270613.5148799</v>
      </c>
      <c r="K3921" s="4">
        <v>14.463254752999999</v>
      </c>
      <c r="L3921" s="14">
        <v>6.235977267</v>
      </c>
      <c r="M3921" s="14">
        <f t="shared" si="2397"/>
        <v>31.313992144427999</v>
      </c>
      <c r="N3921" s="14">
        <f t="shared" si="2398"/>
        <v>32.794594523540397</v>
      </c>
      <c r="O3921" s="14">
        <f t="shared" si="2399"/>
        <v>1.5359516760498799</v>
      </c>
      <c r="P3921" s="14">
        <f t="shared" si="2400"/>
        <v>1.03666458824142</v>
      </c>
      <c r="Q3921">
        <v>5.5928518670000003</v>
      </c>
      <c r="R3921">
        <v>1.469563591</v>
      </c>
      <c r="S3921">
        <v>6.5680532490000001</v>
      </c>
      <c r="T3921">
        <f t="shared" si="2394"/>
        <v>0.17705214410081746</v>
      </c>
    </row>
    <row r="3922" spans="1:20">
      <c r="A3922" s="7" t="s">
        <v>1648</v>
      </c>
      <c r="B3922" t="s">
        <v>48</v>
      </c>
      <c r="C3922" t="str">
        <f t="shared" si="2395"/>
        <v>Shandong Hualu-Hengsheng Chemical Co Ltd</v>
      </c>
      <c r="I3922" t="str">
        <f t="shared" si="2396"/>
        <v>Materials</v>
      </c>
      <c r="J3922">
        <v>1681439174.1611099</v>
      </c>
      <c r="K3922" s="4">
        <v>13.268110859</v>
      </c>
      <c r="L3922" s="14">
        <v>3.9511435189999999</v>
      </c>
      <c r="M3922" s="14">
        <f t="shared" si="2397"/>
        <v>31.313992144427999</v>
      </c>
      <c r="N3922" s="14">
        <f t="shared" si="2398"/>
        <v>32.794594523540397</v>
      </c>
      <c r="O3922" s="14">
        <f t="shared" si="2399"/>
        <v>1.5359516760498799</v>
      </c>
      <c r="P3922" s="14">
        <f t="shared" si="2400"/>
        <v>1.03666458824142</v>
      </c>
      <c r="Q3922">
        <v>8.4170128020000003</v>
      </c>
      <c r="R3922">
        <v>1.0797954750000001</v>
      </c>
      <c r="S3922">
        <v>4.9795220049999998</v>
      </c>
      <c r="T3922">
        <f t="shared" si="2394"/>
        <v>0.27688357595769597</v>
      </c>
    </row>
    <row r="3923" spans="1:20">
      <c r="A3923" s="7" t="s">
        <v>1648</v>
      </c>
      <c r="B3923" t="s">
        <v>60</v>
      </c>
      <c r="C3923" t="str">
        <f t="shared" si="2395"/>
        <v>Shandong Hualu-Hengsheng Chemical Co Ltd</v>
      </c>
      <c r="I3923" t="str">
        <f t="shared" si="2396"/>
        <v>Materials</v>
      </c>
      <c r="J3923">
        <v>1066462039.74428</v>
      </c>
      <c r="K3923" s="4">
        <v>14.367872018</v>
      </c>
      <c r="L3923" s="14">
        <v>3.98520436</v>
      </c>
      <c r="M3923" s="14">
        <f t="shared" si="2397"/>
        <v>31.313992144427999</v>
      </c>
      <c r="N3923" s="14">
        <f t="shared" si="2398"/>
        <v>32.794594523540397</v>
      </c>
      <c r="O3923" s="14">
        <f t="shared" si="2399"/>
        <v>1.5359516760498799</v>
      </c>
      <c r="P3923" s="14">
        <f t="shared" si="2400"/>
        <v>1.03666458824142</v>
      </c>
      <c r="Q3923">
        <v>4.1898270330000003</v>
      </c>
      <c r="R3923">
        <v>0.81176835700000005</v>
      </c>
      <c r="S3923">
        <v>3.0814775120000002</v>
      </c>
      <c r="T3923">
        <f t="shared" si="2394"/>
        <v>0.47992470984925095</v>
      </c>
    </row>
    <row r="3924" spans="1:20">
      <c r="A3924" s="7" t="s">
        <v>1650</v>
      </c>
      <c r="B3924" t="s">
        <v>40</v>
      </c>
      <c r="C3924" t="s">
        <v>1651</v>
      </c>
      <c r="D3924">
        <v>32.189804055708699</v>
      </c>
      <c r="E3924">
        <v>32.189804055708699</v>
      </c>
      <c r="F3924">
        <v>32.809296197921697</v>
      </c>
      <c r="G3924">
        <v>7.4834530751135198</v>
      </c>
      <c r="H3924">
        <v>73.460569229070103</v>
      </c>
      <c r="I3924" t="s">
        <v>77</v>
      </c>
      <c r="J3924">
        <v>4157636222.79041</v>
      </c>
      <c r="L3924" s="14">
        <v>2.9474188700000001E-2</v>
      </c>
      <c r="M3924" s="14">
        <v>65.271225270650206</v>
      </c>
      <c r="N3924" s="14">
        <v>54.346582157269999</v>
      </c>
      <c r="O3924" s="14">
        <v>1.7102490658980001</v>
      </c>
      <c r="P3924" s="14">
        <v>1.7010197939923299</v>
      </c>
      <c r="Q3924">
        <v>8.9594388200916608</v>
      </c>
      <c r="R3924">
        <v>0.77264394218243204</v>
      </c>
      <c r="S3924">
        <v>13.13</v>
      </c>
      <c r="T3924">
        <f t="shared" si="2394"/>
        <v>-1.4494904946657776</v>
      </c>
    </row>
    <row r="3925" spans="1:20">
      <c r="A3925" s="7" t="s">
        <v>1650</v>
      </c>
      <c r="B3925" t="s">
        <v>41</v>
      </c>
      <c r="C3925" t="str">
        <f t="shared" ref="C3925:C3933" si="2401">C3924</f>
        <v>Anhui Jianghuai Automobile Group Corp Ltd</v>
      </c>
      <c r="D3925">
        <v>30.0662083353605</v>
      </c>
      <c r="E3925">
        <v>30.0662083353605</v>
      </c>
      <c r="F3925">
        <v>30.269550909794798</v>
      </c>
      <c r="G3925">
        <v>8.3745100204273193</v>
      </c>
      <c r="H3925">
        <v>66.777925301622105</v>
      </c>
      <c r="I3925" t="str">
        <f t="shared" ref="I3925:I3933" si="2402">I3924</f>
        <v>Consumer Discretionary</v>
      </c>
      <c r="J3925">
        <v>5982552284.0320501</v>
      </c>
      <c r="K3925" s="4">
        <v>111.652977412731</v>
      </c>
      <c r="L3925" s="14">
        <v>0.58037428599999996</v>
      </c>
      <c r="M3925" s="14">
        <f t="shared" ref="M3925:M3933" si="2403">M3924</f>
        <v>65.271225270650206</v>
      </c>
      <c r="N3925" s="14">
        <f t="shared" ref="N3925:N3933" si="2404">N3924</f>
        <v>54.346582157269999</v>
      </c>
      <c r="O3925" s="14">
        <f t="shared" ref="O3925:O3933" si="2405">O3924</f>
        <v>1.7102490658980001</v>
      </c>
      <c r="P3925" s="14">
        <f t="shared" ref="P3925:P3933" si="2406">P3924</f>
        <v>1.7010197939923299</v>
      </c>
      <c r="Q3925">
        <v>40.409821102000002</v>
      </c>
      <c r="R3925">
        <v>0.88701999181995705</v>
      </c>
      <c r="S3925">
        <v>17.399999999999999</v>
      </c>
      <c r="T3925">
        <f t="shared" si="2394"/>
        <v>-0.28157051790577842</v>
      </c>
    </row>
    <row r="3926" spans="1:20">
      <c r="A3926" s="7" t="s">
        <v>1650</v>
      </c>
      <c r="B3926" t="s">
        <v>42</v>
      </c>
      <c r="C3926" t="str">
        <f t="shared" si="2401"/>
        <v>Anhui Jianghuai Automobile Group Corp Ltd</v>
      </c>
      <c r="I3926" t="str">
        <f t="shared" si="2402"/>
        <v>Consumer Discretionary</v>
      </c>
      <c r="J3926">
        <v>3548690757.2275801</v>
      </c>
      <c r="K3926" s="4">
        <v>801.96721311500005</v>
      </c>
      <c r="L3926" s="14">
        <v>0.37610319199999998</v>
      </c>
      <c r="M3926" s="14">
        <f t="shared" si="2403"/>
        <v>65.271225270650206</v>
      </c>
      <c r="N3926" s="14">
        <f t="shared" si="2404"/>
        <v>54.346582157269999</v>
      </c>
      <c r="O3926" s="14">
        <f t="shared" si="2405"/>
        <v>1.7102490658980001</v>
      </c>
      <c r="P3926" s="14">
        <f t="shared" si="2406"/>
        <v>1.7010197939923299</v>
      </c>
      <c r="Q3926">
        <v>28.793634950000001</v>
      </c>
      <c r="R3926">
        <v>0.56502007200000004</v>
      </c>
      <c r="S3926">
        <v>12.23</v>
      </c>
      <c r="T3926">
        <f t="shared" si="2394"/>
        <v>0.35257825652140229</v>
      </c>
    </row>
    <row r="3927" spans="1:20">
      <c r="A3927" s="7" t="s">
        <v>1650</v>
      </c>
      <c r="B3927" t="s">
        <v>43</v>
      </c>
      <c r="C3927" t="str">
        <f t="shared" si="2401"/>
        <v>Anhui Jianghuai Automobile Group Corp Ltd</v>
      </c>
      <c r="I3927" t="str">
        <f t="shared" si="2402"/>
        <v>Consumer Discretionary</v>
      </c>
      <c r="J3927">
        <v>1365225491.5883801</v>
      </c>
      <c r="L3927" s="14">
        <v>-3.0882437679999999</v>
      </c>
      <c r="M3927" s="14">
        <f t="shared" si="2403"/>
        <v>65.271225270650206</v>
      </c>
      <c r="N3927" s="14">
        <f t="shared" si="2404"/>
        <v>54.346582157269999</v>
      </c>
      <c r="O3927" s="14">
        <f t="shared" si="2405"/>
        <v>1.7102490658980001</v>
      </c>
      <c r="P3927" s="14">
        <f t="shared" si="2406"/>
        <v>1.7010197939923299</v>
      </c>
      <c r="R3927">
        <v>0.18629363600000001</v>
      </c>
      <c r="S3927">
        <v>5.0199999999999996</v>
      </c>
      <c r="T3927">
        <f t="shared" si="2394"/>
        <v>0.89046201599544339</v>
      </c>
    </row>
    <row r="3928" spans="1:20">
      <c r="A3928" s="7" t="s">
        <v>1650</v>
      </c>
      <c r="B3928" t="s">
        <v>44</v>
      </c>
      <c r="C3928" t="str">
        <f t="shared" si="2401"/>
        <v>Anhui Jianghuai Automobile Group Corp Ltd</v>
      </c>
      <c r="I3928" t="str">
        <f t="shared" si="2402"/>
        <v>Consumer Discretionary</v>
      </c>
      <c r="J3928">
        <v>1324533675.0447199</v>
      </c>
      <c r="K3928" s="4">
        <v>34.895531050000002</v>
      </c>
      <c r="L3928" s="14">
        <v>0.50645274399999995</v>
      </c>
      <c r="M3928" s="14">
        <f t="shared" si="2403"/>
        <v>65.271225270650206</v>
      </c>
      <c r="N3928" s="14">
        <f t="shared" si="2404"/>
        <v>54.346582157269999</v>
      </c>
      <c r="O3928" s="14">
        <f t="shared" si="2405"/>
        <v>1.7102490658980001</v>
      </c>
      <c r="P3928" s="14">
        <f t="shared" si="2406"/>
        <v>1.7010197939923299</v>
      </c>
      <c r="R3928">
        <v>0.18211461300000001</v>
      </c>
      <c r="S3928">
        <v>4.8099999999999996</v>
      </c>
      <c r="T3928">
        <f t="shared" si="2394"/>
        <v>4.2732849585967965E-2</v>
      </c>
    </row>
    <row r="3929" spans="1:20">
      <c r="A3929" s="7" t="s">
        <v>1650</v>
      </c>
      <c r="B3929" t="s">
        <v>45</v>
      </c>
      <c r="C3929" t="str">
        <f t="shared" si="2401"/>
        <v>Anhui Jianghuai Automobile Group Corp Ltd</v>
      </c>
      <c r="I3929" t="str">
        <f t="shared" si="2402"/>
        <v>Consumer Discretionary</v>
      </c>
      <c r="J3929">
        <v>2752829200.43957</v>
      </c>
      <c r="K3929" s="4">
        <v>31.803664480999998</v>
      </c>
      <c r="L3929" s="14">
        <v>2.7567697959999999</v>
      </c>
      <c r="M3929" s="14">
        <f t="shared" si="2403"/>
        <v>65.271225270650206</v>
      </c>
      <c r="N3929" s="14">
        <f t="shared" si="2404"/>
        <v>54.346582157269999</v>
      </c>
      <c r="O3929" s="14">
        <f t="shared" si="2405"/>
        <v>1.7102490658980001</v>
      </c>
      <c r="P3929" s="14">
        <f t="shared" si="2406"/>
        <v>1.7010197939923299</v>
      </c>
      <c r="R3929">
        <v>0.35854567100000001</v>
      </c>
      <c r="S3929">
        <v>9.4600000000000009</v>
      </c>
      <c r="T3929">
        <f t="shared" si="2394"/>
        <v>-0.67637529894611736</v>
      </c>
    </row>
    <row r="3930" spans="1:20">
      <c r="A3930" s="7" t="s">
        <v>1650</v>
      </c>
      <c r="B3930" t="s">
        <v>46</v>
      </c>
      <c r="C3930" t="str">
        <f t="shared" si="2401"/>
        <v>Anhui Jianghuai Automobile Group Corp Ltd</v>
      </c>
      <c r="I3930" t="str">
        <f t="shared" si="2402"/>
        <v>Consumer Discretionary</v>
      </c>
      <c r="J3930">
        <v>3152338768.9068098</v>
      </c>
      <c r="K3930" s="4">
        <v>17.268422389000001</v>
      </c>
      <c r="L3930" s="14">
        <v>2.292604442</v>
      </c>
      <c r="M3930" s="14">
        <f t="shared" si="2403"/>
        <v>65.271225270650206</v>
      </c>
      <c r="N3930" s="14">
        <f t="shared" si="2404"/>
        <v>54.346582157269999</v>
      </c>
      <c r="O3930" s="14">
        <f t="shared" si="2405"/>
        <v>1.7102490658980001</v>
      </c>
      <c r="P3930" s="14">
        <f t="shared" si="2406"/>
        <v>1.7010197939923299</v>
      </c>
      <c r="R3930">
        <v>0.43231665699999999</v>
      </c>
      <c r="S3930">
        <v>11.56</v>
      </c>
      <c r="T3930">
        <f t="shared" si="2394"/>
        <v>-0.20047848018044451</v>
      </c>
    </row>
    <row r="3931" spans="1:20">
      <c r="A3931" s="7" t="s">
        <v>1650</v>
      </c>
      <c r="B3931" t="s">
        <v>47</v>
      </c>
      <c r="C3931" t="str">
        <f t="shared" si="2401"/>
        <v>Anhui Jianghuai Automobile Group Corp Ltd</v>
      </c>
      <c r="I3931" t="str">
        <f t="shared" si="2402"/>
        <v>Consumer Discretionary</v>
      </c>
      <c r="J3931">
        <v>3288392011.2737002</v>
      </c>
      <c r="K3931" s="4">
        <v>22.150361328999999</v>
      </c>
      <c r="L3931" s="14">
        <v>2.1086945890000002</v>
      </c>
      <c r="M3931" s="14">
        <f t="shared" si="2403"/>
        <v>65.271225270650206</v>
      </c>
      <c r="N3931" s="14">
        <f t="shared" si="2404"/>
        <v>54.346582157269999</v>
      </c>
      <c r="O3931" s="14">
        <f t="shared" si="2405"/>
        <v>1.7102490658980001</v>
      </c>
      <c r="P3931" s="14">
        <f t="shared" si="2406"/>
        <v>1.7010197939923299</v>
      </c>
      <c r="Q3931">
        <v>3.3473378939999998</v>
      </c>
      <c r="R3931">
        <v>0.47661531600000001</v>
      </c>
      <c r="S3931">
        <v>14.59</v>
      </c>
      <c r="T3931">
        <f t="shared" si="2394"/>
        <v>-0.23278549929046288</v>
      </c>
    </row>
    <row r="3932" spans="1:20">
      <c r="A3932" s="7" t="s">
        <v>1650</v>
      </c>
      <c r="B3932" t="s">
        <v>48</v>
      </c>
      <c r="C3932" t="str">
        <f t="shared" si="2401"/>
        <v>Anhui Jianghuai Automobile Group Corp Ltd</v>
      </c>
      <c r="I3932" t="str">
        <f t="shared" si="2402"/>
        <v>Consumer Discretionary</v>
      </c>
      <c r="J3932">
        <v>2501637878.0388699</v>
      </c>
      <c r="K3932" s="4">
        <v>31.251616908999999</v>
      </c>
      <c r="L3932" s="14">
        <v>4.3108936089999998</v>
      </c>
      <c r="M3932" s="14">
        <f t="shared" si="2403"/>
        <v>65.271225270650206</v>
      </c>
      <c r="N3932" s="14">
        <f t="shared" si="2404"/>
        <v>54.346582157269999</v>
      </c>
      <c r="O3932" s="14">
        <f t="shared" si="2405"/>
        <v>1.7102490658980001</v>
      </c>
      <c r="P3932" s="14">
        <f t="shared" si="2406"/>
        <v>1.7010197939923299</v>
      </c>
      <c r="R3932">
        <v>0.41913019800000001</v>
      </c>
      <c r="S3932">
        <v>12.08</v>
      </c>
      <c r="T3932">
        <f t="shared" si="2394"/>
        <v>0.18878517002802547</v>
      </c>
    </row>
    <row r="3933" spans="1:20">
      <c r="A3933" s="7" t="s">
        <v>1650</v>
      </c>
      <c r="B3933" t="s">
        <v>60</v>
      </c>
      <c r="C3933" t="str">
        <f t="shared" si="2401"/>
        <v>Anhui Jianghuai Automobile Group Corp Ltd</v>
      </c>
      <c r="I3933" t="str">
        <f t="shared" si="2402"/>
        <v>Consumer Discretionary</v>
      </c>
      <c r="J3933">
        <v>1852954038.18821</v>
      </c>
      <c r="K3933" s="4">
        <v>13.468273192</v>
      </c>
      <c r="L3933" s="14">
        <v>2.911513442</v>
      </c>
      <c r="M3933" s="14">
        <f t="shared" si="2403"/>
        <v>65.271225270650206</v>
      </c>
      <c r="N3933" s="14">
        <f t="shared" si="2404"/>
        <v>54.346582157269999</v>
      </c>
      <c r="O3933" s="14">
        <f t="shared" si="2405"/>
        <v>1.7102490658980001</v>
      </c>
      <c r="P3933" s="14">
        <f t="shared" si="2406"/>
        <v>1.7010197939923299</v>
      </c>
      <c r="Q3933">
        <v>3.6412827390000002</v>
      </c>
      <c r="R3933">
        <v>0.33516687099999998</v>
      </c>
      <c r="S3933">
        <v>8.73</v>
      </c>
      <c r="T3933">
        <f t="shared" si="2394"/>
        <v>0.32478582265515804</v>
      </c>
    </row>
    <row r="3934" spans="1:20">
      <c r="A3934" s="7" t="s">
        <v>1652</v>
      </c>
      <c r="B3934" t="s">
        <v>40</v>
      </c>
      <c r="C3934" t="s">
        <v>1653</v>
      </c>
      <c r="D3934">
        <v>19.040322816785299</v>
      </c>
      <c r="E3934">
        <v>19.040322816785299</v>
      </c>
      <c r="F3934">
        <v>1.2145748987854199</v>
      </c>
      <c r="G3934">
        <v>12.8896636587366</v>
      </c>
      <c r="H3934">
        <v>40.776644818390501</v>
      </c>
      <c r="I3934" t="s">
        <v>59</v>
      </c>
      <c r="J3934">
        <v>4167927373.7516699</v>
      </c>
      <c r="K3934" s="4">
        <v>16.1773332098422</v>
      </c>
      <c r="L3934" s="14">
        <v>4.4480008983000001</v>
      </c>
      <c r="M3934" s="14">
        <v>32.956244797559698</v>
      </c>
      <c r="N3934" s="14">
        <v>36.917008257576903</v>
      </c>
      <c r="O3934" s="14">
        <v>1.4432681870261901</v>
      </c>
      <c r="P3934" s="14">
        <v>1.2366059003173699</v>
      </c>
      <c r="Q3934">
        <v>60.419658175688802</v>
      </c>
      <c r="R3934">
        <v>3.4936127693289598</v>
      </c>
      <c r="S3934">
        <v>5.24</v>
      </c>
      <c r="T3934">
        <f t="shared" si="2394"/>
        <v>0.51044387151856008</v>
      </c>
    </row>
    <row r="3935" spans="1:20">
      <c r="A3935" s="7" t="s">
        <v>1652</v>
      </c>
      <c r="B3935" t="s">
        <v>41</v>
      </c>
      <c r="C3935" t="str">
        <f t="shared" ref="C3935:C3943" si="2407">C3934</f>
        <v>Zhejiang China Commodities City Group Co Ltd</v>
      </c>
      <c r="D3935">
        <v>30.138483322200798</v>
      </c>
      <c r="E3935">
        <v>30.138483322200798</v>
      </c>
      <c r="F3935">
        <v>1.11214087117701</v>
      </c>
      <c r="G3935">
        <v>16.774988794262601</v>
      </c>
      <c r="H3935">
        <v>68.955107852758303</v>
      </c>
      <c r="I3935" t="str">
        <f t="shared" ref="I3935:I3943" si="2408">I3934</f>
        <v>Real Estate</v>
      </c>
      <c r="J3935">
        <v>4192736221.6589699</v>
      </c>
      <c r="K3935" s="4">
        <v>25.861149620999999</v>
      </c>
      <c r="L3935" s="14">
        <v>3.0690343690000002</v>
      </c>
      <c r="M3935" s="14">
        <f t="shared" ref="M3935:M3943" si="2409">M3934</f>
        <v>32.956244797559698</v>
      </c>
      <c r="N3935" s="14">
        <f t="shared" ref="N3935:N3943" si="2410">N3934</f>
        <v>36.917008257576903</v>
      </c>
      <c r="O3935" s="14">
        <f t="shared" ref="O3935:O3943" si="2411">O3934</f>
        <v>1.4432681870261901</v>
      </c>
      <c r="P3935" s="14">
        <f t="shared" ref="P3935:P3943" si="2412">P3934</f>
        <v>1.2366059003173699</v>
      </c>
      <c r="Q3935">
        <v>4.9430232199999997</v>
      </c>
      <c r="R3935">
        <v>5.6708993640000003</v>
      </c>
      <c r="S3935">
        <v>4.8499999999999996</v>
      </c>
      <c r="T3935">
        <f t="shared" si="2394"/>
        <v>7.7342793383559108E-2</v>
      </c>
    </row>
    <row r="3936" spans="1:20">
      <c r="A3936" s="7" t="s">
        <v>1652</v>
      </c>
      <c r="B3936" t="s">
        <v>42</v>
      </c>
      <c r="C3936" t="str">
        <f t="shared" si="2407"/>
        <v>Zhejiang China Commodities City Group Co Ltd</v>
      </c>
      <c r="D3936">
        <v>26.1107683182952</v>
      </c>
      <c r="E3936">
        <v>26.1107683182952</v>
      </c>
      <c r="F3936">
        <v>1.33779264214046</v>
      </c>
      <c r="G3936">
        <v>10.3326348873755</v>
      </c>
      <c r="H3936">
        <v>63.7094391892362</v>
      </c>
      <c r="I3936" t="str">
        <f t="shared" si="2408"/>
        <v>Real Estate</v>
      </c>
      <c r="J3936">
        <v>4596491970.8444405</v>
      </c>
      <c r="K3936" s="4">
        <v>22.744159167999999</v>
      </c>
      <c r="L3936" s="14">
        <v>4.2914188749999997</v>
      </c>
      <c r="M3936" s="14">
        <f t="shared" si="2409"/>
        <v>32.956244797559698</v>
      </c>
      <c r="N3936" s="14">
        <f t="shared" si="2410"/>
        <v>36.917008257576903</v>
      </c>
      <c r="O3936" s="14">
        <f t="shared" si="2411"/>
        <v>1.4432681870261901</v>
      </c>
      <c r="P3936" s="14">
        <f t="shared" si="2412"/>
        <v>1.2366059003173699</v>
      </c>
      <c r="R3936">
        <v>7.3163351060000004</v>
      </c>
      <c r="S3936">
        <v>5.51</v>
      </c>
      <c r="T3936">
        <f t="shared" si="2394"/>
        <v>-0.12758591821543136</v>
      </c>
    </row>
    <row r="3937" spans="1:20">
      <c r="A3937" s="7" t="s">
        <v>1652</v>
      </c>
      <c r="B3937" t="s">
        <v>43</v>
      </c>
      <c r="C3937" t="str">
        <f t="shared" si="2407"/>
        <v>Zhejiang China Commodities City Group Co Ltd</v>
      </c>
      <c r="D3937">
        <v>19.3183054040583</v>
      </c>
      <c r="E3937">
        <v>19.3183054040583</v>
      </c>
      <c r="F3937">
        <v>1.8028846153846101</v>
      </c>
      <c r="G3937">
        <v>10.660535117056799</v>
      </c>
      <c r="H3937">
        <v>43.348501936510402</v>
      </c>
      <c r="I3937" t="str">
        <f t="shared" si="2408"/>
        <v>Real Estate</v>
      </c>
      <c r="J3937">
        <v>3025832236.07687</v>
      </c>
      <c r="K3937" s="4">
        <v>28.241990805</v>
      </c>
      <c r="L3937" s="14">
        <v>4.1063728770000001</v>
      </c>
      <c r="M3937" s="14">
        <f t="shared" si="2409"/>
        <v>32.956244797559698</v>
      </c>
      <c r="N3937" s="14">
        <f t="shared" si="2410"/>
        <v>36.917008257576903</v>
      </c>
      <c r="O3937" s="14">
        <f t="shared" si="2411"/>
        <v>1.4432681870261901</v>
      </c>
      <c r="P3937" s="14">
        <f t="shared" si="2412"/>
        <v>1.2366059003173699</v>
      </c>
      <c r="Q3937">
        <v>30.238402316999998</v>
      </c>
      <c r="R3937">
        <v>5.1722622889999998</v>
      </c>
      <c r="S3937">
        <v>3.87</v>
      </c>
      <c r="T3937">
        <f t="shared" si="2394"/>
        <v>0.35331011612313268</v>
      </c>
    </row>
    <row r="3938" spans="1:20">
      <c r="A3938" s="7" t="s">
        <v>1652</v>
      </c>
      <c r="B3938" t="s">
        <v>44</v>
      </c>
      <c r="C3938" t="str">
        <f t="shared" si="2407"/>
        <v>Zhejiang China Commodities City Group Co Ltd</v>
      </c>
      <c r="D3938">
        <v>19.7110573457594</v>
      </c>
      <c r="E3938">
        <v>19.7110573457594</v>
      </c>
      <c r="F3938">
        <v>2.13675213675213</v>
      </c>
      <c r="G3938">
        <v>14.508506616257099</v>
      </c>
      <c r="H3938">
        <v>40.260284828168103</v>
      </c>
      <c r="I3938" t="str">
        <f t="shared" si="2408"/>
        <v>Real Estate</v>
      </c>
      <c r="J3938">
        <v>2762972507.3434601</v>
      </c>
      <c r="K3938" s="4">
        <v>12.014182932000001</v>
      </c>
      <c r="L3938" s="14">
        <v>5.5242950349999997</v>
      </c>
      <c r="M3938" s="14">
        <f t="shared" si="2409"/>
        <v>32.956244797559698</v>
      </c>
      <c r="N3938" s="14">
        <f t="shared" si="2410"/>
        <v>36.917008257576903</v>
      </c>
      <c r="O3938" s="14">
        <f t="shared" si="2411"/>
        <v>1.4432681870261901</v>
      </c>
      <c r="P3938" s="14">
        <f t="shared" si="2412"/>
        <v>1.2366059003173699</v>
      </c>
      <c r="R3938">
        <v>5.1352938210000003</v>
      </c>
      <c r="S3938">
        <v>3.49</v>
      </c>
      <c r="T3938">
        <f t="shared" si="2394"/>
        <v>0.10335277082735465</v>
      </c>
    </row>
    <row r="3939" spans="1:20">
      <c r="A3939" s="7" t="s">
        <v>1652</v>
      </c>
      <c r="B3939" t="s">
        <v>45</v>
      </c>
      <c r="C3939" t="str">
        <f t="shared" si="2407"/>
        <v>Zhejiang China Commodities City Group Co Ltd</v>
      </c>
      <c r="I3939" t="str">
        <f t="shared" si="2408"/>
        <v>Real Estate</v>
      </c>
      <c r="J3939">
        <v>4835586729.3669205</v>
      </c>
      <c r="K3939" s="4">
        <v>24.094376588999999</v>
      </c>
      <c r="L3939" s="14">
        <v>3.5351811030000002</v>
      </c>
      <c r="M3939" s="14">
        <f t="shared" si="2409"/>
        <v>32.956244797559698</v>
      </c>
      <c r="N3939" s="14">
        <f t="shared" si="2410"/>
        <v>36.917008257576903</v>
      </c>
      <c r="O3939" s="14">
        <f t="shared" si="2411"/>
        <v>1.4432681870261901</v>
      </c>
      <c r="P3939" s="14">
        <f t="shared" si="2412"/>
        <v>1.2366059003173699</v>
      </c>
      <c r="Q3939">
        <v>14.477967140000001</v>
      </c>
      <c r="R3939">
        <v>3.0433534880000002</v>
      </c>
      <c r="S3939">
        <v>5.78</v>
      </c>
      <c r="T3939">
        <f t="shared" si="2394"/>
        <v>-0.50450194646995028</v>
      </c>
    </row>
    <row r="3940" spans="1:20">
      <c r="A3940" s="7" t="s">
        <v>1652</v>
      </c>
      <c r="B3940" t="s">
        <v>46</v>
      </c>
      <c r="C3940" t="str">
        <f t="shared" si="2407"/>
        <v>Zhejiang China Commodities City Group Co Ltd</v>
      </c>
      <c r="I3940" t="str">
        <f t="shared" si="2408"/>
        <v>Real Estate</v>
      </c>
      <c r="J3940">
        <v>6781478125.0756102</v>
      </c>
      <c r="K3940" s="4">
        <v>41.381619862999997</v>
      </c>
      <c r="L3940" s="14">
        <v>2.2803918043000002</v>
      </c>
      <c r="M3940" s="14">
        <f t="shared" si="2409"/>
        <v>32.956244797559698</v>
      </c>
      <c r="N3940" s="14">
        <f t="shared" si="2410"/>
        <v>36.917008257576903</v>
      </c>
      <c r="O3940" s="14">
        <f t="shared" si="2411"/>
        <v>1.4432681870261901</v>
      </c>
      <c r="P3940" s="14">
        <f t="shared" si="2412"/>
        <v>1.2366059003173699</v>
      </c>
      <c r="Q3940">
        <v>15.57713072</v>
      </c>
      <c r="R3940">
        <v>5.3981585360000004</v>
      </c>
      <c r="S3940">
        <v>8.65</v>
      </c>
      <c r="T3940">
        <f t="shared" si="2394"/>
        <v>-0.40315563825950185</v>
      </c>
    </row>
    <row r="3941" spans="1:20">
      <c r="A3941" s="7" t="s">
        <v>1652</v>
      </c>
      <c r="B3941" t="s">
        <v>47</v>
      </c>
      <c r="C3941" t="str">
        <f t="shared" si="2407"/>
        <v>Zhejiang China Commodities City Group Co Ltd</v>
      </c>
      <c r="I3941" t="str">
        <f t="shared" si="2408"/>
        <v>Real Estate</v>
      </c>
      <c r="J3941">
        <v>7705232248.0306797</v>
      </c>
      <c r="K3941" s="4">
        <v>106.575437783</v>
      </c>
      <c r="L3941" s="14">
        <v>1.546408475</v>
      </c>
      <c r="M3941" s="14">
        <f t="shared" si="2409"/>
        <v>32.956244797559698</v>
      </c>
      <c r="N3941" s="14">
        <f t="shared" si="2410"/>
        <v>36.917008257576903</v>
      </c>
      <c r="O3941" s="14">
        <f t="shared" si="2411"/>
        <v>1.4432681870261901</v>
      </c>
      <c r="P3941" s="14">
        <f t="shared" si="2412"/>
        <v>1.2366059003173699</v>
      </c>
      <c r="Q3941">
        <v>11.078111088</v>
      </c>
      <c r="R3941">
        <v>14.352511042</v>
      </c>
      <c r="S3941">
        <v>9.19</v>
      </c>
      <c r="T3941">
        <f t="shared" si="2394"/>
        <v>-6.055661542380758E-2</v>
      </c>
    </row>
    <row r="3942" spans="1:20">
      <c r="A3942" s="7" t="s">
        <v>1652</v>
      </c>
      <c r="B3942" t="s">
        <v>48</v>
      </c>
      <c r="C3942" t="str">
        <f t="shared" si="2407"/>
        <v>Zhejiang China Commodities City Group Co Ltd</v>
      </c>
      <c r="I3942" t="str">
        <f t="shared" si="2408"/>
        <v>Real Estate</v>
      </c>
      <c r="J3942">
        <v>5566385253.95996</v>
      </c>
      <c r="K3942" s="4">
        <v>83.973001588000002</v>
      </c>
      <c r="L3942" s="14">
        <v>3.3421920030000001</v>
      </c>
      <c r="M3942" s="14">
        <f t="shared" si="2409"/>
        <v>32.956244797559698</v>
      </c>
      <c r="N3942" s="14">
        <f t="shared" si="2410"/>
        <v>36.917008257576903</v>
      </c>
      <c r="O3942" s="14">
        <f t="shared" si="2411"/>
        <v>1.4432681870261901</v>
      </c>
      <c r="P3942" s="14">
        <f t="shared" si="2412"/>
        <v>1.2366059003173699</v>
      </c>
      <c r="R3942">
        <v>8.8193776469999996</v>
      </c>
      <c r="S3942">
        <v>6.3449999999999998</v>
      </c>
      <c r="T3942">
        <f t="shared" si="2394"/>
        <v>0.37044883520124461</v>
      </c>
    </row>
    <row r="3943" spans="1:20">
      <c r="A3943" s="7" t="s">
        <v>1652</v>
      </c>
      <c r="B3943" t="s">
        <v>60</v>
      </c>
      <c r="C3943" t="str">
        <f t="shared" si="2407"/>
        <v>Zhejiang China Commodities City Group Co Ltd</v>
      </c>
      <c r="I3943" t="str">
        <f t="shared" si="2408"/>
        <v>Real Estate</v>
      </c>
      <c r="J3943">
        <v>2639019708.03971</v>
      </c>
      <c r="K3943" s="4">
        <v>21.716611173</v>
      </c>
      <c r="L3943" s="14">
        <v>3.89220436</v>
      </c>
      <c r="M3943" s="14">
        <f t="shared" si="2409"/>
        <v>32.956244797559698</v>
      </c>
      <c r="N3943" s="14">
        <f t="shared" si="2410"/>
        <v>36.917008257576903</v>
      </c>
      <c r="O3943" s="14">
        <f t="shared" si="2411"/>
        <v>1.4432681870261901</v>
      </c>
      <c r="P3943" s="14">
        <f t="shared" si="2412"/>
        <v>1.2366059003173699</v>
      </c>
      <c r="Q3943">
        <v>7.4773369089999999</v>
      </c>
      <c r="R3943">
        <v>4.3797999680000004</v>
      </c>
      <c r="S3943">
        <v>2.9350000000000001</v>
      </c>
      <c r="T3943">
        <f t="shared" si="2394"/>
        <v>0.77095964788629112</v>
      </c>
    </row>
    <row r="3944" spans="1:20">
      <c r="A3944" s="7" t="s">
        <v>1654</v>
      </c>
      <c r="B3944" t="s">
        <v>40</v>
      </c>
      <c r="C3944" t="s">
        <v>1655</v>
      </c>
      <c r="D3944">
        <v>38.019612946183202</v>
      </c>
      <c r="E3944">
        <v>38.019612946183202</v>
      </c>
      <c r="F3944">
        <v>3.16467161146605</v>
      </c>
      <c r="G3944">
        <v>25.757883697686701</v>
      </c>
      <c r="H3944">
        <v>59.034806643914798</v>
      </c>
      <c r="I3944" t="s">
        <v>51</v>
      </c>
      <c r="J3944">
        <v>777396479.71205699</v>
      </c>
      <c r="L3944" s="14">
        <v>0.59040732370000004</v>
      </c>
      <c r="M3944" s="14">
        <v>36.022215224266503</v>
      </c>
      <c r="N3944" s="14">
        <v>38.864059913503901</v>
      </c>
      <c r="O3944" s="14">
        <v>0.95756443890579002</v>
      </c>
      <c r="P3944" s="14">
        <v>1.0655528397882701</v>
      </c>
      <c r="Q3944">
        <v>15.0065989346266</v>
      </c>
      <c r="R3944">
        <v>1.3717961276902</v>
      </c>
      <c r="S3944">
        <v>4.8899999999999997</v>
      </c>
      <c r="T3944">
        <f t="shared" si="2394"/>
        <v>-0.51048485020672085</v>
      </c>
    </row>
    <row r="3945" spans="1:20">
      <c r="A3945" s="7" t="s">
        <v>1654</v>
      </c>
      <c r="B3945" t="s">
        <v>41</v>
      </c>
      <c r="C3945" t="str">
        <f t="shared" ref="C3945:C3953" si="2413">C3944</f>
        <v>Beijing Teamsun Technology Co Ltd</v>
      </c>
      <c r="I3945" t="str">
        <f t="shared" ref="I3945:I3953" si="2414">I3944</f>
        <v>Information Technology</v>
      </c>
      <c r="J3945">
        <v>1171028904.2851901</v>
      </c>
      <c r="L3945" s="14">
        <v>4.501641212</v>
      </c>
      <c r="M3945" s="14">
        <f t="shared" ref="M3945:M3953" si="2415">M3944</f>
        <v>36.022215224266503</v>
      </c>
      <c r="N3945" s="14">
        <f t="shared" ref="N3945:N3953" si="2416">N3944</f>
        <v>38.864059913503901</v>
      </c>
      <c r="O3945" s="14">
        <f t="shared" ref="O3945:O3953" si="2417">O3944</f>
        <v>0.95756443890579002</v>
      </c>
      <c r="P3945" s="14">
        <f t="shared" ref="P3945:P3953" si="2418">P3944</f>
        <v>1.0655528397882701</v>
      </c>
      <c r="Q3945">
        <v>31.425693247000002</v>
      </c>
      <c r="R3945">
        <v>1.961018366</v>
      </c>
      <c r="S3945">
        <v>6.77</v>
      </c>
      <c r="T3945">
        <f t="shared" si="2394"/>
        <v>-0.32530878343740294</v>
      </c>
    </row>
    <row r="3946" spans="1:20">
      <c r="A3946" s="7" t="s">
        <v>1654</v>
      </c>
      <c r="B3946" t="s">
        <v>42</v>
      </c>
      <c r="C3946" t="str">
        <f t="shared" si="2413"/>
        <v>Beijing Teamsun Technology Co Ltd</v>
      </c>
      <c r="I3946" t="str">
        <f t="shared" si="2414"/>
        <v>Information Technology</v>
      </c>
      <c r="J3946">
        <v>1491933543.81302</v>
      </c>
      <c r="K3946" s="4">
        <v>495.24874231400003</v>
      </c>
      <c r="L3946" s="14">
        <v>1.8098102979999999</v>
      </c>
      <c r="M3946" s="14">
        <f t="shared" si="2415"/>
        <v>36.022215224266503</v>
      </c>
      <c r="N3946" s="14">
        <f t="shared" si="2416"/>
        <v>38.864059913503901</v>
      </c>
      <c r="O3946" s="14">
        <f t="shared" si="2417"/>
        <v>0.95756443890579002</v>
      </c>
      <c r="P3946" s="14">
        <f t="shared" si="2418"/>
        <v>1.0655528397882701</v>
      </c>
      <c r="Q3946">
        <v>29.898121629999999</v>
      </c>
      <c r="R3946">
        <v>2.5681956509999999</v>
      </c>
      <c r="S3946">
        <v>8.86</v>
      </c>
      <c r="T3946">
        <f t="shared" si="2394"/>
        <v>-0.26904567769280602</v>
      </c>
    </row>
    <row r="3947" spans="1:20">
      <c r="A3947" s="7" t="s">
        <v>1654</v>
      </c>
      <c r="B3947" t="s">
        <v>43</v>
      </c>
      <c r="C3947" t="str">
        <f t="shared" si="2413"/>
        <v>Beijing Teamsun Technology Co Ltd</v>
      </c>
      <c r="I3947" t="str">
        <f t="shared" si="2414"/>
        <v>Information Technology</v>
      </c>
      <c r="J3947">
        <v>1627171748.5032599</v>
      </c>
      <c r="L3947" s="14">
        <v>-2.5989941115000001</v>
      </c>
      <c r="M3947" s="14">
        <f t="shared" si="2415"/>
        <v>36.022215224266503</v>
      </c>
      <c r="N3947" s="14">
        <f t="shared" si="2416"/>
        <v>38.864059913503901</v>
      </c>
      <c r="O3947" s="14">
        <f t="shared" si="2417"/>
        <v>0.95756443890579002</v>
      </c>
      <c r="P3947" s="14">
        <f t="shared" si="2418"/>
        <v>1.0655528397882701</v>
      </c>
      <c r="Q3947">
        <v>30.295572103000001</v>
      </c>
      <c r="R3947">
        <v>2.3588888610000001</v>
      </c>
      <c r="S3947">
        <v>10.31</v>
      </c>
      <c r="T3947">
        <f t="shared" si="2394"/>
        <v>-0.15156753341187909</v>
      </c>
    </row>
    <row r="3948" spans="1:20">
      <c r="A3948" s="7" t="s">
        <v>1654</v>
      </c>
      <c r="B3948" t="s">
        <v>44</v>
      </c>
      <c r="C3948" t="str">
        <f t="shared" si="2413"/>
        <v>Beijing Teamsun Technology Co Ltd</v>
      </c>
      <c r="I3948" t="str">
        <f t="shared" si="2414"/>
        <v>Information Technology</v>
      </c>
      <c r="J3948">
        <v>939507777.525998</v>
      </c>
      <c r="K3948" s="4">
        <v>74.008588027000002</v>
      </c>
      <c r="L3948" s="14">
        <v>2.210424868</v>
      </c>
      <c r="M3948" s="14">
        <f t="shared" si="2415"/>
        <v>36.022215224266503</v>
      </c>
      <c r="N3948" s="14">
        <f t="shared" si="2416"/>
        <v>38.864059913503901</v>
      </c>
      <c r="O3948" s="14">
        <f t="shared" si="2417"/>
        <v>0.95756443890579002</v>
      </c>
      <c r="P3948" s="14">
        <f t="shared" si="2418"/>
        <v>1.0655528397882701</v>
      </c>
      <c r="R3948">
        <v>1.2306820650000001</v>
      </c>
      <c r="S3948">
        <v>5.86</v>
      </c>
      <c r="T3948">
        <f t="shared" si="2394"/>
        <v>0.56496469443994735</v>
      </c>
    </row>
    <row r="3949" spans="1:20">
      <c r="A3949" s="7" t="s">
        <v>1654</v>
      </c>
      <c r="B3949" t="s">
        <v>45</v>
      </c>
      <c r="C3949" t="str">
        <f t="shared" si="2413"/>
        <v>Beijing Teamsun Technology Co Ltd</v>
      </c>
      <c r="I3949" t="str">
        <f t="shared" si="2414"/>
        <v>Information Technology</v>
      </c>
      <c r="J3949">
        <v>1783176756.86027</v>
      </c>
      <c r="K3949" s="4">
        <v>58.214819323999997</v>
      </c>
      <c r="L3949" s="14">
        <v>0.47391338599999999</v>
      </c>
      <c r="M3949" s="14">
        <f t="shared" si="2415"/>
        <v>36.022215224266503</v>
      </c>
      <c r="N3949" s="14">
        <f t="shared" si="2416"/>
        <v>38.864059913503901</v>
      </c>
      <c r="O3949" s="14">
        <f t="shared" si="2417"/>
        <v>0.95756443890579002</v>
      </c>
      <c r="P3949" s="14">
        <f t="shared" si="2418"/>
        <v>1.0655528397882701</v>
      </c>
      <c r="Q3949">
        <v>178.04837147000001</v>
      </c>
      <c r="R3949">
        <v>2.0741395069999999</v>
      </c>
      <c r="S3949">
        <v>10.52</v>
      </c>
      <c r="T3949">
        <f t="shared" si="2394"/>
        <v>-0.58512860372064246</v>
      </c>
    </row>
    <row r="3950" spans="1:20">
      <c r="A3950" s="7" t="s">
        <v>1654</v>
      </c>
      <c r="B3950" t="s">
        <v>46</v>
      </c>
      <c r="C3950" t="str">
        <f t="shared" si="2413"/>
        <v>Beijing Teamsun Technology Co Ltd</v>
      </c>
      <c r="I3950" t="str">
        <f t="shared" si="2414"/>
        <v>Information Technology</v>
      </c>
      <c r="J3950">
        <v>1729186672.7941799</v>
      </c>
      <c r="K3950" s="4">
        <v>303.71612182199999</v>
      </c>
      <c r="L3950" s="14">
        <v>1.588429817</v>
      </c>
      <c r="M3950" s="14">
        <f t="shared" si="2415"/>
        <v>36.022215224266503</v>
      </c>
      <c r="N3950" s="14">
        <f t="shared" si="2416"/>
        <v>38.864059913503901</v>
      </c>
      <c r="O3950" s="14">
        <f t="shared" si="2417"/>
        <v>0.95756443890579002</v>
      </c>
      <c r="P3950" s="14">
        <f t="shared" si="2418"/>
        <v>1.0655528397882701</v>
      </c>
      <c r="Q3950">
        <v>51.612683996999998</v>
      </c>
      <c r="R3950">
        <v>2.5465532390000001</v>
      </c>
      <c r="S3950">
        <v>10.87</v>
      </c>
      <c r="T3950">
        <f t="shared" si="2394"/>
        <v>-3.272849382355425E-2</v>
      </c>
    </row>
    <row r="3951" spans="1:20">
      <c r="A3951" s="7" t="s">
        <v>1654</v>
      </c>
      <c r="B3951" t="s">
        <v>47</v>
      </c>
      <c r="C3951" t="str">
        <f t="shared" si="2413"/>
        <v>Beijing Teamsun Technology Co Ltd</v>
      </c>
      <c r="I3951" t="str">
        <f t="shared" si="2414"/>
        <v>Information Technology</v>
      </c>
      <c r="J3951">
        <v>2620437593.2225299</v>
      </c>
      <c r="K3951" s="4">
        <v>252.50995946099999</v>
      </c>
      <c r="L3951" s="14">
        <v>1.7127763316</v>
      </c>
      <c r="M3951" s="14">
        <f t="shared" si="2415"/>
        <v>36.022215224266503</v>
      </c>
      <c r="N3951" s="14">
        <f t="shared" si="2416"/>
        <v>38.864059913503901</v>
      </c>
      <c r="O3951" s="14">
        <f t="shared" si="2417"/>
        <v>0.95756443890579002</v>
      </c>
      <c r="P3951" s="14">
        <f t="shared" si="2418"/>
        <v>1.0655528397882701</v>
      </c>
      <c r="Q3951">
        <v>91.801278444999994</v>
      </c>
      <c r="R3951">
        <v>3.9645934340000002</v>
      </c>
      <c r="S3951">
        <v>18.935721860000001</v>
      </c>
      <c r="T3951">
        <f t="shared" si="2394"/>
        <v>-0.55504348254652336</v>
      </c>
    </row>
    <row r="3952" spans="1:20">
      <c r="A3952" s="7" t="s">
        <v>1654</v>
      </c>
      <c r="B3952" t="s">
        <v>48</v>
      </c>
      <c r="C3952" t="str">
        <f t="shared" si="2413"/>
        <v>Beijing Teamsun Technology Co Ltd</v>
      </c>
      <c r="I3952" t="str">
        <f t="shared" si="2414"/>
        <v>Information Technology</v>
      </c>
      <c r="J3952">
        <v>2105497137.1965899</v>
      </c>
      <c r="K3952" s="4">
        <v>244.16858231200001</v>
      </c>
      <c r="L3952" s="14">
        <v>0.98627468399999996</v>
      </c>
      <c r="M3952" s="14">
        <f t="shared" si="2415"/>
        <v>36.022215224266503</v>
      </c>
      <c r="N3952" s="14">
        <f t="shared" si="2416"/>
        <v>38.864059913503901</v>
      </c>
      <c r="O3952" s="14">
        <f t="shared" si="2417"/>
        <v>0.95756443890579002</v>
      </c>
      <c r="P3952" s="14">
        <f t="shared" si="2418"/>
        <v>1.0655528397882701</v>
      </c>
      <c r="Q3952">
        <v>49.467332681000002</v>
      </c>
      <c r="R3952">
        <v>2.8124359839999999</v>
      </c>
      <c r="S3952">
        <v>14.550005820000001</v>
      </c>
      <c r="T3952">
        <f t="shared" si="2394"/>
        <v>0.26345879006221973</v>
      </c>
    </row>
    <row r="3953" spans="1:20">
      <c r="A3953" s="7" t="s">
        <v>1654</v>
      </c>
      <c r="B3953" t="s">
        <v>60</v>
      </c>
      <c r="C3953" t="str">
        <f t="shared" si="2413"/>
        <v>Beijing Teamsun Technology Co Ltd</v>
      </c>
      <c r="I3953" t="str">
        <f t="shared" si="2414"/>
        <v>Information Technology</v>
      </c>
      <c r="J3953">
        <v>720341272.11457396</v>
      </c>
      <c r="K3953" s="4">
        <v>31.128094131000001</v>
      </c>
      <c r="L3953" s="14">
        <v>3.8968595845</v>
      </c>
      <c r="M3953" s="14">
        <f t="shared" si="2415"/>
        <v>36.022215224266503</v>
      </c>
      <c r="N3953" s="14">
        <f t="shared" si="2416"/>
        <v>38.864059913503901</v>
      </c>
      <c r="O3953" s="14">
        <f t="shared" si="2417"/>
        <v>0.95756443890579002</v>
      </c>
      <c r="P3953" s="14">
        <f t="shared" si="2418"/>
        <v>1.0655528397882701</v>
      </c>
      <c r="Q3953">
        <v>17.547492362</v>
      </c>
      <c r="R3953">
        <v>0.83495356499999995</v>
      </c>
      <c r="S3953">
        <v>4.8214305</v>
      </c>
      <c r="T3953">
        <f t="shared" si="2394"/>
        <v>1.1045207253542759</v>
      </c>
    </row>
    <row r="3954" spans="1:20">
      <c r="A3954" s="7" t="s">
        <v>1656</v>
      </c>
      <c r="B3954" t="s">
        <v>40</v>
      </c>
      <c r="C3954" t="s">
        <v>1657</v>
      </c>
      <c r="D3954">
        <v>24.362153575065499</v>
      </c>
      <c r="E3954">
        <v>24.362153575065499</v>
      </c>
      <c r="F3954">
        <v>23.245806383248901</v>
      </c>
      <c r="G3954">
        <v>7.1857806898578103</v>
      </c>
      <c r="H3954">
        <v>55.438776558321102</v>
      </c>
      <c r="I3954" t="s">
        <v>54</v>
      </c>
      <c r="J3954">
        <v>1978389759.7981801</v>
      </c>
      <c r="K3954" s="4">
        <v>12.4152438909863</v>
      </c>
      <c r="L3954" s="14">
        <v>7.3561063062000001</v>
      </c>
      <c r="M3954" s="14">
        <v>30.050092390064599</v>
      </c>
      <c r="N3954" s="14">
        <v>22.8756271691324</v>
      </c>
      <c r="O3954" s="14">
        <v>1.68997072508725</v>
      </c>
      <c r="P3954" s="14">
        <v>1.44130632957492</v>
      </c>
      <c r="Q3954">
        <v>4.4660694145940898</v>
      </c>
      <c r="R3954">
        <v>0.567810829317417</v>
      </c>
      <c r="S3954">
        <v>6.61</v>
      </c>
      <c r="T3954">
        <f t="shared" si="2394"/>
        <v>-0.31551298560044949</v>
      </c>
    </row>
    <row r="3955" spans="1:20">
      <c r="A3955" s="7" t="s">
        <v>1656</v>
      </c>
      <c r="B3955" t="s">
        <v>41</v>
      </c>
      <c r="C3955" t="str">
        <f t="shared" ref="C3955:C3963" si="2419">C3954</f>
        <v>Tangshan Sanyou Chemical Industries Co Ltd</v>
      </c>
      <c r="D3955">
        <v>18.888767637160299</v>
      </c>
      <c r="E3955">
        <v>18.888767637160299</v>
      </c>
      <c r="F3955">
        <v>18.2617182436821</v>
      </c>
      <c r="G3955">
        <v>7.4386420470332597</v>
      </c>
      <c r="H3955">
        <v>39.398156593353697</v>
      </c>
      <c r="I3955" t="str">
        <f t="shared" ref="I3955:I3963" si="2420">I3954</f>
        <v>Materials</v>
      </c>
      <c r="J3955">
        <v>2827386249.8386302</v>
      </c>
      <c r="K3955" s="4">
        <v>8.1375336730000001</v>
      </c>
      <c r="L3955" s="14">
        <v>3.0669749188000002</v>
      </c>
      <c r="M3955" s="14">
        <f t="shared" ref="M3955:M3963" si="2421">M3954</f>
        <v>30.050092390064599</v>
      </c>
      <c r="N3955" s="14">
        <f t="shared" ref="N3955:N3963" si="2422">N3954</f>
        <v>22.8756271691324</v>
      </c>
      <c r="O3955" s="14">
        <f t="shared" ref="O3955:O3963" si="2423">O3954</f>
        <v>1.68997072508725</v>
      </c>
      <c r="P3955" s="14">
        <f t="shared" ref="P3955:P3963" si="2424">P3954</f>
        <v>1.44130632957492</v>
      </c>
      <c r="Q3955">
        <v>11.085770243000001</v>
      </c>
      <c r="R3955">
        <v>0.79947374599999999</v>
      </c>
      <c r="S3955">
        <v>8.6999999999999993</v>
      </c>
      <c r="T3955">
        <f t="shared" si="2394"/>
        <v>-0.27473937179694291</v>
      </c>
    </row>
    <row r="3956" spans="1:20">
      <c r="A3956" s="7" t="s">
        <v>1656</v>
      </c>
      <c r="B3956" t="s">
        <v>42</v>
      </c>
      <c r="C3956" t="str">
        <f t="shared" si="2419"/>
        <v>Tangshan Sanyou Chemical Industries Co Ltd</v>
      </c>
      <c r="I3956" t="str">
        <f t="shared" si="2420"/>
        <v>Materials</v>
      </c>
      <c r="J3956">
        <v>3242847791.8773899</v>
      </c>
      <c r="K3956" s="4">
        <v>112.860603391</v>
      </c>
      <c r="L3956" s="14">
        <v>2.9516248260000002</v>
      </c>
      <c r="M3956" s="14">
        <f t="shared" si="2421"/>
        <v>30.050092390064599</v>
      </c>
      <c r="N3956" s="14">
        <f t="shared" si="2422"/>
        <v>22.8756271691324</v>
      </c>
      <c r="O3956" s="14">
        <f t="shared" si="2423"/>
        <v>1.68997072508725</v>
      </c>
      <c r="P3956" s="14">
        <f t="shared" si="2424"/>
        <v>1.44130632957492</v>
      </c>
      <c r="Q3956">
        <v>9.6105758330000004</v>
      </c>
      <c r="R3956">
        <v>1.2010613800000001</v>
      </c>
      <c r="S3956">
        <v>10.25</v>
      </c>
      <c r="T3956">
        <f t="shared" si="2394"/>
        <v>-0.16395467992387919</v>
      </c>
    </row>
    <row r="3957" spans="1:20">
      <c r="A3957" s="7" t="s">
        <v>1656</v>
      </c>
      <c r="B3957" t="s">
        <v>43</v>
      </c>
      <c r="C3957" t="str">
        <f t="shared" si="2419"/>
        <v>Tangshan Sanyou Chemical Industries Co Ltd</v>
      </c>
      <c r="I3957" t="str">
        <f t="shared" si="2420"/>
        <v>Materials</v>
      </c>
      <c r="J3957">
        <v>1874039546.00247</v>
      </c>
      <c r="K3957" s="4">
        <v>22.894403187999998</v>
      </c>
      <c r="L3957" s="14">
        <v>6.8849770750000001</v>
      </c>
      <c r="M3957" s="14">
        <f t="shared" si="2421"/>
        <v>30.050092390064599</v>
      </c>
      <c r="N3957" s="14">
        <f t="shared" si="2422"/>
        <v>22.8756271691324</v>
      </c>
      <c r="O3957" s="14">
        <f t="shared" si="2423"/>
        <v>1.68997072508725</v>
      </c>
      <c r="P3957" s="14">
        <f t="shared" si="2424"/>
        <v>1.44130632957492</v>
      </c>
      <c r="Q3957">
        <v>16.299366851999999</v>
      </c>
      <c r="R3957">
        <v>0.62991435299999998</v>
      </c>
      <c r="S3957">
        <v>6.32</v>
      </c>
      <c r="T3957">
        <f t="shared" si="2394"/>
        <v>0.4835584974256511</v>
      </c>
    </row>
    <row r="3958" spans="1:20">
      <c r="A3958" s="7" t="s">
        <v>1656</v>
      </c>
      <c r="B3958" t="s">
        <v>44</v>
      </c>
      <c r="C3958" t="str">
        <f t="shared" si="2419"/>
        <v>Tangshan Sanyou Chemical Industries Co Ltd</v>
      </c>
      <c r="I3958" t="str">
        <f t="shared" si="2420"/>
        <v>Materials</v>
      </c>
      <c r="J3958">
        <v>1717413837.9114201</v>
      </c>
      <c r="K3958" s="4">
        <v>5.9965614120000001</v>
      </c>
      <c r="L3958" s="14">
        <v>8.9331723899999993</v>
      </c>
      <c r="M3958" s="14">
        <f t="shared" si="2421"/>
        <v>30.050092390064599</v>
      </c>
      <c r="N3958" s="14">
        <f t="shared" si="2422"/>
        <v>22.8756271691324</v>
      </c>
      <c r="O3958" s="14">
        <f t="shared" si="2423"/>
        <v>1.68997072508725</v>
      </c>
      <c r="P3958" s="14">
        <f t="shared" si="2424"/>
        <v>1.44130632957492</v>
      </c>
      <c r="Q3958">
        <v>6.1907563789999998</v>
      </c>
      <c r="R3958">
        <v>0.58368589199999998</v>
      </c>
      <c r="S3958">
        <v>5.72</v>
      </c>
      <c r="T3958">
        <f t="shared" si="2394"/>
        <v>9.9750402767059626E-2</v>
      </c>
    </row>
    <row r="3959" spans="1:20">
      <c r="A3959" s="7" t="s">
        <v>1656</v>
      </c>
      <c r="B3959" t="s">
        <v>45</v>
      </c>
      <c r="C3959" t="str">
        <f t="shared" si="2419"/>
        <v>Tangshan Sanyou Chemical Industries Co Ltd</v>
      </c>
      <c r="I3959" t="str">
        <f t="shared" si="2420"/>
        <v>Materials</v>
      </c>
      <c r="J3959">
        <v>3042760279.4706602</v>
      </c>
      <c r="K3959" s="4">
        <v>11.059089440999999</v>
      </c>
      <c r="L3959" s="14">
        <v>3.8737888169999999</v>
      </c>
      <c r="M3959" s="14">
        <f t="shared" si="2421"/>
        <v>30.050092390064599</v>
      </c>
      <c r="N3959" s="14">
        <f t="shared" si="2422"/>
        <v>22.8756271691324</v>
      </c>
      <c r="O3959" s="14">
        <f t="shared" si="2423"/>
        <v>1.68997072508725</v>
      </c>
      <c r="P3959" s="14">
        <f t="shared" si="2424"/>
        <v>1.44130632957492</v>
      </c>
      <c r="Q3959">
        <v>15.283427637000001</v>
      </c>
      <c r="R3959">
        <v>1.0192864340000001</v>
      </c>
      <c r="S3959">
        <v>9.59</v>
      </c>
      <c r="T3959">
        <f t="shared" si="2394"/>
        <v>-0.51675208350364044</v>
      </c>
    </row>
    <row r="3960" spans="1:20">
      <c r="A3960" s="7" t="s">
        <v>1656</v>
      </c>
      <c r="B3960" t="s">
        <v>46</v>
      </c>
      <c r="C3960" t="str">
        <f t="shared" si="2419"/>
        <v>Tangshan Sanyou Chemical Industries Co Ltd</v>
      </c>
      <c r="I3960" t="str">
        <f t="shared" si="2420"/>
        <v>Materials</v>
      </c>
      <c r="J3960">
        <v>2502537767.9576502</v>
      </c>
      <c r="K3960" s="4">
        <v>26.663259221000001</v>
      </c>
      <c r="L3960" s="14">
        <v>1.9028319629999999</v>
      </c>
      <c r="M3960" s="14">
        <f t="shared" si="2421"/>
        <v>30.050092390064599</v>
      </c>
      <c r="N3960" s="14">
        <f t="shared" si="2422"/>
        <v>22.8756271691324</v>
      </c>
      <c r="O3960" s="14">
        <f t="shared" si="2423"/>
        <v>1.68997072508725</v>
      </c>
      <c r="P3960" s="14">
        <f t="shared" si="2424"/>
        <v>1.44130632957492</v>
      </c>
      <c r="Q3960">
        <v>14.742584975</v>
      </c>
      <c r="R3960">
        <v>1.17078745</v>
      </c>
      <c r="S3960">
        <v>9.39</v>
      </c>
      <c r="T3960">
        <f t="shared" si="2394"/>
        <v>2.107559567517522E-2</v>
      </c>
    </row>
    <row r="3961" spans="1:20">
      <c r="A3961" s="7" t="s">
        <v>1656</v>
      </c>
      <c r="B3961" t="s">
        <v>47</v>
      </c>
      <c r="C3961" t="str">
        <f t="shared" si="2419"/>
        <v>Tangshan Sanyou Chemical Industries Co Ltd</v>
      </c>
      <c r="I3961" t="str">
        <f t="shared" si="2420"/>
        <v>Materials</v>
      </c>
      <c r="J3961">
        <v>2208913529.4049602</v>
      </c>
      <c r="K3961" s="4">
        <v>32.848726317000001</v>
      </c>
      <c r="L3961" s="14">
        <v>2.4778006330000002</v>
      </c>
      <c r="M3961" s="14">
        <f t="shared" si="2421"/>
        <v>30.050092390064599</v>
      </c>
      <c r="N3961" s="14">
        <f t="shared" si="2422"/>
        <v>22.8756271691324</v>
      </c>
      <c r="O3961" s="14">
        <f t="shared" si="2423"/>
        <v>1.68997072508725</v>
      </c>
      <c r="P3961" s="14">
        <f t="shared" si="2424"/>
        <v>1.44130632957492</v>
      </c>
      <c r="Q3961">
        <v>13.220592791</v>
      </c>
      <c r="R3961">
        <v>1.045952005</v>
      </c>
      <c r="S3961">
        <v>7.75</v>
      </c>
      <c r="T3961">
        <f t="shared" si="2394"/>
        <v>0.19195244985491597</v>
      </c>
    </row>
    <row r="3962" spans="1:20">
      <c r="A3962" s="7" t="s">
        <v>1656</v>
      </c>
      <c r="B3962" t="s">
        <v>48</v>
      </c>
      <c r="C3962" t="str">
        <f t="shared" si="2419"/>
        <v>Tangshan Sanyou Chemical Industries Co Ltd</v>
      </c>
      <c r="I3962" t="str">
        <f t="shared" si="2420"/>
        <v>Materials</v>
      </c>
      <c r="J3962">
        <v>1840066797.9869699</v>
      </c>
      <c r="K3962" s="4">
        <v>23.582922448000001</v>
      </c>
      <c r="L3962" s="14">
        <v>2.5485400870000001</v>
      </c>
      <c r="M3962" s="14">
        <f t="shared" si="2421"/>
        <v>30.050092390064599</v>
      </c>
      <c r="N3962" s="14">
        <f t="shared" si="2422"/>
        <v>22.8756271691324</v>
      </c>
      <c r="O3962" s="14">
        <f t="shared" si="2423"/>
        <v>1.68997072508725</v>
      </c>
      <c r="P3962" s="14">
        <f t="shared" si="2424"/>
        <v>1.44130632957492</v>
      </c>
      <c r="Q3962">
        <v>17.96487174</v>
      </c>
      <c r="R3962">
        <v>0.93649019200000005</v>
      </c>
      <c r="S3962">
        <v>6.17</v>
      </c>
      <c r="T3962">
        <f t="shared" si="2394"/>
        <v>0.2279940054479592</v>
      </c>
    </row>
    <row r="3963" spans="1:20">
      <c r="A3963" s="7" t="s">
        <v>1656</v>
      </c>
      <c r="B3963" t="s">
        <v>60</v>
      </c>
      <c r="C3963" t="str">
        <f t="shared" si="2419"/>
        <v>Tangshan Sanyou Chemical Industries Co Ltd</v>
      </c>
      <c r="I3963" t="str">
        <f t="shared" si="2420"/>
        <v>Materials</v>
      </c>
      <c r="J3963">
        <v>1421327868.00634</v>
      </c>
      <c r="K3963" s="4">
        <v>22.599144634999998</v>
      </c>
      <c r="L3963" s="14">
        <v>0.72885597199999996</v>
      </c>
      <c r="M3963" s="14">
        <f t="shared" si="2421"/>
        <v>30.050092390064599</v>
      </c>
      <c r="N3963" s="14">
        <f t="shared" si="2422"/>
        <v>22.8756271691324</v>
      </c>
      <c r="O3963" s="14">
        <f t="shared" si="2423"/>
        <v>1.68997072508725</v>
      </c>
      <c r="P3963" s="14">
        <f t="shared" si="2424"/>
        <v>1.44130632957492</v>
      </c>
      <c r="R3963">
        <v>0.74498763199999996</v>
      </c>
      <c r="S3963">
        <v>4.6500000000000004</v>
      </c>
      <c r="T3963">
        <f t="shared" si="2394"/>
        <v>0.28283161831803133</v>
      </c>
    </row>
    <row r="3964" spans="1:20">
      <c r="A3964" s="7" t="s">
        <v>1658</v>
      </c>
      <c r="B3964" t="s">
        <v>40</v>
      </c>
      <c r="C3964" t="s">
        <v>1659</v>
      </c>
      <c r="D3964">
        <v>59.334633436924499</v>
      </c>
      <c r="E3964">
        <v>59.334633436924499</v>
      </c>
      <c r="F3964">
        <v>69.290183659712696</v>
      </c>
      <c r="G3964">
        <v>57.065178355059302</v>
      </c>
      <c r="H3964">
        <v>58.302221357249799</v>
      </c>
      <c r="I3964" t="s">
        <v>124</v>
      </c>
      <c r="J3964">
        <v>23684149869.396301</v>
      </c>
      <c r="K3964" s="4">
        <v>26.0786849502474</v>
      </c>
      <c r="L3964" s="14">
        <v>8.7138061580000006</v>
      </c>
      <c r="M3964" s="14">
        <v>30.626886866429501</v>
      </c>
      <c r="N3964" s="14">
        <v>28.455224053409399</v>
      </c>
      <c r="O3964" s="14">
        <v>0.45168541045597299</v>
      </c>
      <c r="P3964" s="14">
        <v>0.86510320736738</v>
      </c>
      <c r="Q3964">
        <v>20.4003977920202</v>
      </c>
      <c r="R3964">
        <v>3.6466513801668201</v>
      </c>
      <c r="S3964">
        <v>24.4</v>
      </c>
      <c r="T3964">
        <f t="shared" si="2394"/>
        <v>-1.657715912699891</v>
      </c>
    </row>
    <row r="3965" spans="1:20">
      <c r="A3965" s="7" t="s">
        <v>1658</v>
      </c>
      <c r="B3965" t="s">
        <v>41</v>
      </c>
      <c r="C3965" t="str">
        <f t="shared" ref="C3965:C3973" si="2425">C3964</f>
        <v>NARI Technology Co Ltd</v>
      </c>
      <c r="D3965">
        <v>53.783998115284</v>
      </c>
      <c r="E3965">
        <v>53.783998115284</v>
      </c>
      <c r="F3965">
        <v>68.338421464656307</v>
      </c>
      <c r="G3965">
        <v>50.214523631950399</v>
      </c>
      <c r="H3965">
        <v>52.491385248898297</v>
      </c>
      <c r="I3965" t="str">
        <f t="shared" ref="I3965:I3973" si="2426">I3964</f>
        <v>Industrials</v>
      </c>
      <c r="J3965">
        <v>34946527703.694801</v>
      </c>
      <c r="K3965" s="4">
        <v>40.0392730993591</v>
      </c>
      <c r="L3965" s="14">
        <v>8.4476612788000001</v>
      </c>
      <c r="M3965" s="14">
        <f t="shared" ref="M3965:M3973" si="2427">M3964</f>
        <v>30.626886866429501</v>
      </c>
      <c r="N3965" s="14">
        <f t="shared" ref="N3965:N3973" si="2428">N3964</f>
        <v>28.455224053409399</v>
      </c>
      <c r="O3965" s="14">
        <f t="shared" ref="O3965:O3973" si="2429">O3964</f>
        <v>0.45168541045597299</v>
      </c>
      <c r="P3965" s="14">
        <f t="shared" ref="P3965:P3973" si="2430">P3964</f>
        <v>0.86510320736738</v>
      </c>
      <c r="Q3965">
        <v>42.737856291999996</v>
      </c>
      <c r="R3965">
        <v>5.3315100629999996</v>
      </c>
      <c r="S3965">
        <v>33.358319989999998</v>
      </c>
      <c r="T3965">
        <f t="shared" si="2394"/>
        <v>-0.31272408391129142</v>
      </c>
    </row>
    <row r="3966" spans="1:20">
      <c r="A3966" s="7" t="s">
        <v>1658</v>
      </c>
      <c r="B3966" t="s">
        <v>42</v>
      </c>
      <c r="C3966" t="str">
        <f t="shared" si="2425"/>
        <v>NARI Technology Co Ltd</v>
      </c>
      <c r="D3966">
        <v>31.441186122999301</v>
      </c>
      <c r="E3966">
        <v>31.441186122999301</v>
      </c>
      <c r="F3966">
        <v>43.0231946908469</v>
      </c>
      <c r="G3966">
        <v>23.239115279802199</v>
      </c>
      <c r="H3966">
        <v>35.029477889842397</v>
      </c>
      <c r="I3966" t="str">
        <f t="shared" si="2426"/>
        <v>Industrials</v>
      </c>
      <c r="J3966">
        <v>18819848565.454399</v>
      </c>
      <c r="K3966" s="4">
        <v>25.836470997788599</v>
      </c>
      <c r="L3966" s="14">
        <v>8.4914217280000006</v>
      </c>
      <c r="M3966" s="14">
        <f t="shared" si="2427"/>
        <v>30.626886866429501</v>
      </c>
      <c r="N3966" s="14">
        <f t="shared" si="2428"/>
        <v>28.455224053409399</v>
      </c>
      <c r="O3966" s="14">
        <f t="shared" si="2429"/>
        <v>0.45168541045597299</v>
      </c>
      <c r="P3966" s="14">
        <f t="shared" si="2430"/>
        <v>0.86510320736738</v>
      </c>
      <c r="Q3966">
        <v>32.42037277</v>
      </c>
      <c r="R3966">
        <v>3.474636517</v>
      </c>
      <c r="S3966">
        <v>18.451374128000001</v>
      </c>
      <c r="T3966">
        <f t="shared" si="2394"/>
        <v>0.59216837001491085</v>
      </c>
    </row>
    <row r="3967" spans="1:20">
      <c r="A3967" s="7" t="s">
        <v>1658</v>
      </c>
      <c r="B3967" t="s">
        <v>43</v>
      </c>
      <c r="C3967" t="str">
        <f t="shared" si="2425"/>
        <v>NARI Technology Co Ltd</v>
      </c>
      <c r="D3967">
        <v>31.512579994920699</v>
      </c>
      <c r="E3967">
        <v>31.512579994920699</v>
      </c>
      <c r="F3967">
        <v>38.917480154901398</v>
      </c>
      <c r="G3967">
        <v>18.441745730550299</v>
      </c>
      <c r="H3967">
        <v>40.546550563467598</v>
      </c>
      <c r="I3967" t="str">
        <f t="shared" si="2426"/>
        <v>Industrials</v>
      </c>
      <c r="J3967">
        <v>14061937767.172199</v>
      </c>
      <c r="K3967" s="4">
        <v>24.4783756331137</v>
      </c>
      <c r="L3967" s="14">
        <v>9.052051015</v>
      </c>
      <c r="M3967" s="14">
        <f t="shared" si="2427"/>
        <v>30.626886866429501</v>
      </c>
      <c r="N3967" s="14">
        <f t="shared" si="2428"/>
        <v>28.455224053409399</v>
      </c>
      <c r="O3967" s="14">
        <f t="shared" si="2429"/>
        <v>0.45168541045597299</v>
      </c>
      <c r="P3967" s="14">
        <f t="shared" si="2430"/>
        <v>0.86510320736738</v>
      </c>
      <c r="Q3967">
        <v>21.201985410999999</v>
      </c>
      <c r="R3967">
        <v>3.4277291769999998</v>
      </c>
      <c r="S3967">
        <v>14.708321567</v>
      </c>
      <c r="T3967">
        <f t="shared" si="2394"/>
        <v>0.22672541958784256</v>
      </c>
    </row>
    <row r="3968" spans="1:20">
      <c r="A3968" s="7" t="s">
        <v>1658</v>
      </c>
      <c r="B3968" t="s">
        <v>44</v>
      </c>
      <c r="C3968" t="str">
        <f t="shared" si="2425"/>
        <v>NARI Technology Co Ltd</v>
      </c>
      <c r="D3968">
        <v>30.521650384129199</v>
      </c>
      <c r="E3968">
        <v>30.521650384129199</v>
      </c>
      <c r="F3968">
        <v>26.956626604529401</v>
      </c>
      <c r="G3968">
        <v>18.860617560807299</v>
      </c>
      <c r="H3968">
        <v>41.632602449202899</v>
      </c>
      <c r="I3968" t="str">
        <f t="shared" si="2426"/>
        <v>Industrials</v>
      </c>
      <c r="J3968">
        <v>12353326483.3466</v>
      </c>
      <c r="K3968" s="4">
        <v>21.153414750646299</v>
      </c>
      <c r="L3968" s="14">
        <v>8.2759804720000005</v>
      </c>
      <c r="M3968" s="14">
        <f t="shared" si="2427"/>
        <v>30.626886866429501</v>
      </c>
      <c r="N3968" s="14">
        <f t="shared" si="2428"/>
        <v>28.455224053409399</v>
      </c>
      <c r="O3968" s="14">
        <f t="shared" si="2429"/>
        <v>0.45168541045597299</v>
      </c>
      <c r="P3968" s="14">
        <f t="shared" si="2430"/>
        <v>0.86510320736738</v>
      </c>
      <c r="Q3968">
        <v>25.708366152</v>
      </c>
      <c r="R3968">
        <v>3.0715265550000002</v>
      </c>
      <c r="S3968">
        <v>12.868045261000001</v>
      </c>
      <c r="T3968">
        <f t="shared" si="2394"/>
        <v>0.13366629990728957</v>
      </c>
    </row>
    <row r="3969" spans="1:20">
      <c r="A3969" s="7" t="s">
        <v>1658</v>
      </c>
      <c r="B3969" t="s">
        <v>45</v>
      </c>
      <c r="C3969" t="str">
        <f t="shared" si="2425"/>
        <v>NARI Technology Co Ltd</v>
      </c>
      <c r="I3969" t="str">
        <f t="shared" si="2426"/>
        <v>Industrials</v>
      </c>
      <c r="J3969">
        <v>11805791611.9391</v>
      </c>
      <c r="K3969" s="4">
        <v>10.830596873014001</v>
      </c>
      <c r="L3969" s="14">
        <v>11.821592963000001</v>
      </c>
      <c r="M3969" s="14">
        <f t="shared" si="2427"/>
        <v>30.626886866429501</v>
      </c>
      <c r="N3969" s="14">
        <f t="shared" si="2428"/>
        <v>28.455224053409399</v>
      </c>
      <c r="O3969" s="14">
        <f t="shared" si="2429"/>
        <v>0.45168541045597299</v>
      </c>
      <c r="P3969" s="14">
        <f t="shared" si="2430"/>
        <v>0.86510320736738</v>
      </c>
      <c r="Q3969">
        <v>21.527032188</v>
      </c>
      <c r="R3969">
        <v>2.1767313160000001</v>
      </c>
      <c r="S3969">
        <v>12.694434289</v>
      </c>
      <c r="T3969">
        <f t="shared" si="2394"/>
        <v>1.3583474253877037E-2</v>
      </c>
    </row>
    <row r="3970" spans="1:20">
      <c r="A3970" s="7" t="s">
        <v>1658</v>
      </c>
      <c r="B3970" t="s">
        <v>46</v>
      </c>
      <c r="C3970" t="str">
        <f t="shared" si="2425"/>
        <v>NARI Technology Co Ltd</v>
      </c>
      <c r="I3970" t="str">
        <f t="shared" si="2426"/>
        <v>Industrials</v>
      </c>
      <c r="J3970">
        <v>5817873286.3502798</v>
      </c>
      <c r="K3970" s="4">
        <v>22.789544888454</v>
      </c>
      <c r="L3970" s="14">
        <v>8.5346520170000009</v>
      </c>
      <c r="M3970" s="14">
        <f t="shared" si="2427"/>
        <v>30.626886866429501</v>
      </c>
      <c r="N3970" s="14">
        <f t="shared" si="2428"/>
        <v>28.455224053409399</v>
      </c>
      <c r="O3970" s="14">
        <f t="shared" si="2429"/>
        <v>0.45168541045597299</v>
      </c>
      <c r="P3970" s="14">
        <f t="shared" si="2430"/>
        <v>0.86510320736738</v>
      </c>
      <c r="Q3970">
        <v>58.939643404999998</v>
      </c>
      <c r="R3970">
        <v>3.424651023</v>
      </c>
      <c r="S3970">
        <v>11.548601872000001</v>
      </c>
      <c r="T3970">
        <f t="shared" si="2394"/>
        <v>9.4599272849162752E-2</v>
      </c>
    </row>
    <row r="3971" spans="1:20">
      <c r="A3971" s="7" t="s">
        <v>1658</v>
      </c>
      <c r="B3971" t="s">
        <v>47</v>
      </c>
      <c r="C3971" t="str">
        <f t="shared" si="2425"/>
        <v>NARI Technology Co Ltd</v>
      </c>
      <c r="I3971" t="str">
        <f t="shared" si="2426"/>
        <v>Industrials</v>
      </c>
      <c r="J3971">
        <v>6240652777.1722498</v>
      </c>
      <c r="K3971" s="4">
        <v>43.844672647217998</v>
      </c>
      <c r="L3971" s="14">
        <v>9.2721399099999999</v>
      </c>
      <c r="M3971" s="14">
        <f t="shared" si="2427"/>
        <v>30.626886866429501</v>
      </c>
      <c r="N3971" s="14">
        <f t="shared" si="2428"/>
        <v>28.455224053409399</v>
      </c>
      <c r="O3971" s="14">
        <f t="shared" si="2429"/>
        <v>0.45168541045597299</v>
      </c>
      <c r="P3971" s="14">
        <f t="shared" si="2430"/>
        <v>0.86510320736738</v>
      </c>
      <c r="Q3971">
        <v>22.875374434000001</v>
      </c>
      <c r="R3971">
        <v>4.91179085</v>
      </c>
      <c r="S3971">
        <v>11.583324067</v>
      </c>
      <c r="T3971">
        <f t="shared" si="2394"/>
        <v>-3.0021037737836863E-3</v>
      </c>
    </row>
    <row r="3972" spans="1:20">
      <c r="A3972" s="7" t="s">
        <v>1658</v>
      </c>
      <c r="B3972" t="s">
        <v>48</v>
      </c>
      <c r="C3972" t="str">
        <f t="shared" si="2425"/>
        <v>NARI Technology Co Ltd</v>
      </c>
      <c r="I3972" t="str">
        <f t="shared" si="2426"/>
        <v>Industrials</v>
      </c>
      <c r="J3972">
        <v>5695978992.5297298</v>
      </c>
      <c r="K3972" s="4">
        <v>21.666470640795399</v>
      </c>
      <c r="L3972" s="14">
        <v>13.440805865</v>
      </c>
      <c r="M3972" s="14">
        <f t="shared" si="2427"/>
        <v>30.626886866429501</v>
      </c>
      <c r="N3972" s="14">
        <f t="shared" si="2428"/>
        <v>28.455224053409399</v>
      </c>
      <c r="O3972" s="14">
        <f t="shared" si="2429"/>
        <v>0.45168541045597299</v>
      </c>
      <c r="P3972" s="14">
        <f t="shared" si="2430"/>
        <v>0.86510320736738</v>
      </c>
      <c r="Q3972">
        <v>52.562297143000002</v>
      </c>
      <c r="R3972">
        <v>3.2016631059999998</v>
      </c>
      <c r="S3972">
        <v>10.104158583</v>
      </c>
      <c r="T3972">
        <f t="shared" si="2394"/>
        <v>0.13661940337486589</v>
      </c>
    </row>
    <row r="3973" spans="1:20">
      <c r="A3973" s="7" t="s">
        <v>1658</v>
      </c>
      <c r="B3973" t="s">
        <v>60</v>
      </c>
      <c r="C3973" t="str">
        <f t="shared" si="2425"/>
        <v>NARI Technology Co Ltd</v>
      </c>
      <c r="I3973" t="str">
        <f t="shared" si="2426"/>
        <v>Industrials</v>
      </c>
      <c r="J3973">
        <v>5966357158.32796</v>
      </c>
      <c r="K3973" s="4">
        <v>20.1726521347518</v>
      </c>
      <c r="L3973" s="14">
        <v>15.553231117999999</v>
      </c>
      <c r="M3973" s="14">
        <f t="shared" si="2427"/>
        <v>30.626886866429501</v>
      </c>
      <c r="N3973" s="14">
        <f t="shared" si="2428"/>
        <v>28.455224053409399</v>
      </c>
      <c r="O3973" s="14">
        <f t="shared" si="2429"/>
        <v>0.45168541045597299</v>
      </c>
      <c r="P3973" s="14">
        <f t="shared" si="2430"/>
        <v>0.86510320736738</v>
      </c>
      <c r="Q3973">
        <v>49.588612468000001</v>
      </c>
      <c r="R3973">
        <v>3.5761956119999998</v>
      </c>
      <c r="S3973">
        <v>10.326380628000001</v>
      </c>
      <c r="T3973">
        <f t="shared" si="2394"/>
        <v>-2.175476690907183E-2</v>
      </c>
    </row>
    <row r="3974" spans="1:20">
      <c r="A3974" s="7" t="s">
        <v>1660</v>
      </c>
      <c r="B3974" t="s">
        <v>40</v>
      </c>
      <c r="C3974" t="s">
        <v>1661</v>
      </c>
      <c r="D3974">
        <v>21.812519847537001</v>
      </c>
      <c r="E3974">
        <v>21.812519847537001</v>
      </c>
      <c r="F3974">
        <v>17.550085573341299</v>
      </c>
      <c r="G3974">
        <v>14.4850828875839</v>
      </c>
      <c r="H3974">
        <v>39.930863991585099</v>
      </c>
      <c r="I3974" t="s">
        <v>54</v>
      </c>
      <c r="J3974">
        <v>4053249694.79354</v>
      </c>
      <c r="K3974" s="4">
        <v>71.034996276991805</v>
      </c>
      <c r="L3974" s="14">
        <v>8.0566369651999992</v>
      </c>
      <c r="M3974" s="14">
        <v>44.901605696963998</v>
      </c>
      <c r="N3974" s="14">
        <v>35.784086972712402</v>
      </c>
      <c r="O3974" s="14">
        <v>2.0534740745829798</v>
      </c>
      <c r="P3974" s="14">
        <v>0.70358785185532602</v>
      </c>
      <c r="Q3974">
        <v>42.818262810987299</v>
      </c>
      <c r="R3974">
        <v>3.7215950421549802</v>
      </c>
      <c r="S3974">
        <v>14.31</v>
      </c>
      <c r="T3974">
        <f t="shared" ref="T3974:T4037" si="2431">LN(S3973/S3974)</f>
        <v>-0.32625674666300519</v>
      </c>
    </row>
    <row r="3975" spans="1:20">
      <c r="A3975" s="7" t="s">
        <v>1660</v>
      </c>
      <c r="B3975" t="s">
        <v>41</v>
      </c>
      <c r="C3975" t="str">
        <f t="shared" ref="C3975:C3983" si="2432">C3974</f>
        <v>Fushun Special Steel Co Ltd</v>
      </c>
      <c r="I3975" t="str">
        <f t="shared" ref="I3975:I3983" si="2433">I3974</f>
        <v>Materials</v>
      </c>
      <c r="J3975">
        <v>7690199619.0236197</v>
      </c>
      <c r="K3975" s="4">
        <v>58.693900763000002</v>
      </c>
      <c r="L3975" s="14">
        <v>6.2062470149999998</v>
      </c>
      <c r="M3975" s="14">
        <f t="shared" ref="M3975:M3983" si="2434">M3974</f>
        <v>44.901605696963998</v>
      </c>
      <c r="N3975" s="14">
        <f t="shared" ref="N3975:N3983" si="2435">N3974</f>
        <v>35.784086972712402</v>
      </c>
      <c r="O3975" s="14">
        <f t="shared" ref="O3975:O3983" si="2436">O3974</f>
        <v>2.0534740745829798</v>
      </c>
      <c r="P3975" s="14">
        <f t="shared" ref="P3975:P3983" si="2437">P3974</f>
        <v>0.70358785185532602</v>
      </c>
      <c r="Q3975">
        <v>75.680866742000006</v>
      </c>
      <c r="R3975">
        <v>6.8545305250000004</v>
      </c>
      <c r="S3975">
        <v>24.77</v>
      </c>
      <c r="T3975">
        <f t="shared" si="2431"/>
        <v>-0.5486746499329086</v>
      </c>
    </row>
    <row r="3976" spans="1:20">
      <c r="A3976" s="7" t="s">
        <v>1660</v>
      </c>
      <c r="B3976" t="s">
        <v>42</v>
      </c>
      <c r="C3976" t="str">
        <f t="shared" si="2432"/>
        <v>Fushun Special Steel Co Ltd</v>
      </c>
      <c r="I3976" t="str">
        <f t="shared" si="2433"/>
        <v>Materials</v>
      </c>
      <c r="J3976">
        <v>4503339463.6015301</v>
      </c>
      <c r="K3976" s="4">
        <v>55.183141364999997</v>
      </c>
      <c r="L3976" s="14">
        <v>3.6628241990000001</v>
      </c>
      <c r="M3976" s="14">
        <f t="shared" si="2434"/>
        <v>44.901605696963998</v>
      </c>
      <c r="N3976" s="14">
        <f t="shared" si="2435"/>
        <v>35.784086972712402</v>
      </c>
      <c r="O3976" s="14">
        <f t="shared" si="2436"/>
        <v>2.0534740745829798</v>
      </c>
      <c r="P3976" s="14">
        <f t="shared" si="2437"/>
        <v>0.70358785185532602</v>
      </c>
      <c r="Q3976">
        <v>72.028879118999996</v>
      </c>
      <c r="R3976">
        <v>4.8346320670000003</v>
      </c>
      <c r="S3976">
        <v>14.9</v>
      </c>
      <c r="T3976">
        <f t="shared" si="2431"/>
        <v>0.5082720305498547</v>
      </c>
    </row>
    <row r="3977" spans="1:20">
      <c r="A3977" s="7" t="s">
        <v>1660</v>
      </c>
      <c r="B3977" t="s">
        <v>43</v>
      </c>
      <c r="C3977" t="str">
        <f t="shared" si="2432"/>
        <v>Fushun Special Steel Co Ltd</v>
      </c>
      <c r="I3977" t="str">
        <f t="shared" si="2433"/>
        <v>Materials</v>
      </c>
      <c r="J3977">
        <v>934805653.71024704</v>
      </c>
      <c r="K3977" s="4">
        <v>2.2384111350000002</v>
      </c>
      <c r="L3977" s="14">
        <v>29.789807729</v>
      </c>
      <c r="M3977" s="14">
        <f t="shared" si="2434"/>
        <v>44.901605696963998</v>
      </c>
      <c r="N3977" s="14">
        <f t="shared" si="2435"/>
        <v>35.784086972712402</v>
      </c>
      <c r="O3977" s="14">
        <f t="shared" si="2436"/>
        <v>2.0534740745829798</v>
      </c>
      <c r="P3977" s="14">
        <f t="shared" si="2437"/>
        <v>0.70358785185532602</v>
      </c>
      <c r="Q3977">
        <v>16.462417171999999</v>
      </c>
      <c r="R3977">
        <v>1.107990853</v>
      </c>
      <c r="S3977">
        <v>3.3</v>
      </c>
      <c r="T3977">
        <f t="shared" si="2431"/>
        <v>1.507438744478979</v>
      </c>
    </row>
    <row r="3978" spans="1:20">
      <c r="A3978" s="7" t="s">
        <v>1660</v>
      </c>
      <c r="B3978" t="s">
        <v>44</v>
      </c>
      <c r="C3978" t="str">
        <f t="shared" si="2432"/>
        <v>Fushun Special Steel Co Ltd</v>
      </c>
      <c r="I3978" t="str">
        <f t="shared" si="2433"/>
        <v>Materials</v>
      </c>
      <c r="J3978">
        <v>717075121.80932295</v>
      </c>
      <c r="L3978" s="14">
        <v>-13.281697281</v>
      </c>
      <c r="M3978" s="14">
        <f t="shared" si="2434"/>
        <v>44.901605696963998</v>
      </c>
      <c r="N3978" s="14">
        <f t="shared" si="2435"/>
        <v>35.784086972712402</v>
      </c>
      <c r="O3978" s="14">
        <f t="shared" si="2436"/>
        <v>2.0534740745829798</v>
      </c>
      <c r="P3978" s="14">
        <f t="shared" si="2437"/>
        <v>0.70358785185532602</v>
      </c>
      <c r="Q3978">
        <v>6.4018766600000001</v>
      </c>
      <c r="R3978">
        <v>0.94539879000000004</v>
      </c>
      <c r="S3978">
        <v>2.5</v>
      </c>
      <c r="T3978">
        <f t="shared" si="2431"/>
        <v>0.27763173659827939</v>
      </c>
    </row>
    <row r="3979" spans="1:20">
      <c r="A3979" s="7" t="s">
        <v>1660</v>
      </c>
      <c r="B3979" t="s">
        <v>45</v>
      </c>
      <c r="C3979" t="str">
        <f t="shared" si="2432"/>
        <v>Fushun Special Steel Co Ltd</v>
      </c>
      <c r="I3979" t="str">
        <f t="shared" si="2433"/>
        <v>Materials</v>
      </c>
      <c r="J3979">
        <v>1118915512.65696</v>
      </c>
      <c r="L3979" s="14">
        <v>-0.37420554</v>
      </c>
      <c r="M3979" s="14">
        <f t="shared" si="2434"/>
        <v>44.901605696963998</v>
      </c>
      <c r="N3979" s="14">
        <f t="shared" si="2435"/>
        <v>35.784086972712402</v>
      </c>
      <c r="O3979" s="14">
        <f t="shared" si="2436"/>
        <v>2.0534740745829798</v>
      </c>
      <c r="P3979" s="14">
        <f t="shared" si="2437"/>
        <v>0.70358785185532602</v>
      </c>
      <c r="R3979">
        <v>1.3674156500000001</v>
      </c>
      <c r="S3979">
        <v>3.6914975999999999</v>
      </c>
      <c r="T3979">
        <f t="shared" si="2431"/>
        <v>-0.38974149750049808</v>
      </c>
    </row>
    <row r="3980" spans="1:20">
      <c r="A3980" s="7" t="s">
        <v>1660</v>
      </c>
      <c r="B3980" t="s">
        <v>46</v>
      </c>
      <c r="C3980" t="str">
        <f t="shared" si="2432"/>
        <v>Fushun Special Steel Co Ltd</v>
      </c>
      <c r="I3980" t="str">
        <f t="shared" si="2433"/>
        <v>Materials</v>
      </c>
      <c r="J3980">
        <v>1286331556.96384</v>
      </c>
      <c r="K3980" s="4">
        <v>61.782762892000001</v>
      </c>
      <c r="L3980" s="14">
        <v>1.596358342</v>
      </c>
      <c r="M3980" s="14">
        <f t="shared" si="2434"/>
        <v>44.901605696963998</v>
      </c>
      <c r="N3980" s="14">
        <f t="shared" si="2435"/>
        <v>35.784086972712402</v>
      </c>
      <c r="O3980" s="14">
        <f t="shared" si="2436"/>
        <v>2.0534740745829798</v>
      </c>
      <c r="P3980" s="14">
        <f t="shared" si="2437"/>
        <v>0.70358785185532602</v>
      </c>
      <c r="R3980">
        <v>2.0320545910000001</v>
      </c>
      <c r="S3980">
        <v>4.5286765200000003</v>
      </c>
      <c r="T3980">
        <f t="shared" si="2431"/>
        <v>-0.20439750849315444</v>
      </c>
    </row>
    <row r="3981" spans="1:20">
      <c r="A3981" s="7" t="s">
        <v>1660</v>
      </c>
      <c r="B3981" t="s">
        <v>47</v>
      </c>
      <c r="C3981" t="str">
        <f t="shared" si="2432"/>
        <v>Fushun Special Steel Co Ltd</v>
      </c>
      <c r="I3981" t="str">
        <f t="shared" si="2433"/>
        <v>Materials</v>
      </c>
      <c r="J3981">
        <v>1876280402.33514</v>
      </c>
      <c r="K3981" s="4">
        <v>44.137962840999997</v>
      </c>
      <c r="L3981" s="14">
        <v>0.405505701</v>
      </c>
      <c r="M3981" s="14">
        <f t="shared" si="2434"/>
        <v>44.901605696963998</v>
      </c>
      <c r="N3981" s="14">
        <f t="shared" si="2435"/>
        <v>35.784086972712402</v>
      </c>
      <c r="O3981" s="14">
        <f t="shared" si="2436"/>
        <v>2.0534740745829798</v>
      </c>
      <c r="P3981" s="14">
        <f t="shared" si="2437"/>
        <v>0.70358785185532602</v>
      </c>
      <c r="Q3981">
        <v>14.867868939999999</v>
      </c>
      <c r="R3981">
        <v>2.5128802600000002</v>
      </c>
      <c r="S3981">
        <v>6.1766665200000004</v>
      </c>
      <c r="T3981">
        <f t="shared" si="2431"/>
        <v>-0.3103489900160728</v>
      </c>
    </row>
    <row r="3982" spans="1:20">
      <c r="A3982" s="7" t="s">
        <v>1660</v>
      </c>
      <c r="B3982" t="s">
        <v>48</v>
      </c>
      <c r="C3982" t="str">
        <f t="shared" si="2432"/>
        <v>Fushun Special Steel Co Ltd</v>
      </c>
      <c r="I3982" t="str">
        <f t="shared" si="2433"/>
        <v>Materials</v>
      </c>
      <c r="J3982">
        <v>2378493375.88241</v>
      </c>
      <c r="K3982" s="4">
        <v>492.51203784699999</v>
      </c>
      <c r="L3982" s="14">
        <v>0.214856144</v>
      </c>
      <c r="M3982" s="14">
        <f t="shared" si="2434"/>
        <v>44.901605696963998</v>
      </c>
      <c r="N3982" s="14">
        <f t="shared" si="2435"/>
        <v>35.784086972712402</v>
      </c>
      <c r="O3982" s="14">
        <f t="shared" si="2436"/>
        <v>2.0534740745829798</v>
      </c>
      <c r="P3982" s="14">
        <f t="shared" si="2437"/>
        <v>0.70358785185532602</v>
      </c>
      <c r="R3982">
        <v>2.6707025450000001</v>
      </c>
      <c r="S3982">
        <v>6.3632555289999999</v>
      </c>
      <c r="T3982">
        <f t="shared" si="2431"/>
        <v>-2.9761394133440734E-2</v>
      </c>
    </row>
    <row r="3983" spans="1:20">
      <c r="A3983" s="7" t="s">
        <v>1660</v>
      </c>
      <c r="B3983" t="s">
        <v>60</v>
      </c>
      <c r="C3983" t="str">
        <f t="shared" si="2432"/>
        <v>Fushun Special Steel Co Ltd</v>
      </c>
      <c r="I3983" t="str">
        <f t="shared" si="2433"/>
        <v>Materials</v>
      </c>
      <c r="J3983">
        <v>500784644.10195398</v>
      </c>
      <c r="K3983" s="4">
        <v>140.25540765700001</v>
      </c>
      <c r="L3983" s="14">
        <v>0.22867765000000001</v>
      </c>
      <c r="M3983" s="14">
        <f t="shared" si="2434"/>
        <v>44.901605696963998</v>
      </c>
      <c r="N3983" s="14">
        <f t="shared" si="2435"/>
        <v>35.784086972712402</v>
      </c>
      <c r="O3983" s="14">
        <f t="shared" si="2436"/>
        <v>2.0534740745829798</v>
      </c>
      <c r="P3983" s="14">
        <f t="shared" si="2437"/>
        <v>0.70358785185532602</v>
      </c>
      <c r="Q3983">
        <v>123.687836316</v>
      </c>
      <c r="R3983">
        <v>0.57081931500000005</v>
      </c>
      <c r="S3983">
        <v>1.3071803989999999</v>
      </c>
      <c r="T3983">
        <f t="shared" si="2431"/>
        <v>1.5826676716511836</v>
      </c>
    </row>
    <row r="3984" spans="1:20">
      <c r="A3984" s="7" t="s">
        <v>1662</v>
      </c>
      <c r="B3984" t="s">
        <v>40</v>
      </c>
      <c r="C3984" t="s">
        <v>1663</v>
      </c>
      <c r="D3984">
        <v>34.027478961617597</v>
      </c>
      <c r="E3984">
        <v>34.027478961617597</v>
      </c>
      <c r="F3984">
        <v>1.25471144650448</v>
      </c>
      <c r="G3984">
        <v>23.129188462111301</v>
      </c>
      <c r="H3984">
        <v>74.945402478609296</v>
      </c>
      <c r="I3984" t="s">
        <v>77</v>
      </c>
      <c r="J3984">
        <v>3288175020.2800698</v>
      </c>
      <c r="K3984" s="4">
        <v>10.522345093212101</v>
      </c>
      <c r="L3984" s="14">
        <v>8.1139567681999996</v>
      </c>
      <c r="M3984" s="14">
        <v>28.054437869552601</v>
      </c>
      <c r="N3984" s="14">
        <v>28.1708866099669</v>
      </c>
      <c r="O3984" s="14">
        <v>0.81269355507154295</v>
      </c>
      <c r="P3984" s="14">
        <v>0.77499162261445698</v>
      </c>
      <c r="Q3984">
        <v>7.1577170380314996</v>
      </c>
      <c r="R3984">
        <v>1.16170689535945</v>
      </c>
      <c r="S3984">
        <v>5.3</v>
      </c>
      <c r="T3984">
        <f t="shared" si="2431"/>
        <v>-1.3998343701919385</v>
      </c>
    </row>
    <row r="3985" spans="1:20">
      <c r="A3985" s="7" t="s">
        <v>1662</v>
      </c>
      <c r="B3985" t="s">
        <v>41</v>
      </c>
      <c r="C3985" t="str">
        <f t="shared" ref="C3985:C3993" si="2438">C3984</f>
        <v>HLA GROUP CORP LTD</v>
      </c>
      <c r="D3985">
        <v>19.6831161615209</v>
      </c>
      <c r="E3985">
        <v>19.6831161615209</v>
      </c>
      <c r="F3985">
        <v>1.4338731443994599</v>
      </c>
      <c r="G3985">
        <v>14.894439894439801</v>
      </c>
      <c r="H3985">
        <v>40.1000211664646</v>
      </c>
      <c r="I3985" t="str">
        <f t="shared" ref="I3985:I3993" si="2439">I3984</f>
        <v>Consumer Discretionary</v>
      </c>
      <c r="J3985">
        <v>4358976348.9176798</v>
      </c>
      <c r="K3985" s="4">
        <v>11.341318849</v>
      </c>
      <c r="L3985" s="14">
        <v>6.0708049208999997</v>
      </c>
      <c r="M3985" s="14">
        <f t="shared" ref="M3985:M3993" si="2440">M3984</f>
        <v>28.054437869552601</v>
      </c>
      <c r="N3985" s="14">
        <f t="shared" ref="N3985:N3993" si="2441">N3984</f>
        <v>28.1708866099669</v>
      </c>
      <c r="O3985" s="14">
        <f t="shared" ref="O3985:O3993" si="2442">O3984</f>
        <v>0.81269355507154295</v>
      </c>
      <c r="P3985" s="14">
        <f t="shared" ref="P3985:P3993" si="2443">P3984</f>
        <v>0.77499162261445698</v>
      </c>
      <c r="Q3985">
        <v>5.5414200559999998</v>
      </c>
      <c r="R3985">
        <v>1.361533404</v>
      </c>
      <c r="S3985">
        <v>6.41</v>
      </c>
      <c r="T3985">
        <f t="shared" si="2431"/>
        <v>-0.19015245037450257</v>
      </c>
    </row>
    <row r="3986" spans="1:20">
      <c r="A3986" s="7" t="s">
        <v>1662</v>
      </c>
      <c r="B3986" t="s">
        <v>42</v>
      </c>
      <c r="C3986" t="str">
        <f t="shared" si="2438"/>
        <v>HLA GROUP CORP LTD</v>
      </c>
      <c r="D3986">
        <v>20.358002297178199</v>
      </c>
      <c r="E3986">
        <v>20.358002297178199</v>
      </c>
      <c r="F3986">
        <v>1.1513157894736801</v>
      </c>
      <c r="G3986">
        <v>13.063063063063</v>
      </c>
      <c r="H3986">
        <v>46.017874668504199</v>
      </c>
      <c r="I3986" t="str">
        <f t="shared" si="2439"/>
        <v>Consumer Discretionary</v>
      </c>
      <c r="J3986">
        <v>4250081513.0482702</v>
      </c>
      <c r="K3986" s="4">
        <v>15.297369423999999</v>
      </c>
      <c r="L3986" s="14">
        <v>10.827965775999999</v>
      </c>
      <c r="M3986" s="14">
        <f t="shared" si="2440"/>
        <v>28.054437869552601</v>
      </c>
      <c r="N3986" s="14">
        <f t="shared" si="2441"/>
        <v>28.1708866099669</v>
      </c>
      <c r="O3986" s="14">
        <f t="shared" si="2442"/>
        <v>0.81269355507154295</v>
      </c>
      <c r="P3986" s="14">
        <f t="shared" si="2443"/>
        <v>0.77499162261445698</v>
      </c>
      <c r="Q3986">
        <v>8.4651724010000002</v>
      </c>
      <c r="R3986">
        <v>1.4550613560000001</v>
      </c>
      <c r="S3986">
        <v>6.42</v>
      </c>
      <c r="T3986">
        <f t="shared" si="2431"/>
        <v>-1.5588467692910788E-3</v>
      </c>
    </row>
    <row r="3987" spans="1:20">
      <c r="A3987" s="7" t="s">
        <v>1662</v>
      </c>
      <c r="B3987" t="s">
        <v>43</v>
      </c>
      <c r="C3987" t="str">
        <f t="shared" si="2438"/>
        <v>HLA GROUP CORP LTD</v>
      </c>
      <c r="D3987">
        <v>19.460706781738502</v>
      </c>
      <c r="E3987">
        <v>19.460706781738502</v>
      </c>
      <c r="F3987">
        <v>2.9760846372688401</v>
      </c>
      <c r="G3987">
        <v>12.462462462462399</v>
      </c>
      <c r="H3987">
        <v>42.847719463896901</v>
      </c>
      <c r="I3987" t="str">
        <f t="shared" si="2439"/>
        <v>Consumer Discretionary</v>
      </c>
      <c r="J3987">
        <v>4875994118.4865904</v>
      </c>
      <c r="K3987" s="4">
        <v>10.047095761</v>
      </c>
      <c r="L3987" s="14">
        <v>12.638298695</v>
      </c>
      <c r="M3987" s="14">
        <f t="shared" si="2440"/>
        <v>28.054437869552601</v>
      </c>
      <c r="N3987" s="14">
        <f t="shared" si="2441"/>
        <v>28.1708866099669</v>
      </c>
      <c r="O3987" s="14">
        <f t="shared" si="2442"/>
        <v>0.81269355507154295</v>
      </c>
      <c r="P3987" s="14">
        <f t="shared" si="2443"/>
        <v>0.77499162261445698</v>
      </c>
      <c r="Q3987">
        <v>13.663998232000001</v>
      </c>
      <c r="R3987">
        <v>1.6370134350000001</v>
      </c>
      <c r="S3987">
        <v>7.68</v>
      </c>
      <c r="T3987">
        <f t="shared" si="2431"/>
        <v>-0.179201429457711</v>
      </c>
    </row>
    <row r="3988" spans="1:20">
      <c r="A3988" s="7" t="s">
        <v>1662</v>
      </c>
      <c r="B3988" t="s">
        <v>44</v>
      </c>
      <c r="C3988" t="str">
        <f t="shared" si="2438"/>
        <v>HLA GROUP CORP LTD</v>
      </c>
      <c r="D3988">
        <v>15.2008940601589</v>
      </c>
      <c r="E3988">
        <v>15.2008940601589</v>
      </c>
      <c r="F3988">
        <v>0</v>
      </c>
      <c r="G3988">
        <v>7.5317965023847302</v>
      </c>
      <c r="H3988">
        <v>39.0159574468085</v>
      </c>
      <c r="I3988" t="str">
        <f t="shared" si="2439"/>
        <v>Consumer Discretionary</v>
      </c>
      <c r="J3988">
        <v>5541209685.9166603</v>
      </c>
      <c r="K3988" s="4">
        <v>11.064862537</v>
      </c>
      <c r="L3988" s="14">
        <v>13.458604684000001</v>
      </c>
      <c r="M3988" s="14">
        <f t="shared" si="2440"/>
        <v>28.054437869552601</v>
      </c>
      <c r="N3988" s="14">
        <f t="shared" si="2441"/>
        <v>28.1708866099669</v>
      </c>
      <c r="O3988" s="14">
        <f t="shared" si="2442"/>
        <v>0.81269355507154295</v>
      </c>
      <c r="P3988" s="14">
        <f t="shared" si="2443"/>
        <v>0.77499162261445698</v>
      </c>
      <c r="Q3988">
        <v>12.340764609000001</v>
      </c>
      <c r="R3988">
        <v>2.0303732299999999</v>
      </c>
      <c r="S3988">
        <v>8.48</v>
      </c>
      <c r="T3988">
        <f t="shared" si="2431"/>
        <v>-9.909090264423101E-2</v>
      </c>
    </row>
    <row r="3989" spans="1:20">
      <c r="A3989" s="7" t="s">
        <v>1662</v>
      </c>
      <c r="B3989" t="s">
        <v>45</v>
      </c>
      <c r="C3989" t="str">
        <f t="shared" si="2438"/>
        <v>HLA GROUP CORP LTD</v>
      </c>
      <c r="I3989" t="str">
        <f t="shared" si="2439"/>
        <v>Consumer Discretionary</v>
      </c>
      <c r="J3989">
        <v>6698085219.3719902</v>
      </c>
      <c r="K3989" s="4">
        <v>13.545972516999999</v>
      </c>
      <c r="L3989" s="14">
        <v>13.06244465</v>
      </c>
      <c r="M3989" s="14">
        <f t="shared" si="2440"/>
        <v>28.054437869552601</v>
      </c>
      <c r="N3989" s="14">
        <f t="shared" si="2441"/>
        <v>28.1708866099669</v>
      </c>
      <c r="O3989" s="14">
        <f t="shared" si="2442"/>
        <v>0.81269355507154295</v>
      </c>
      <c r="P3989" s="14">
        <f t="shared" si="2443"/>
        <v>0.77499162261445698</v>
      </c>
      <c r="Q3989">
        <v>19.776683693999999</v>
      </c>
      <c r="R3989">
        <v>2.5032129470000002</v>
      </c>
      <c r="S3989">
        <v>9.6999999999999993</v>
      </c>
      <c r="T3989">
        <f t="shared" si="2431"/>
        <v>-0.1344154357055253</v>
      </c>
    </row>
    <row r="3990" spans="1:20">
      <c r="A3990" s="7" t="s">
        <v>1662</v>
      </c>
      <c r="B3990" t="s">
        <v>46</v>
      </c>
      <c r="C3990" t="str">
        <f t="shared" si="2438"/>
        <v>HLA GROUP CORP LTD</v>
      </c>
      <c r="I3990" t="str">
        <f t="shared" si="2439"/>
        <v>Consumer Discretionary</v>
      </c>
      <c r="J3990">
        <v>6982119832.9194803</v>
      </c>
      <c r="K3990" s="4">
        <v>15.749525617</v>
      </c>
      <c r="L3990" s="14">
        <v>14.076337868</v>
      </c>
      <c r="M3990" s="14">
        <f t="shared" si="2440"/>
        <v>28.054437869552601</v>
      </c>
      <c r="N3990" s="14">
        <f t="shared" si="2441"/>
        <v>28.1708866099669</v>
      </c>
      <c r="O3990" s="14">
        <f t="shared" si="2442"/>
        <v>0.81269355507154295</v>
      </c>
      <c r="P3990" s="14">
        <f t="shared" si="2443"/>
        <v>0.77499162261445698</v>
      </c>
      <c r="Q3990">
        <v>19.05231053</v>
      </c>
      <c r="R3990">
        <v>2.9250907050000001</v>
      </c>
      <c r="S3990">
        <v>10.79</v>
      </c>
      <c r="T3990">
        <f t="shared" si="2431"/>
        <v>-0.10649389376070618</v>
      </c>
    </row>
    <row r="3991" spans="1:20">
      <c r="A3991" s="7" t="s">
        <v>1662</v>
      </c>
      <c r="B3991" t="s">
        <v>47</v>
      </c>
      <c r="C3991" t="str">
        <f t="shared" si="2438"/>
        <v>HLA GROUP CORP LTD</v>
      </c>
      <c r="I3991" t="str">
        <f t="shared" si="2439"/>
        <v>Consumer Discretionary</v>
      </c>
      <c r="J3991">
        <v>9660803225.3107605</v>
      </c>
      <c r="K3991" s="4">
        <v>20.554500346000001</v>
      </c>
      <c r="L3991" s="14">
        <v>15.989745063000001</v>
      </c>
      <c r="M3991" s="14">
        <f t="shared" si="2440"/>
        <v>28.054437869552601</v>
      </c>
      <c r="N3991" s="14">
        <f t="shared" si="2441"/>
        <v>28.1708866099669</v>
      </c>
      <c r="O3991" s="14">
        <f t="shared" si="2442"/>
        <v>0.81269355507154295</v>
      </c>
      <c r="P3991" s="14">
        <f t="shared" si="2443"/>
        <v>0.77499162261445698</v>
      </c>
      <c r="Q3991">
        <v>24.375527777999999</v>
      </c>
      <c r="R3991">
        <v>4.0416321059999998</v>
      </c>
      <c r="S3991">
        <v>13.96</v>
      </c>
      <c r="T3991">
        <f t="shared" si="2431"/>
        <v>-0.25757631806418335</v>
      </c>
    </row>
    <row r="3992" spans="1:20">
      <c r="A3992" s="7" t="s">
        <v>1662</v>
      </c>
      <c r="B3992" t="s">
        <v>48</v>
      </c>
      <c r="C3992" t="str">
        <f t="shared" si="2438"/>
        <v>HLA GROUP CORP LTD</v>
      </c>
      <c r="I3992" t="str">
        <f t="shared" si="2439"/>
        <v>Consumer Discretionary</v>
      </c>
      <c r="J3992">
        <v>7313421498.9523897</v>
      </c>
      <c r="K3992" s="4">
        <v>20.421367624999998</v>
      </c>
      <c r="L3992" s="14">
        <v>19.054031850000001</v>
      </c>
      <c r="M3992" s="14">
        <f t="shared" si="2440"/>
        <v>28.054437869552601</v>
      </c>
      <c r="N3992" s="14">
        <f t="shared" si="2441"/>
        <v>28.1708866099669</v>
      </c>
      <c r="O3992" s="14">
        <f t="shared" si="2442"/>
        <v>0.81269355507154295</v>
      </c>
      <c r="P3992" s="14">
        <f t="shared" si="2443"/>
        <v>0.77499162261445698</v>
      </c>
      <c r="Q3992">
        <v>45.054434684999997</v>
      </c>
      <c r="R3992">
        <v>4.3141768980000004</v>
      </c>
      <c r="S3992">
        <v>10.1</v>
      </c>
      <c r="T3992">
        <f t="shared" si="2431"/>
        <v>0.32366067348701272</v>
      </c>
    </row>
    <row r="3993" spans="1:20">
      <c r="A3993" s="7" t="s">
        <v>1662</v>
      </c>
      <c r="B3993" t="s">
        <v>60</v>
      </c>
      <c r="C3993" t="str">
        <f t="shared" si="2438"/>
        <v>HLA GROUP CORP LTD</v>
      </c>
      <c r="I3993" t="str">
        <f t="shared" si="2439"/>
        <v>Consumer Discretionary</v>
      </c>
      <c r="J3993">
        <v>756224601.85341203</v>
      </c>
      <c r="K3993" s="4">
        <v>32.398297716999998</v>
      </c>
      <c r="L3993" s="14">
        <v>3.8324507840000002</v>
      </c>
      <c r="M3993" s="14">
        <f t="shared" si="2440"/>
        <v>28.054437869552601</v>
      </c>
      <c r="N3993" s="14">
        <f t="shared" si="2441"/>
        <v>28.1708866099669</v>
      </c>
      <c r="O3993" s="14">
        <f t="shared" si="2442"/>
        <v>0.81269355507154295</v>
      </c>
      <c r="P3993" s="14">
        <f t="shared" si="2443"/>
        <v>0.77499162261445698</v>
      </c>
      <c r="Q3993">
        <v>3.008288453</v>
      </c>
      <c r="R3993">
        <v>0.90190518900000005</v>
      </c>
      <c r="S3993">
        <v>7.08</v>
      </c>
      <c r="T3993">
        <f t="shared" si="2431"/>
        <v>0.3552615161415853</v>
      </c>
    </row>
    <row r="3994" spans="1:20">
      <c r="A3994" s="7" t="s">
        <v>1664</v>
      </c>
      <c r="B3994" t="s">
        <v>40</v>
      </c>
      <c r="C3994" t="s">
        <v>1665</v>
      </c>
      <c r="D3994">
        <v>19.2597304404608</v>
      </c>
      <c r="E3994">
        <v>19.2597304404608</v>
      </c>
      <c r="F3994">
        <v>15.962280613443401</v>
      </c>
      <c r="G3994">
        <v>5.8296511244476701</v>
      </c>
      <c r="H3994">
        <v>45.996482960429802</v>
      </c>
      <c r="I3994" t="s">
        <v>54</v>
      </c>
      <c r="J3994">
        <v>3524534575.2244201</v>
      </c>
      <c r="K3994" s="4">
        <v>14.186409419775901</v>
      </c>
      <c r="L3994" s="14">
        <v>8.2308416035</v>
      </c>
      <c r="M3994" s="14">
        <v>40.959145412490003</v>
      </c>
      <c r="N3994" s="14">
        <v>37.417432456998299</v>
      </c>
      <c r="O3994" s="14">
        <v>1.24322613945663</v>
      </c>
      <c r="P3994" s="14">
        <v>1.9293393436177799</v>
      </c>
      <c r="Q3994">
        <v>19.387324561008501</v>
      </c>
      <c r="R3994">
        <v>1.5626306689509899</v>
      </c>
      <c r="S3994">
        <v>14</v>
      </c>
      <c r="T3994">
        <f t="shared" si="2431"/>
        <v>-0.68178342190963026</v>
      </c>
    </row>
    <row r="3995" spans="1:20">
      <c r="A3995" s="7" t="s">
        <v>1664</v>
      </c>
      <c r="B3995" t="s">
        <v>41</v>
      </c>
      <c r="C3995" t="str">
        <f t="shared" ref="C3995:C4003" si="2444">C3994</f>
        <v>Shenghe Resources Holding Co Ltd</v>
      </c>
      <c r="D3995">
        <v>15.5461120673547</v>
      </c>
      <c r="E3995">
        <v>15.5461120673547</v>
      </c>
      <c r="F3995">
        <v>12.6413184524967</v>
      </c>
      <c r="G3995">
        <v>3.0906609031964498</v>
      </c>
      <c r="H3995">
        <v>40.122750101021701</v>
      </c>
      <c r="I3995" t="str">
        <f t="shared" ref="I3995:I4003" si="2445">I3994</f>
        <v>Materials</v>
      </c>
      <c r="J3995">
        <v>5421258773.4040699</v>
      </c>
      <c r="K3995" s="4">
        <v>34.086170952049997</v>
      </c>
      <c r="L3995" s="14">
        <v>4.7784320585</v>
      </c>
      <c r="M3995" s="14">
        <f t="shared" ref="M3995:M4003" si="2446">M3994</f>
        <v>40.959145412490003</v>
      </c>
      <c r="N3995" s="14">
        <f t="shared" ref="N3995:N4003" si="2447">N3994</f>
        <v>37.417432456998299</v>
      </c>
      <c r="O3995" s="14">
        <f t="shared" ref="O3995:O4003" si="2448">O3994</f>
        <v>1.24322613945663</v>
      </c>
      <c r="P3995" s="14">
        <f t="shared" ref="P3995:P4003" si="2449">P3994</f>
        <v>1.9293393436177799</v>
      </c>
      <c r="Q3995">
        <v>58.815382876000001</v>
      </c>
      <c r="R3995">
        <v>3.30174880538884</v>
      </c>
      <c r="S3995">
        <v>19.62</v>
      </c>
      <c r="T3995">
        <f t="shared" si="2431"/>
        <v>-0.33749212452195848</v>
      </c>
    </row>
    <row r="3996" spans="1:20">
      <c r="A3996" s="7" t="s">
        <v>1664</v>
      </c>
      <c r="B3996" t="s">
        <v>42</v>
      </c>
      <c r="C3996" t="str">
        <f t="shared" si="2444"/>
        <v>Shenghe Resources Holding Co Ltd</v>
      </c>
      <c r="D3996">
        <v>19.739003695094802</v>
      </c>
      <c r="E3996">
        <v>19.739003695094802</v>
      </c>
      <c r="F3996">
        <v>7.7224853325793399</v>
      </c>
      <c r="G3996">
        <v>5.6197824437136301</v>
      </c>
      <c r="H3996">
        <v>60.102514843352999</v>
      </c>
      <c r="I3996" t="str">
        <f t="shared" si="2445"/>
        <v>Materials</v>
      </c>
      <c r="J3996">
        <v>2391331069.0620599</v>
      </c>
      <c r="L3996" s="14">
        <v>1.2270543709999999</v>
      </c>
      <c r="M3996" s="14">
        <f t="shared" si="2446"/>
        <v>40.959145412490003</v>
      </c>
      <c r="N3996" s="14">
        <f t="shared" si="2447"/>
        <v>37.417432456998299</v>
      </c>
      <c r="O3996" s="14">
        <f t="shared" si="2448"/>
        <v>1.24322613945663</v>
      </c>
      <c r="P3996" s="14">
        <f t="shared" si="2449"/>
        <v>1.9293393436177799</v>
      </c>
      <c r="Q3996">
        <v>39.481322616</v>
      </c>
      <c r="R3996">
        <v>2.2127370530000001</v>
      </c>
      <c r="S3996">
        <v>8.89</v>
      </c>
      <c r="T3996">
        <f t="shared" si="2431"/>
        <v>0.79162240461140387</v>
      </c>
    </row>
    <row r="3997" spans="1:20">
      <c r="A3997" s="7" t="s">
        <v>1664</v>
      </c>
      <c r="B3997" t="s">
        <v>43</v>
      </c>
      <c r="C3997" t="str">
        <f t="shared" si="2444"/>
        <v>Shenghe Resources Holding Co Ltd</v>
      </c>
      <c r="I3997" t="str">
        <f t="shared" si="2445"/>
        <v>Materials</v>
      </c>
      <c r="J3997">
        <v>2286673747.83676</v>
      </c>
      <c r="K3997" s="4">
        <v>77.441939891000004</v>
      </c>
      <c r="L3997" s="14">
        <v>3.1769698580000001</v>
      </c>
      <c r="M3997" s="14">
        <f t="shared" si="2446"/>
        <v>40.959145412490003</v>
      </c>
      <c r="N3997" s="14">
        <f t="shared" si="2447"/>
        <v>37.417432456998299</v>
      </c>
      <c r="O3997" s="14">
        <f t="shared" si="2448"/>
        <v>1.24322613945663</v>
      </c>
      <c r="P3997" s="14">
        <f t="shared" si="2449"/>
        <v>1.9293393436177799</v>
      </c>
      <c r="Q3997">
        <v>34.020038296999999</v>
      </c>
      <c r="R3997">
        <v>2.5121730680000001</v>
      </c>
      <c r="S3997">
        <v>9.07</v>
      </c>
      <c r="T3997">
        <f t="shared" si="2431"/>
        <v>-2.0045214601232035E-2</v>
      </c>
    </row>
    <row r="3998" spans="1:20">
      <c r="A3998" s="7" t="s">
        <v>1664</v>
      </c>
      <c r="B3998" t="s">
        <v>44</v>
      </c>
      <c r="C3998" t="str">
        <f t="shared" si="2444"/>
        <v>Shenghe Resources Holding Co Ltd</v>
      </c>
      <c r="I3998" t="str">
        <f t="shared" si="2445"/>
        <v>Materials</v>
      </c>
      <c r="J3998">
        <v>2197947559.7221999</v>
      </c>
      <c r="K3998" s="4">
        <v>54.722257530999997</v>
      </c>
      <c r="L3998" s="14">
        <v>5.7967171309000003</v>
      </c>
      <c r="M3998" s="14">
        <f t="shared" si="2446"/>
        <v>40.959145412490003</v>
      </c>
      <c r="N3998" s="14">
        <f t="shared" si="2447"/>
        <v>37.417432456998299</v>
      </c>
      <c r="O3998" s="14">
        <f t="shared" si="2448"/>
        <v>1.24322613945663</v>
      </c>
      <c r="P3998" s="14">
        <f t="shared" si="2449"/>
        <v>1.9293393436177799</v>
      </c>
      <c r="Q3998">
        <v>54.003446070000003</v>
      </c>
      <c r="R3998">
        <v>2.3084801480000001</v>
      </c>
      <c r="S3998">
        <v>8.61</v>
      </c>
      <c r="T3998">
        <f t="shared" si="2431"/>
        <v>5.2047945687405804E-2</v>
      </c>
    </row>
    <row r="3999" spans="1:20">
      <c r="A3999" s="7" t="s">
        <v>1664</v>
      </c>
      <c r="B3999" t="s">
        <v>45</v>
      </c>
      <c r="C3999" t="str">
        <f t="shared" si="2444"/>
        <v>Shenghe Resources Holding Co Ltd</v>
      </c>
      <c r="I3999" t="str">
        <f t="shared" si="2445"/>
        <v>Materials</v>
      </c>
      <c r="J3999">
        <v>3942708105.5284801</v>
      </c>
      <c r="K3999" s="4">
        <v>56.096526445000002</v>
      </c>
      <c r="L3999" s="14">
        <v>-1.302088082</v>
      </c>
      <c r="M3999" s="14">
        <f t="shared" si="2446"/>
        <v>40.959145412490003</v>
      </c>
      <c r="N3999" s="14">
        <f t="shared" si="2447"/>
        <v>37.417432456998299</v>
      </c>
      <c r="O3999" s="14">
        <f t="shared" si="2448"/>
        <v>1.24322613945663</v>
      </c>
      <c r="P3999" s="14">
        <f t="shared" si="2449"/>
        <v>1.9293393436177799</v>
      </c>
      <c r="R3999">
        <v>5.3319134290000001</v>
      </c>
      <c r="S3999">
        <v>14.615389</v>
      </c>
      <c r="T3999">
        <f t="shared" si="2431"/>
        <v>-0.52915069625926514</v>
      </c>
    </row>
    <row r="4000" spans="1:20">
      <c r="A4000" s="7" t="s">
        <v>1664</v>
      </c>
      <c r="B4000" t="s">
        <v>46</v>
      </c>
      <c r="C4000" t="str">
        <f t="shared" si="2444"/>
        <v>Shenghe Resources Holding Co Ltd</v>
      </c>
      <c r="I4000" t="str">
        <f t="shared" si="2445"/>
        <v>Materials</v>
      </c>
      <c r="J4000">
        <v>1806719714.1566999</v>
      </c>
      <c r="L4000" s="14">
        <v>0.89554165600000002</v>
      </c>
      <c r="M4000" s="14">
        <f t="shared" si="2446"/>
        <v>40.959145412490003</v>
      </c>
      <c r="N4000" s="14">
        <f t="shared" si="2447"/>
        <v>37.417432456998299</v>
      </c>
      <c r="O4000" s="14">
        <f t="shared" si="2448"/>
        <v>1.24322613945663</v>
      </c>
      <c r="P4000" s="14">
        <f t="shared" si="2449"/>
        <v>1.9293393436177799</v>
      </c>
      <c r="R4000">
        <v>12.982069882999999</v>
      </c>
      <c r="S4000">
        <v>10.25384923</v>
      </c>
      <c r="T4000">
        <f t="shared" si="2431"/>
        <v>0.35442184497582319</v>
      </c>
    </row>
    <row r="4001" spans="1:20">
      <c r="A4001" s="7" t="s">
        <v>1664</v>
      </c>
      <c r="B4001" t="s">
        <v>47</v>
      </c>
      <c r="C4001" t="str">
        <f t="shared" si="2444"/>
        <v>Shenghe Resources Holding Co Ltd</v>
      </c>
      <c r="I4001" t="str">
        <f t="shared" si="2445"/>
        <v>Materials</v>
      </c>
      <c r="J4001">
        <v>1784352490.6779001</v>
      </c>
      <c r="K4001" s="4">
        <v>62.052644889</v>
      </c>
      <c r="L4001" s="14">
        <v>12.505840309</v>
      </c>
      <c r="M4001" s="14">
        <f t="shared" si="2446"/>
        <v>40.959145412490003</v>
      </c>
      <c r="N4001" s="14">
        <f t="shared" si="2447"/>
        <v>37.417432456998299</v>
      </c>
      <c r="O4001" s="14">
        <f t="shared" si="2448"/>
        <v>1.24322613945663</v>
      </c>
      <c r="P4001" s="14">
        <f t="shared" si="2449"/>
        <v>1.9293393436177799</v>
      </c>
      <c r="R4001">
        <v>7.8682356799999997</v>
      </c>
      <c r="S4001">
        <v>9.4692336099999999</v>
      </c>
      <c r="T4001">
        <f t="shared" si="2431"/>
        <v>7.9605193994255141E-2</v>
      </c>
    </row>
    <row r="4002" spans="1:20">
      <c r="A4002" s="7" t="s">
        <v>1664</v>
      </c>
      <c r="B4002" t="s">
        <v>48</v>
      </c>
      <c r="C4002" t="str">
        <f t="shared" si="2444"/>
        <v>Shenghe Resources Holding Co Ltd</v>
      </c>
      <c r="I4002" t="str">
        <f t="shared" si="2445"/>
        <v>Materials</v>
      </c>
      <c r="J4002">
        <v>1683514996.25278</v>
      </c>
      <c r="K4002" s="4">
        <v>125.27089348600001</v>
      </c>
      <c r="L4002" s="14">
        <v>12.110754454</v>
      </c>
      <c r="M4002" s="14">
        <f t="shared" si="2446"/>
        <v>40.959145412490003</v>
      </c>
      <c r="N4002" s="14">
        <f t="shared" si="2447"/>
        <v>37.417432456998299</v>
      </c>
      <c r="O4002" s="14">
        <f t="shared" si="2448"/>
        <v>1.24322613945663</v>
      </c>
      <c r="P4002" s="14">
        <f t="shared" si="2449"/>
        <v>1.9293393436177799</v>
      </c>
      <c r="R4002">
        <v>9.1308914790000006</v>
      </c>
      <c r="S4002">
        <v>8.5384641000000006</v>
      </c>
      <c r="T4002">
        <f t="shared" si="2431"/>
        <v>0.10346683187807369</v>
      </c>
    </row>
    <row r="4003" spans="1:20">
      <c r="A4003" s="7" t="s">
        <v>1664</v>
      </c>
      <c r="B4003" t="s">
        <v>60</v>
      </c>
      <c r="C4003" t="str">
        <f t="shared" si="2444"/>
        <v>Shenghe Resources Holding Co Ltd</v>
      </c>
      <c r="I4003" t="str">
        <f t="shared" si="2445"/>
        <v>Materials</v>
      </c>
      <c r="J4003">
        <v>1222448040.69907</v>
      </c>
      <c r="K4003" s="4">
        <v>20.147990221000001</v>
      </c>
      <c r="L4003" s="14">
        <v>14.901635925000001</v>
      </c>
      <c r="M4003" s="14">
        <f t="shared" si="2446"/>
        <v>40.959145412490003</v>
      </c>
      <c r="N4003" s="14">
        <f t="shared" si="2447"/>
        <v>37.417432456998299</v>
      </c>
      <c r="O4003" s="14">
        <f t="shared" si="2448"/>
        <v>1.24322613945663</v>
      </c>
      <c r="P4003" s="14">
        <f t="shared" si="2449"/>
        <v>1.9293393436177799</v>
      </c>
      <c r="R4003">
        <v>5.2890598549999996</v>
      </c>
      <c r="S4003">
        <v>6.0492325840000003</v>
      </c>
      <c r="T4003">
        <f t="shared" si="2431"/>
        <v>0.34464972547342299</v>
      </c>
    </row>
    <row r="4004" spans="1:20">
      <c r="A4004" s="7" t="s">
        <v>1666</v>
      </c>
      <c r="B4004" t="s">
        <v>40</v>
      </c>
      <c r="C4004" t="s">
        <v>1667</v>
      </c>
      <c r="D4004">
        <v>46.404493923360697</v>
      </c>
      <c r="E4004">
        <v>46.404493923360697</v>
      </c>
      <c r="F4004">
        <v>29.354792472920099</v>
      </c>
      <c r="G4004">
        <v>25.642980246586198</v>
      </c>
      <c r="H4004">
        <v>69.0513492411025</v>
      </c>
      <c r="I4004" t="s">
        <v>38</v>
      </c>
      <c r="J4004">
        <v>3281891925.5612202</v>
      </c>
      <c r="K4004" s="4">
        <v>12.176414189837001</v>
      </c>
      <c r="L4004" s="14">
        <v>2.9781947188000002</v>
      </c>
      <c r="M4004" s="14">
        <v>26.986463872605501</v>
      </c>
      <c r="N4004" s="14">
        <v>28.7824551233326</v>
      </c>
      <c r="O4004" s="14">
        <v>1.4155842036914701</v>
      </c>
      <c r="P4004" s="14">
        <v>1.14097656551569</v>
      </c>
      <c r="Q4004">
        <v>4.7852940992887802</v>
      </c>
      <c r="R4004">
        <v>1.90282070827156</v>
      </c>
      <c r="S4004">
        <v>5.08</v>
      </c>
      <c r="T4004">
        <f t="shared" si="2431"/>
        <v>0.1746201567869389</v>
      </c>
    </row>
    <row r="4005" spans="1:20">
      <c r="A4005" s="7" t="s">
        <v>1666</v>
      </c>
      <c r="B4005" t="s">
        <v>41</v>
      </c>
      <c r="C4005" t="str">
        <f t="shared" ref="C4005:C4013" si="2450">C4004</f>
        <v>Minmetals Capital Co Ltd</v>
      </c>
      <c r="D4005">
        <v>33.042768277476704</v>
      </c>
      <c r="E4005">
        <v>33.042768277476704</v>
      </c>
      <c r="F4005">
        <v>3.1604938271604901</v>
      </c>
      <c r="G4005">
        <v>21.3445848664213</v>
      </c>
      <c r="H4005">
        <v>51.885916604129399</v>
      </c>
      <c r="I4005" t="str">
        <f t="shared" ref="I4005:I4013" si="2451">I4004</f>
        <v>Financials</v>
      </c>
      <c r="J4005">
        <v>3767212141.1627598</v>
      </c>
      <c r="K4005" s="4">
        <v>6.2644984279999996</v>
      </c>
      <c r="L4005" s="14">
        <v>3.4070169695999999</v>
      </c>
      <c r="M4005" s="14">
        <f t="shared" ref="M4005:M4013" si="2452">M4004</f>
        <v>26.986463872605501</v>
      </c>
      <c r="N4005" s="14">
        <f t="shared" ref="N4005:N4013" si="2453">N4004</f>
        <v>28.7824551233326</v>
      </c>
      <c r="O4005" s="14">
        <f t="shared" ref="O4005:O4013" si="2454">O4004</f>
        <v>1.4155842036914701</v>
      </c>
      <c r="P4005" s="14">
        <f t="shared" ref="P4005:P4013" si="2455">P4004</f>
        <v>1.14097656551569</v>
      </c>
      <c r="R4005">
        <v>1.3859520489999999</v>
      </c>
      <c r="S4005">
        <v>5.32</v>
      </c>
      <c r="T4005">
        <f t="shared" si="2431"/>
        <v>-4.6162041763162492E-2</v>
      </c>
    </row>
    <row r="4006" spans="1:20">
      <c r="A4006" s="7" t="s">
        <v>1666</v>
      </c>
      <c r="B4006" t="s">
        <v>42</v>
      </c>
      <c r="C4006" t="str">
        <f t="shared" si="2450"/>
        <v>Minmetals Capital Co Ltd</v>
      </c>
      <c r="I4006" t="str">
        <f t="shared" si="2451"/>
        <v>Financials</v>
      </c>
      <c r="J4006">
        <v>4811723663.4206896</v>
      </c>
      <c r="K4006" s="4">
        <v>9.5598104470000003</v>
      </c>
      <c r="L4006" s="14">
        <v>2.6274312530000001</v>
      </c>
      <c r="M4006" s="14">
        <f t="shared" si="2452"/>
        <v>26.986463872605501</v>
      </c>
      <c r="N4006" s="14">
        <f t="shared" si="2453"/>
        <v>28.7824551233326</v>
      </c>
      <c r="O4006" s="14">
        <f t="shared" si="2454"/>
        <v>1.4155842036914701</v>
      </c>
      <c r="P4006" s="14">
        <f t="shared" si="2455"/>
        <v>1.14097656551569</v>
      </c>
      <c r="Q4006">
        <v>6.1164286949999997</v>
      </c>
      <c r="R4006">
        <v>1.8690449570000001</v>
      </c>
      <c r="S4006">
        <v>6.98</v>
      </c>
      <c r="T4006">
        <f t="shared" si="2431"/>
        <v>-0.27157561342072806</v>
      </c>
    </row>
    <row r="4007" spans="1:20">
      <c r="A4007" s="7" t="s">
        <v>1666</v>
      </c>
      <c r="B4007" t="s">
        <v>43</v>
      </c>
      <c r="C4007" t="str">
        <f t="shared" si="2450"/>
        <v>Minmetals Capital Co Ltd</v>
      </c>
      <c r="I4007" t="str">
        <f t="shared" si="2451"/>
        <v>Financials</v>
      </c>
      <c r="J4007">
        <v>5336841146.16047</v>
      </c>
      <c r="K4007" s="4">
        <v>11.578032575</v>
      </c>
      <c r="L4007" s="14">
        <v>2.247673673</v>
      </c>
      <c r="M4007" s="14">
        <f t="shared" si="2452"/>
        <v>26.986463872605501</v>
      </c>
      <c r="N4007" s="14">
        <f t="shared" si="2453"/>
        <v>28.7824551233326</v>
      </c>
      <c r="O4007" s="14">
        <f t="shared" si="2454"/>
        <v>1.4155842036914701</v>
      </c>
      <c r="P4007" s="14">
        <f t="shared" si="2455"/>
        <v>1.14097656551569</v>
      </c>
      <c r="Q4007">
        <v>8.6621469310000005</v>
      </c>
      <c r="R4007">
        <v>2.1379561640000002</v>
      </c>
      <c r="S4007">
        <v>8.26</v>
      </c>
      <c r="T4007">
        <f t="shared" si="2431"/>
        <v>-0.16837567075860554</v>
      </c>
    </row>
    <row r="4008" spans="1:20">
      <c r="A4008" s="7" t="s">
        <v>1666</v>
      </c>
      <c r="B4008" t="s">
        <v>44</v>
      </c>
      <c r="C4008" t="str">
        <f t="shared" si="2450"/>
        <v>Minmetals Capital Co Ltd</v>
      </c>
      <c r="I4008" t="str">
        <f t="shared" si="2451"/>
        <v>Financials</v>
      </c>
      <c r="J4008">
        <v>3794455626.3137202</v>
      </c>
      <c r="K4008" s="4">
        <v>12.650768164</v>
      </c>
      <c r="L4008" s="14">
        <v>3.690396523</v>
      </c>
      <c r="M4008" s="14">
        <f t="shared" si="2452"/>
        <v>26.986463872605501</v>
      </c>
      <c r="N4008" s="14">
        <f t="shared" si="2453"/>
        <v>28.7824551233326</v>
      </c>
      <c r="O4008" s="14">
        <f t="shared" si="2454"/>
        <v>1.4155842036914701</v>
      </c>
      <c r="P4008" s="14">
        <f t="shared" si="2455"/>
        <v>1.14097656551569</v>
      </c>
      <c r="Q4008">
        <v>8.4918076159999991</v>
      </c>
      <c r="R4008">
        <v>1.7930619919999999</v>
      </c>
      <c r="S4008">
        <v>5.7999976799999997</v>
      </c>
      <c r="T4008">
        <f t="shared" si="2431"/>
        <v>0.35356706998059301</v>
      </c>
    </row>
    <row r="4009" spans="1:20">
      <c r="A4009" s="7" t="s">
        <v>1666</v>
      </c>
      <c r="B4009" t="s">
        <v>45</v>
      </c>
      <c r="C4009" t="str">
        <f t="shared" si="2450"/>
        <v>Minmetals Capital Co Ltd</v>
      </c>
      <c r="I4009" t="str">
        <f t="shared" si="2451"/>
        <v>Financials</v>
      </c>
      <c r="J4009">
        <v>6798176691.4528999</v>
      </c>
      <c r="K4009" s="4">
        <v>10.790086357</v>
      </c>
      <c r="L4009" s="14">
        <v>10.773162880999999</v>
      </c>
      <c r="M4009" s="14">
        <f t="shared" si="2452"/>
        <v>26.986463872605501</v>
      </c>
      <c r="N4009" s="14">
        <f t="shared" si="2453"/>
        <v>28.7824551233326</v>
      </c>
      <c r="O4009" s="14">
        <f t="shared" si="2454"/>
        <v>1.4155842036914701</v>
      </c>
      <c r="P4009" s="14">
        <f t="shared" si="2455"/>
        <v>1.14097656551569</v>
      </c>
      <c r="R4009">
        <v>3.5006878239999999</v>
      </c>
      <c r="S4009">
        <v>9.8333294000000002</v>
      </c>
      <c r="T4009">
        <f t="shared" si="2431"/>
        <v>-0.52792005712529089</v>
      </c>
    </row>
    <row r="4010" spans="1:20">
      <c r="A4010" s="7" t="s">
        <v>1666</v>
      </c>
      <c r="B4010" t="s">
        <v>46</v>
      </c>
      <c r="C4010" t="str">
        <f t="shared" si="2450"/>
        <v>Minmetals Capital Co Ltd</v>
      </c>
      <c r="I4010" t="str">
        <f t="shared" si="2451"/>
        <v>Financials</v>
      </c>
      <c r="J4010">
        <v>930720389.21503603</v>
      </c>
      <c r="K4010" s="4">
        <v>2.0919772449999998</v>
      </c>
      <c r="L4010" s="14">
        <v>-16.976241003999998</v>
      </c>
      <c r="M4010" s="14">
        <f t="shared" si="2452"/>
        <v>26.986463872605501</v>
      </c>
      <c r="N4010" s="14">
        <f t="shared" si="2453"/>
        <v>28.7824551233326</v>
      </c>
      <c r="O4010" s="14">
        <f t="shared" si="2454"/>
        <v>1.4155842036914701</v>
      </c>
      <c r="P4010" s="14">
        <f t="shared" si="2455"/>
        <v>1.14097656551569</v>
      </c>
      <c r="Q4010">
        <v>1602.3148699870001</v>
      </c>
      <c r="R4010">
        <v>0.25747879499999998</v>
      </c>
      <c r="S4010">
        <v>11.93332856</v>
      </c>
      <c r="T4010">
        <f t="shared" si="2431"/>
        <v>-0.1935576300608805</v>
      </c>
    </row>
    <row r="4011" spans="1:20">
      <c r="A4011" s="7" t="s">
        <v>1666</v>
      </c>
      <c r="B4011" t="s">
        <v>47</v>
      </c>
      <c r="C4011" t="str">
        <f t="shared" si="2450"/>
        <v>Minmetals Capital Co Ltd</v>
      </c>
      <c r="I4011" t="str">
        <f t="shared" si="2451"/>
        <v>Financials</v>
      </c>
      <c r="J4011">
        <v>1105880892.1473701</v>
      </c>
      <c r="L4011" s="14">
        <v>-1.2365369749999999</v>
      </c>
      <c r="M4011" s="14">
        <f t="shared" si="2452"/>
        <v>26.986463872605501</v>
      </c>
      <c r="N4011" s="14">
        <f t="shared" si="2453"/>
        <v>28.7824551233326</v>
      </c>
      <c r="O4011" s="14">
        <f t="shared" si="2454"/>
        <v>1.4155842036914701</v>
      </c>
      <c r="P4011" s="14">
        <f t="shared" si="2455"/>
        <v>1.14097656551569</v>
      </c>
      <c r="R4011">
        <v>5.3112260979999997</v>
      </c>
      <c r="S4011">
        <v>13.258328029999999</v>
      </c>
      <c r="T4011">
        <f t="shared" si="2431"/>
        <v>-0.10529068081719598</v>
      </c>
    </row>
    <row r="4012" spans="1:20">
      <c r="A4012" s="7" t="s">
        <v>1666</v>
      </c>
      <c r="B4012" t="s">
        <v>48</v>
      </c>
      <c r="C4012" t="str">
        <f t="shared" si="2450"/>
        <v>Minmetals Capital Co Ltd</v>
      </c>
      <c r="I4012" t="str">
        <f t="shared" si="2451"/>
        <v>Financials</v>
      </c>
      <c r="J4012">
        <v>732884180.059955</v>
      </c>
      <c r="K4012" s="4">
        <v>242.49990299999999</v>
      </c>
      <c r="L4012" s="14">
        <v>0.231944241</v>
      </c>
      <c r="M4012" s="14">
        <f t="shared" si="2452"/>
        <v>26.986463872605501</v>
      </c>
      <c r="N4012" s="14">
        <f t="shared" si="2453"/>
        <v>28.7824551233326</v>
      </c>
      <c r="O4012" s="14">
        <f t="shared" si="2454"/>
        <v>1.4155842036914701</v>
      </c>
      <c r="P4012" s="14">
        <f t="shared" si="2455"/>
        <v>1.14097656551569</v>
      </c>
      <c r="R4012">
        <v>3.2175317419999998</v>
      </c>
      <c r="S4012">
        <v>9.6999961199999998</v>
      </c>
      <c r="T4012">
        <f t="shared" si="2431"/>
        <v>0.31250040004640378</v>
      </c>
    </row>
    <row r="4013" spans="1:20">
      <c r="A4013" s="7" t="s">
        <v>1666</v>
      </c>
      <c r="B4013" t="s">
        <v>60</v>
      </c>
      <c r="C4013" t="str">
        <f t="shared" si="2450"/>
        <v>Minmetals Capital Co Ltd</v>
      </c>
      <c r="I4013" t="str">
        <f t="shared" si="2451"/>
        <v>Financials</v>
      </c>
      <c r="J4013">
        <v>528517244.511621</v>
      </c>
      <c r="L4013" s="14">
        <v>0.67076004199999995</v>
      </c>
      <c r="M4013" s="14">
        <f t="shared" si="2452"/>
        <v>26.986463872605501</v>
      </c>
      <c r="N4013" s="14">
        <f t="shared" si="2453"/>
        <v>28.7824551233326</v>
      </c>
      <c r="O4013" s="14">
        <f t="shared" si="2454"/>
        <v>1.4155842036914701</v>
      </c>
      <c r="P4013" s="14">
        <f t="shared" si="2455"/>
        <v>1.14097656551569</v>
      </c>
      <c r="Q4013">
        <v>70.510788413</v>
      </c>
      <c r="R4013">
        <v>2.612715159</v>
      </c>
      <c r="S4013">
        <v>6.8249972699999999</v>
      </c>
      <c r="T4013">
        <f t="shared" si="2431"/>
        <v>0.35153354443831375</v>
      </c>
    </row>
    <row r="4014" spans="1:20">
      <c r="A4014" s="7" t="s">
        <v>1668</v>
      </c>
      <c r="B4014" t="s">
        <v>40</v>
      </c>
      <c r="C4014" t="s">
        <v>1669</v>
      </c>
      <c r="D4014">
        <v>23.7220210063693</v>
      </c>
      <c r="E4014">
        <v>23.7220210063693</v>
      </c>
      <c r="F4014">
        <v>21.4510797844131</v>
      </c>
      <c r="G4014">
        <v>9.5174725721251399</v>
      </c>
      <c r="H4014">
        <v>43.461936194384002</v>
      </c>
      <c r="I4014" t="s">
        <v>124</v>
      </c>
      <c r="J4014">
        <v>2270815497.21626</v>
      </c>
      <c r="K4014" s="4">
        <v>21.5523582546268</v>
      </c>
      <c r="L4014" s="14">
        <v>3.3483735352999999</v>
      </c>
      <c r="M4014" s="14">
        <v>38.939711797796903</v>
      </c>
      <c r="N4014" s="14">
        <v>41.570736067251403</v>
      </c>
      <c r="O4014" s="14">
        <v>1.0186653676783</v>
      </c>
      <c r="P4014" s="14">
        <v>0.37991168484945298</v>
      </c>
      <c r="Q4014">
        <v>13.954535356379001</v>
      </c>
      <c r="R4014">
        <v>1.4863033119511899</v>
      </c>
      <c r="S4014">
        <v>14.65</v>
      </c>
      <c r="T4014">
        <f t="shared" si="2431"/>
        <v>-0.76384839439213292</v>
      </c>
    </row>
    <row r="4015" spans="1:20">
      <c r="A4015" s="7" t="s">
        <v>1668</v>
      </c>
      <c r="B4015" t="s">
        <v>41</v>
      </c>
      <c r="C4015" t="str">
        <f t="shared" ref="C4015:C4023" si="2456">C4014</f>
        <v>Fujian Longking Co Ltd</v>
      </c>
      <c r="I4015" t="str">
        <f t="shared" ref="I4015:I4023" si="2457">I4014</f>
        <v>Industrials</v>
      </c>
      <c r="J4015">
        <v>1450754915.69717</v>
      </c>
      <c r="K4015" s="4">
        <v>12.173593752</v>
      </c>
      <c r="L4015" s="14">
        <v>3.0431745521</v>
      </c>
      <c r="M4015" s="14">
        <f t="shared" ref="M4015:M4023" si="2458">M4014</f>
        <v>38.939711797796903</v>
      </c>
      <c r="N4015" s="14">
        <f t="shared" ref="N4015:N4023" si="2459">N4014</f>
        <v>41.570736067251403</v>
      </c>
      <c r="O4015" s="14">
        <f t="shared" ref="O4015:O4023" si="2460">O4014</f>
        <v>1.0186653676783</v>
      </c>
      <c r="P4015" s="14">
        <f t="shared" ref="P4015:P4023" si="2461">P4014</f>
        <v>0.37991168484945298</v>
      </c>
      <c r="Q4015">
        <v>4.8462235920000003</v>
      </c>
      <c r="R4015">
        <v>0.80470744000000005</v>
      </c>
      <c r="S4015">
        <v>8.6199999999999992</v>
      </c>
      <c r="T4015">
        <f t="shared" si="2431"/>
        <v>0.5303552507874747</v>
      </c>
    </row>
    <row r="4016" spans="1:20">
      <c r="A4016" s="7" t="s">
        <v>1668</v>
      </c>
      <c r="B4016" t="s">
        <v>42</v>
      </c>
      <c r="C4016" t="str">
        <f t="shared" si="2456"/>
        <v>Fujian Longking Co Ltd</v>
      </c>
      <c r="I4016" t="str">
        <f t="shared" si="2457"/>
        <v>Industrials</v>
      </c>
      <c r="J4016">
        <v>1454904835.5678101</v>
      </c>
      <c r="K4016" s="4">
        <v>10.959715640000001</v>
      </c>
      <c r="L4016" s="14">
        <v>4.2577072989999998</v>
      </c>
      <c r="M4016" s="14">
        <f t="shared" si="2458"/>
        <v>38.939711797796903</v>
      </c>
      <c r="N4016" s="14">
        <f t="shared" si="2459"/>
        <v>41.570736067251403</v>
      </c>
      <c r="O4016" s="14">
        <f t="shared" si="2460"/>
        <v>1.0186653676783</v>
      </c>
      <c r="P4016" s="14">
        <f t="shared" si="2461"/>
        <v>0.37991168484945298</v>
      </c>
      <c r="Q4016">
        <v>8.0425871190000002</v>
      </c>
      <c r="R4016">
        <v>0.94591826599999995</v>
      </c>
      <c r="S4016">
        <v>8.8800000000000008</v>
      </c>
      <c r="T4016">
        <f t="shared" si="2431"/>
        <v>-2.9716472328477118E-2</v>
      </c>
    </row>
    <row r="4017" spans="1:20">
      <c r="A4017" s="7" t="s">
        <v>1668</v>
      </c>
      <c r="B4017" t="s">
        <v>43</v>
      </c>
      <c r="C4017" t="str">
        <f t="shared" si="2456"/>
        <v>Fujian Longking Co Ltd</v>
      </c>
      <c r="I4017" t="str">
        <f t="shared" si="2457"/>
        <v>Industrials</v>
      </c>
      <c r="J4017">
        <v>1497204386.79651</v>
      </c>
      <c r="K4017" s="4">
        <v>12.594133072</v>
      </c>
      <c r="L4017" s="14">
        <v>4.8159658969999999</v>
      </c>
      <c r="M4017" s="14">
        <f t="shared" si="2458"/>
        <v>38.939711797796903</v>
      </c>
      <c r="N4017" s="14">
        <f t="shared" si="2459"/>
        <v>41.570736067251403</v>
      </c>
      <c r="O4017" s="14">
        <f t="shared" si="2460"/>
        <v>1.0186653676783</v>
      </c>
      <c r="P4017" s="14">
        <f t="shared" si="2461"/>
        <v>0.37991168484945298</v>
      </c>
      <c r="R4017">
        <v>0.897815637</v>
      </c>
      <c r="S4017">
        <v>9.75</v>
      </c>
      <c r="T4017">
        <f t="shared" si="2431"/>
        <v>-9.3465728005676985E-2</v>
      </c>
    </row>
    <row r="4018" spans="1:20">
      <c r="A4018" s="7" t="s">
        <v>1668</v>
      </c>
      <c r="B4018" t="s">
        <v>44</v>
      </c>
      <c r="C4018" t="str">
        <f t="shared" si="2456"/>
        <v>Fujian Longking Co Ltd</v>
      </c>
      <c r="I4018" t="str">
        <f t="shared" si="2457"/>
        <v>Industrials</v>
      </c>
      <c r="J4018">
        <v>1578191767.8714199</v>
      </c>
      <c r="K4018" s="4">
        <v>13.850604514</v>
      </c>
      <c r="L4018" s="14">
        <v>4.9805988159999997</v>
      </c>
      <c r="M4018" s="14">
        <f t="shared" si="2458"/>
        <v>38.939711797796903</v>
      </c>
      <c r="N4018" s="14">
        <f t="shared" si="2459"/>
        <v>41.570736067251403</v>
      </c>
      <c r="O4018" s="14">
        <f t="shared" si="2460"/>
        <v>1.0186653676783</v>
      </c>
      <c r="P4018" s="14">
        <f t="shared" si="2461"/>
        <v>0.37991168484945298</v>
      </c>
      <c r="Q4018">
        <v>25.619356852999999</v>
      </c>
      <c r="R4018">
        <v>1.233230144</v>
      </c>
      <c r="S4018">
        <v>10.15</v>
      </c>
      <c r="T4018">
        <f t="shared" si="2431"/>
        <v>-4.0206420478040593E-2</v>
      </c>
    </row>
    <row r="4019" spans="1:20">
      <c r="A4019" s="7" t="s">
        <v>1668</v>
      </c>
      <c r="B4019" t="s">
        <v>45</v>
      </c>
      <c r="C4019" t="str">
        <f t="shared" si="2456"/>
        <v>Fujian Longking Co Ltd</v>
      </c>
      <c r="I4019" t="str">
        <f t="shared" si="2457"/>
        <v>Industrials</v>
      </c>
      <c r="J4019">
        <v>2842562593.1789098</v>
      </c>
      <c r="K4019" s="4">
        <v>26.343840413999999</v>
      </c>
      <c r="L4019" s="14">
        <v>4.7706853359999997</v>
      </c>
      <c r="M4019" s="14">
        <f t="shared" si="2458"/>
        <v>38.939711797796903</v>
      </c>
      <c r="N4019" s="14">
        <f t="shared" si="2459"/>
        <v>41.570736067251403</v>
      </c>
      <c r="O4019" s="14">
        <f t="shared" si="2460"/>
        <v>1.0186653676783</v>
      </c>
      <c r="P4019" s="14">
        <f t="shared" si="2461"/>
        <v>0.37991168484945298</v>
      </c>
      <c r="Q4019">
        <v>45.827358642</v>
      </c>
      <c r="R4019">
        <v>2.2928853390000001</v>
      </c>
      <c r="S4019">
        <v>17.3</v>
      </c>
      <c r="T4019">
        <f t="shared" si="2431"/>
        <v>-0.53323279601593687</v>
      </c>
    </row>
    <row r="4020" spans="1:20">
      <c r="A4020" s="7" t="s">
        <v>1668</v>
      </c>
      <c r="B4020" t="s">
        <v>46</v>
      </c>
      <c r="C4020" t="str">
        <f t="shared" si="2456"/>
        <v>Fujian Longking Co Ltd</v>
      </c>
      <c r="I4020" t="str">
        <f t="shared" si="2457"/>
        <v>Industrials</v>
      </c>
      <c r="J4020">
        <v>1904673556.0996599</v>
      </c>
      <c r="K4020" s="4">
        <v>22.036555385</v>
      </c>
      <c r="L4020" s="14">
        <v>4.4961297480000004</v>
      </c>
      <c r="M4020" s="14">
        <f t="shared" si="2458"/>
        <v>38.939711797796903</v>
      </c>
      <c r="N4020" s="14">
        <f t="shared" si="2459"/>
        <v>41.570736067251403</v>
      </c>
      <c r="O4020" s="14">
        <f t="shared" si="2460"/>
        <v>1.0186653676783</v>
      </c>
      <c r="P4020" s="14">
        <f t="shared" si="2461"/>
        <v>0.37991168484945298</v>
      </c>
      <c r="Q4020">
        <v>12.101059790000001</v>
      </c>
      <c r="R4020">
        <v>1.688807945</v>
      </c>
      <c r="S4020">
        <v>12.37</v>
      </c>
      <c r="T4020">
        <f t="shared" si="2431"/>
        <v>0.33543231509933674</v>
      </c>
    </row>
    <row r="4021" spans="1:20">
      <c r="A4021" s="7" t="s">
        <v>1668</v>
      </c>
      <c r="B4021" t="s">
        <v>47</v>
      </c>
      <c r="C4021" t="str">
        <f t="shared" si="2456"/>
        <v>Fujian Longking Co Ltd</v>
      </c>
      <c r="I4021" t="str">
        <f t="shared" si="2457"/>
        <v>Industrials</v>
      </c>
      <c r="J4021">
        <v>2845486668.4123702</v>
      </c>
      <c r="K4021" s="4">
        <v>33.182909264999999</v>
      </c>
      <c r="L4021" s="14">
        <v>4.6753884140000004</v>
      </c>
      <c r="M4021" s="14">
        <f t="shared" si="2458"/>
        <v>38.939711797796903</v>
      </c>
      <c r="N4021" s="14">
        <f t="shared" si="2459"/>
        <v>41.570736067251403</v>
      </c>
      <c r="O4021" s="14">
        <f t="shared" si="2460"/>
        <v>1.0186653676783</v>
      </c>
      <c r="P4021" s="14">
        <f t="shared" si="2461"/>
        <v>0.37991168484945298</v>
      </c>
      <c r="Q4021">
        <v>29.850873322000002</v>
      </c>
      <c r="R4021">
        <v>2.6343297539999999</v>
      </c>
      <c r="S4021">
        <v>17.28</v>
      </c>
      <c r="T4021">
        <f t="shared" si="2431"/>
        <v>-0.33427557697151317</v>
      </c>
    </row>
    <row r="4022" spans="1:20">
      <c r="A4022" s="7" t="s">
        <v>1668</v>
      </c>
      <c r="B4022" t="s">
        <v>48</v>
      </c>
      <c r="C4022" t="str">
        <f t="shared" si="2456"/>
        <v>Fujian Longking Co Ltd</v>
      </c>
      <c r="I4022" t="str">
        <f t="shared" si="2457"/>
        <v>Industrials</v>
      </c>
      <c r="J4022">
        <v>2412194178.5127101</v>
      </c>
      <c r="K4022" s="4">
        <v>35.870780701999998</v>
      </c>
      <c r="L4022" s="14">
        <v>5.7986301439999997</v>
      </c>
      <c r="M4022" s="14">
        <f t="shared" si="2458"/>
        <v>38.939711797796903</v>
      </c>
      <c r="N4022" s="14">
        <f t="shared" si="2459"/>
        <v>41.570736067251403</v>
      </c>
      <c r="O4022" s="14">
        <f t="shared" si="2460"/>
        <v>1.0186653676783</v>
      </c>
      <c r="P4022" s="14">
        <f t="shared" si="2461"/>
        <v>0.37991168484945298</v>
      </c>
      <c r="Q4022">
        <v>43.498025112000001</v>
      </c>
      <c r="R4022">
        <v>2.632705767</v>
      </c>
      <c r="S4022">
        <v>14.000007</v>
      </c>
      <c r="T4022">
        <f t="shared" si="2431"/>
        <v>0.21049193376077602</v>
      </c>
    </row>
    <row r="4023" spans="1:20">
      <c r="A4023" s="7" t="s">
        <v>1668</v>
      </c>
      <c r="B4023" t="s">
        <v>60</v>
      </c>
      <c r="C4023" t="str">
        <f t="shared" si="2456"/>
        <v>Fujian Longking Co Ltd</v>
      </c>
      <c r="I4023" t="str">
        <f t="shared" si="2457"/>
        <v>Industrials</v>
      </c>
      <c r="J4023">
        <v>2367778779.9197102</v>
      </c>
      <c r="K4023" s="4">
        <v>32.178958657999999</v>
      </c>
      <c r="L4023" s="14">
        <v>4.4231277010000003</v>
      </c>
      <c r="M4023" s="14">
        <f t="shared" si="2458"/>
        <v>38.939711797796903</v>
      </c>
      <c r="N4023" s="14">
        <f t="shared" si="2459"/>
        <v>41.570736067251403</v>
      </c>
      <c r="O4023" s="14">
        <f t="shared" si="2460"/>
        <v>1.0186653676783</v>
      </c>
      <c r="P4023" s="14">
        <f t="shared" si="2461"/>
        <v>0.37991168484945298</v>
      </c>
      <c r="R4023">
        <v>2.9685695170000002</v>
      </c>
      <c r="S4023">
        <v>13.408006704</v>
      </c>
      <c r="T4023">
        <f t="shared" si="2431"/>
        <v>4.3205785875531359E-2</v>
      </c>
    </row>
    <row r="4024" spans="1:20">
      <c r="A4024" s="7" t="s">
        <v>1670</v>
      </c>
      <c r="B4024" t="s">
        <v>40</v>
      </c>
      <c r="C4024" t="s">
        <v>1671</v>
      </c>
      <c r="D4024">
        <v>41.824643426404101</v>
      </c>
      <c r="E4024">
        <v>41.824643426404101</v>
      </c>
      <c r="F4024">
        <v>35.226622027461097</v>
      </c>
      <c r="G4024">
        <v>59.391289106805203</v>
      </c>
      <c r="H4024">
        <v>28.879420530274398</v>
      </c>
      <c r="I4024" t="s">
        <v>59</v>
      </c>
      <c r="J4024">
        <v>6633276831.8219004</v>
      </c>
      <c r="K4024" s="4">
        <v>4.8939406986423304</v>
      </c>
      <c r="L4024" s="14">
        <v>2.9964152478999999</v>
      </c>
      <c r="M4024" s="14">
        <v>50.354988357917897</v>
      </c>
      <c r="N4024" s="14">
        <v>49.737863946123902</v>
      </c>
      <c r="O4024" s="14">
        <v>1.07701286717742</v>
      </c>
      <c r="P4024" s="14">
        <v>1.25208702472077</v>
      </c>
      <c r="Q4024">
        <v>2.0872875213037099</v>
      </c>
      <c r="R4024">
        <v>0.46923511462342199</v>
      </c>
      <c r="S4024">
        <v>10.23</v>
      </c>
      <c r="T4024">
        <f t="shared" si="2431"/>
        <v>0.27052746377606707</v>
      </c>
    </row>
    <row r="4025" spans="1:20">
      <c r="A4025" s="7" t="s">
        <v>1670</v>
      </c>
      <c r="B4025" t="s">
        <v>41</v>
      </c>
      <c r="C4025" t="str">
        <f t="shared" ref="C4025:C4033" si="2462">C4024</f>
        <v>Gemdale Corp</v>
      </c>
      <c r="D4025">
        <v>26.916934112647901</v>
      </c>
      <c r="E4025">
        <v>26.916934112647901</v>
      </c>
      <c r="F4025">
        <v>16.501373207201699</v>
      </c>
      <c r="G4025">
        <v>15.849839173861501</v>
      </c>
      <c r="H4025">
        <v>49.159114087244298</v>
      </c>
      <c r="I4025" t="str">
        <f t="shared" ref="I4025:I4033" si="2463">I4024</f>
        <v>Real Estate</v>
      </c>
      <c r="J4025">
        <v>9218077317.5548191</v>
      </c>
      <c r="K4025" s="4">
        <v>6.7191280157073203</v>
      </c>
      <c r="L4025" s="14">
        <v>4.1389704849999998</v>
      </c>
      <c r="M4025" s="14">
        <f t="shared" ref="M4025:M4033" si="2464">M4024</f>
        <v>50.354988357917897</v>
      </c>
      <c r="N4025" s="14">
        <f t="shared" ref="N4025:N4033" si="2465">N4024</f>
        <v>49.737863946123902</v>
      </c>
      <c r="O4025" s="14">
        <f t="shared" ref="O4025:O4033" si="2466">O4024</f>
        <v>1.07701286717742</v>
      </c>
      <c r="P4025" s="14">
        <f t="shared" ref="P4025:P4033" si="2467">P4024</f>
        <v>1.25208702472077</v>
      </c>
      <c r="Q4025">
        <v>10.373538366</v>
      </c>
      <c r="R4025">
        <v>0.60100719999999996</v>
      </c>
      <c r="S4025">
        <v>12.97</v>
      </c>
      <c r="T4025">
        <f t="shared" si="2431"/>
        <v>-0.23731441836481743</v>
      </c>
    </row>
    <row r="4026" spans="1:20">
      <c r="A4026" s="7" t="s">
        <v>1670</v>
      </c>
      <c r="B4026" t="s">
        <v>42</v>
      </c>
      <c r="C4026" t="str">
        <f t="shared" si="2462"/>
        <v>Gemdale Corp</v>
      </c>
      <c r="D4026">
        <v>17.9631832861626</v>
      </c>
      <c r="E4026">
        <v>17.9631832861626</v>
      </c>
      <c r="F4026">
        <v>8.9375582479030893</v>
      </c>
      <c r="G4026">
        <v>12.9336124401913</v>
      </c>
      <c r="H4026">
        <v>32.220482087048502</v>
      </c>
      <c r="I4026" t="str">
        <f t="shared" si="2463"/>
        <v>Real Estate</v>
      </c>
      <c r="J4026">
        <v>9340517735.1724091</v>
      </c>
      <c r="K4026" s="4">
        <v>6.3206094000000004</v>
      </c>
      <c r="L4026" s="14">
        <v>5.044275925</v>
      </c>
      <c r="M4026" s="14">
        <f t="shared" si="2464"/>
        <v>50.354988357917897</v>
      </c>
      <c r="N4026" s="14">
        <f t="shared" si="2465"/>
        <v>49.737863946123902</v>
      </c>
      <c r="O4026" s="14">
        <f t="shared" si="2466"/>
        <v>1.07701286717742</v>
      </c>
      <c r="P4026" s="14">
        <f t="shared" si="2467"/>
        <v>1.25208702472077</v>
      </c>
      <c r="Q4026">
        <v>6.5659402729999998</v>
      </c>
      <c r="R4026">
        <v>0.99381019299999995</v>
      </c>
      <c r="S4026">
        <v>13.5</v>
      </c>
      <c r="T4026">
        <f t="shared" si="2431"/>
        <v>-4.0050687116031207E-2</v>
      </c>
    </row>
    <row r="4027" spans="1:20">
      <c r="A4027" s="7" t="s">
        <v>1670</v>
      </c>
      <c r="B4027" t="s">
        <v>43</v>
      </c>
      <c r="C4027" t="str">
        <f t="shared" si="2462"/>
        <v>Gemdale Corp</v>
      </c>
      <c r="D4027">
        <v>24.713271275342802</v>
      </c>
      <c r="E4027">
        <v>24.713271275342802</v>
      </c>
      <c r="F4027">
        <v>9.8746081504702303</v>
      </c>
      <c r="G4027">
        <v>18.6743983040279</v>
      </c>
      <c r="H4027">
        <v>45.700072564499301</v>
      </c>
      <c r="I4027" t="str">
        <f t="shared" si="2463"/>
        <v>Real Estate</v>
      </c>
      <c r="J4027">
        <v>9402950644.0862904</v>
      </c>
      <c r="K4027" s="4">
        <v>7.9084150989999999</v>
      </c>
      <c r="L4027" s="14">
        <v>4.9782983449999998</v>
      </c>
      <c r="M4027" s="14">
        <f t="shared" si="2464"/>
        <v>50.354988357917897</v>
      </c>
      <c r="N4027" s="14">
        <f t="shared" si="2465"/>
        <v>49.737863946123902</v>
      </c>
      <c r="O4027" s="14">
        <f t="shared" si="2466"/>
        <v>1.07701286717742</v>
      </c>
      <c r="P4027" s="14">
        <f t="shared" si="2467"/>
        <v>1.25208702472077</v>
      </c>
      <c r="Q4027">
        <v>9.0059252860000001</v>
      </c>
      <c r="R4027">
        <v>1.0961866739999999</v>
      </c>
      <c r="S4027">
        <v>14.5</v>
      </c>
      <c r="T4027">
        <f t="shared" si="2431"/>
        <v>-7.1458963982144977E-2</v>
      </c>
    </row>
    <row r="4028" spans="1:20">
      <c r="A4028" s="7" t="s">
        <v>1670</v>
      </c>
      <c r="B4028" t="s">
        <v>44</v>
      </c>
      <c r="C4028" t="str">
        <f t="shared" si="2462"/>
        <v>Gemdale Corp</v>
      </c>
      <c r="D4028">
        <v>23.762735581614798</v>
      </c>
      <c r="E4028">
        <v>23.762735581614798</v>
      </c>
      <c r="F4028">
        <v>9.4594594594594703</v>
      </c>
      <c r="G4028">
        <v>13.5203711758735</v>
      </c>
      <c r="H4028">
        <v>48.984829308339499</v>
      </c>
      <c r="I4028" t="str">
        <f t="shared" si="2463"/>
        <v>Real Estate</v>
      </c>
      <c r="J4028">
        <v>6316674272.8005199</v>
      </c>
      <c r="K4028" s="4">
        <v>4.422785159</v>
      </c>
      <c r="L4028" s="14">
        <v>5.2422109880000001</v>
      </c>
      <c r="M4028" s="14">
        <f t="shared" si="2464"/>
        <v>50.354988357917897</v>
      </c>
      <c r="N4028" s="14">
        <f t="shared" si="2465"/>
        <v>49.737863946123902</v>
      </c>
      <c r="O4028" s="14">
        <f t="shared" si="2466"/>
        <v>1.07701286717742</v>
      </c>
      <c r="P4028" s="14">
        <f t="shared" si="2467"/>
        <v>1.25208702472077</v>
      </c>
      <c r="R4028">
        <v>0.86402178799999996</v>
      </c>
      <c r="S4028">
        <v>9.6199999999999992</v>
      </c>
      <c r="T4028">
        <f t="shared" si="2431"/>
        <v>0.41030438474891362</v>
      </c>
    </row>
    <row r="4029" spans="1:20">
      <c r="A4029" s="7" t="s">
        <v>1670</v>
      </c>
      <c r="B4029" t="s">
        <v>45</v>
      </c>
      <c r="C4029" t="str">
        <f t="shared" si="2462"/>
        <v>Gemdale Corp</v>
      </c>
      <c r="I4029" t="str">
        <f t="shared" si="2463"/>
        <v>Real Estate</v>
      </c>
      <c r="J4029">
        <v>8763689118.9093609</v>
      </c>
      <c r="K4029" s="4">
        <v>8.3165969779999998</v>
      </c>
      <c r="L4029" s="14">
        <v>5.8542140979999999</v>
      </c>
      <c r="M4029" s="14">
        <f t="shared" si="2464"/>
        <v>50.354988357917897</v>
      </c>
      <c r="N4029" s="14">
        <f t="shared" si="2465"/>
        <v>49.737863946123902</v>
      </c>
      <c r="O4029" s="14">
        <f t="shared" si="2466"/>
        <v>1.07701286717742</v>
      </c>
      <c r="P4029" s="14">
        <f t="shared" si="2467"/>
        <v>1.25208702472077</v>
      </c>
      <c r="Q4029">
        <v>8.3007843700000006</v>
      </c>
      <c r="R4029">
        <v>1.1217066959999999</v>
      </c>
      <c r="S4029">
        <v>12.63</v>
      </c>
      <c r="T4029">
        <f t="shared" si="2431"/>
        <v>-0.27223067168478471</v>
      </c>
    </row>
    <row r="4030" spans="1:20">
      <c r="A4030" s="7" t="s">
        <v>1670</v>
      </c>
      <c r="B4030" t="s">
        <v>46</v>
      </c>
      <c r="C4030" t="str">
        <f t="shared" si="2462"/>
        <v>Gemdale Corp</v>
      </c>
      <c r="I4030" t="str">
        <f t="shared" si="2463"/>
        <v>Real Estate</v>
      </c>
      <c r="J4030">
        <v>8401412625.8274498</v>
      </c>
      <c r="K4030" s="4">
        <v>14.286344195</v>
      </c>
      <c r="L4030" s="14">
        <v>3.6689911400000002</v>
      </c>
      <c r="M4030" s="14">
        <f t="shared" si="2464"/>
        <v>50.354988357917897</v>
      </c>
      <c r="N4030" s="14">
        <f t="shared" si="2465"/>
        <v>49.737863946123902</v>
      </c>
      <c r="O4030" s="14">
        <f t="shared" si="2466"/>
        <v>1.07701286717742</v>
      </c>
      <c r="P4030" s="14">
        <f t="shared" si="2467"/>
        <v>1.25208702472077</v>
      </c>
      <c r="Q4030">
        <v>3.4200299900000002</v>
      </c>
      <c r="R4030">
        <v>1.3670402370000001</v>
      </c>
      <c r="S4030">
        <v>12.96</v>
      </c>
      <c r="T4030">
        <f t="shared" si="2431"/>
        <v>-2.5792754561728953E-2</v>
      </c>
    </row>
    <row r="4031" spans="1:20">
      <c r="A4031" s="7" t="s">
        <v>1670</v>
      </c>
      <c r="B4031" t="s">
        <v>47</v>
      </c>
      <c r="C4031" t="str">
        <f t="shared" si="2462"/>
        <v>Gemdale Corp</v>
      </c>
      <c r="I4031" t="str">
        <f t="shared" si="2463"/>
        <v>Real Estate</v>
      </c>
      <c r="J4031">
        <v>9564642601.5618992</v>
      </c>
      <c r="K4031" s="4">
        <v>14.135578637</v>
      </c>
      <c r="L4031" s="14">
        <v>3.9936559439999999</v>
      </c>
      <c r="M4031" s="14">
        <f t="shared" si="2464"/>
        <v>50.354988357917897</v>
      </c>
      <c r="N4031" s="14">
        <f t="shared" si="2465"/>
        <v>49.737863946123902</v>
      </c>
      <c r="O4031" s="14">
        <f t="shared" si="2466"/>
        <v>1.07701286717742</v>
      </c>
      <c r="P4031" s="14">
        <f t="shared" si="2467"/>
        <v>1.25208702472077</v>
      </c>
      <c r="Q4031">
        <v>21.564806795999999</v>
      </c>
      <c r="R4031">
        <v>1.3377003649999999</v>
      </c>
      <c r="S4031">
        <v>13.8</v>
      </c>
      <c r="T4031">
        <f t="shared" si="2431"/>
        <v>-6.2800901239030357E-2</v>
      </c>
    </row>
    <row r="4032" spans="1:20">
      <c r="A4032" s="7" t="s">
        <v>1670</v>
      </c>
      <c r="B4032" t="s">
        <v>48</v>
      </c>
      <c r="C4032" t="str">
        <f t="shared" si="2462"/>
        <v>Gemdale Corp</v>
      </c>
      <c r="I4032" t="str">
        <f t="shared" si="2463"/>
        <v>Real Estate</v>
      </c>
      <c r="J4032">
        <v>8259613547.2907104</v>
      </c>
      <c r="K4032" s="4">
        <v>15.291626461</v>
      </c>
      <c r="L4032" s="14">
        <v>3.9038347920000001</v>
      </c>
      <c r="M4032" s="14">
        <f t="shared" si="2464"/>
        <v>50.354988357917897</v>
      </c>
      <c r="N4032" s="14">
        <f t="shared" si="2465"/>
        <v>49.737863946123902</v>
      </c>
      <c r="O4032" s="14">
        <f t="shared" si="2466"/>
        <v>1.07701286717742</v>
      </c>
      <c r="P4032" s="14">
        <f t="shared" si="2467"/>
        <v>1.25208702472077</v>
      </c>
      <c r="Q4032">
        <v>56.620273300999997</v>
      </c>
      <c r="R4032">
        <v>1.6198264200000001</v>
      </c>
      <c r="S4032">
        <v>11.41</v>
      </c>
      <c r="T4032">
        <f t="shared" si="2431"/>
        <v>0.19017842828917478</v>
      </c>
    </row>
    <row r="4033" spans="1:20">
      <c r="A4033" s="7" t="s">
        <v>1670</v>
      </c>
      <c r="B4033" t="s">
        <v>60</v>
      </c>
      <c r="C4033" t="str">
        <f t="shared" si="2462"/>
        <v>Gemdale Corp</v>
      </c>
      <c r="I4033" t="str">
        <f t="shared" si="2463"/>
        <v>Real Estate</v>
      </c>
      <c r="J4033">
        <v>4934119176.8604298</v>
      </c>
      <c r="K4033" s="4">
        <v>8.4577303399999995</v>
      </c>
      <c r="L4033" s="14">
        <v>4.8233805419999998</v>
      </c>
      <c r="M4033" s="14">
        <f t="shared" si="2464"/>
        <v>50.354988357917897</v>
      </c>
      <c r="N4033" s="14">
        <f t="shared" si="2465"/>
        <v>49.737863946123902</v>
      </c>
      <c r="O4033" s="14">
        <f t="shared" si="2466"/>
        <v>1.07701286717742</v>
      </c>
      <c r="P4033" s="14">
        <f t="shared" si="2467"/>
        <v>1.25208702472077</v>
      </c>
      <c r="Q4033">
        <v>170.25777808300001</v>
      </c>
      <c r="R4033">
        <v>0.76155299200000004</v>
      </c>
      <c r="S4033">
        <v>6.68</v>
      </c>
      <c r="T4033">
        <f t="shared" si="2431"/>
        <v>0.53537217632542988</v>
      </c>
    </row>
    <row r="4034" spans="1:20">
      <c r="A4034" s="7" t="s">
        <v>1672</v>
      </c>
      <c r="B4034" t="s">
        <v>40</v>
      </c>
      <c r="C4034" t="s">
        <v>1673</v>
      </c>
      <c r="D4034">
        <v>63.655348530038097</v>
      </c>
      <c r="E4034">
        <v>63.655348530038097</v>
      </c>
      <c r="F4034">
        <v>53.291174351355203</v>
      </c>
      <c r="G4034">
        <v>55.752996165488597</v>
      </c>
      <c r="H4034">
        <v>83.0653695169824</v>
      </c>
      <c r="I4034" t="s">
        <v>117</v>
      </c>
      <c r="J4034">
        <v>3155371453.1998501</v>
      </c>
      <c r="K4034" s="4">
        <v>14.714890843923101</v>
      </c>
      <c r="L4034" s="14">
        <v>8.8181246334000001</v>
      </c>
      <c r="M4034" s="14">
        <v>30.723462346011299</v>
      </c>
      <c r="N4034" s="14">
        <v>33.502084312757297</v>
      </c>
      <c r="O4034" s="14">
        <v>1.0491996728569699</v>
      </c>
      <c r="P4034" s="14">
        <v>1.1542397316477799</v>
      </c>
      <c r="Q4034">
        <v>6.1289124378411701</v>
      </c>
      <c r="R4034">
        <v>1.28154635920981</v>
      </c>
      <c r="S4034">
        <v>11.29</v>
      </c>
      <c r="T4034">
        <f t="shared" si="2431"/>
        <v>-0.52479939061301617</v>
      </c>
    </row>
    <row r="4035" spans="1:20">
      <c r="A4035" s="7" t="s">
        <v>1672</v>
      </c>
      <c r="B4035" t="s">
        <v>41</v>
      </c>
      <c r="C4035" t="str">
        <f t="shared" ref="C4035:C4043" si="2468">C4034</f>
        <v>Joincare Pharmaceutical Group Industry Co Ltd</v>
      </c>
      <c r="D4035">
        <v>63.003642915909197</v>
      </c>
      <c r="E4035">
        <v>63.003642915909197</v>
      </c>
      <c r="F4035">
        <v>54.407457354665702</v>
      </c>
      <c r="G4035">
        <v>58.245884302628099</v>
      </c>
      <c r="H4035">
        <v>76.417718255113599</v>
      </c>
      <c r="I4035" t="str">
        <f t="shared" ref="I4035:I4043" si="2469">I4034</f>
        <v>Health Care</v>
      </c>
      <c r="J4035">
        <v>3856240666.6645598</v>
      </c>
      <c r="K4035" s="4">
        <v>20.995830266999999</v>
      </c>
      <c r="L4035" s="14">
        <v>9.6221147363000004</v>
      </c>
      <c r="M4035" s="14">
        <f t="shared" ref="M4035:M4043" si="2470">M4034</f>
        <v>30.723462346011299</v>
      </c>
      <c r="N4035" s="14">
        <f t="shared" ref="N4035:N4043" si="2471">N4034</f>
        <v>33.502084312757297</v>
      </c>
      <c r="O4035" s="14">
        <f t="shared" ref="O4035:O4043" si="2472">O4034</f>
        <v>1.0491996728569699</v>
      </c>
      <c r="P4035" s="14">
        <f t="shared" ref="P4035:P4043" si="2473">P4034</f>
        <v>1.1542397316477799</v>
      </c>
      <c r="Q4035">
        <v>9.2030106509999996</v>
      </c>
      <c r="R4035">
        <v>1.595548897</v>
      </c>
      <c r="S4035">
        <v>12.84</v>
      </c>
      <c r="T4035">
        <f t="shared" si="2431"/>
        <v>-0.12864792010024451</v>
      </c>
    </row>
    <row r="4036" spans="1:20">
      <c r="A4036" s="7" t="s">
        <v>1672</v>
      </c>
      <c r="B4036" t="s">
        <v>42</v>
      </c>
      <c r="C4036" t="str">
        <f t="shared" si="2468"/>
        <v>Joincare Pharmaceutical Group Industry Co Ltd</v>
      </c>
      <c r="D4036">
        <v>52.243243111055499</v>
      </c>
      <c r="E4036">
        <v>52.243243111055499</v>
      </c>
      <c r="F4036">
        <v>41.447368421052602</v>
      </c>
      <c r="G4036">
        <v>38.083463409999801</v>
      </c>
      <c r="H4036">
        <v>81.321221992524301</v>
      </c>
      <c r="I4036" t="str">
        <f t="shared" si="2469"/>
        <v>Health Care</v>
      </c>
      <c r="J4036">
        <v>4162939529.0789199</v>
      </c>
      <c r="K4036" s="4">
        <v>25.934074128999999</v>
      </c>
      <c r="L4036" s="14">
        <v>7.3379388429999999</v>
      </c>
      <c r="M4036" s="14">
        <f t="shared" si="2470"/>
        <v>30.723462346011299</v>
      </c>
      <c r="N4036" s="14">
        <f t="shared" si="2471"/>
        <v>33.502084312757297</v>
      </c>
      <c r="O4036" s="14">
        <f t="shared" si="2472"/>
        <v>1.0491996728569699</v>
      </c>
      <c r="P4036" s="14">
        <f t="shared" si="2473"/>
        <v>1.1542397316477799</v>
      </c>
      <c r="Q4036">
        <v>10.799961263</v>
      </c>
      <c r="R4036">
        <v>2.1233839080000001</v>
      </c>
      <c r="S4036">
        <v>13.91</v>
      </c>
      <c r="T4036">
        <f t="shared" si="2431"/>
        <v>-8.0042707673536495E-2</v>
      </c>
    </row>
    <row r="4037" spans="1:20">
      <c r="A4037" s="7" t="s">
        <v>1672</v>
      </c>
      <c r="B4037" t="s">
        <v>43</v>
      </c>
      <c r="C4037" t="str">
        <f t="shared" si="2468"/>
        <v>Joincare Pharmaceutical Group Industry Co Ltd</v>
      </c>
      <c r="I4037" t="str">
        <f t="shared" si="2469"/>
        <v>Health Care</v>
      </c>
      <c r="J4037">
        <v>2881244081.7460999</v>
      </c>
      <c r="K4037" s="4">
        <v>23.972206138000001</v>
      </c>
      <c r="L4037" s="14">
        <v>6.1850921879999996</v>
      </c>
      <c r="M4037" s="14">
        <f t="shared" si="2470"/>
        <v>30.723462346011299</v>
      </c>
      <c r="N4037" s="14">
        <f t="shared" si="2471"/>
        <v>33.502084312757297</v>
      </c>
      <c r="O4037" s="14">
        <f t="shared" si="2472"/>
        <v>1.0491996728569699</v>
      </c>
      <c r="P4037" s="14">
        <f t="shared" si="2473"/>
        <v>1.1542397316477799</v>
      </c>
      <c r="Q4037">
        <v>7.6735080819999997</v>
      </c>
      <c r="R4037">
        <v>1.6915009169999999</v>
      </c>
      <c r="S4037">
        <v>10.35</v>
      </c>
      <c r="T4037">
        <f t="shared" si="2431"/>
        <v>0.2956214862239735</v>
      </c>
    </row>
    <row r="4038" spans="1:20">
      <c r="A4038" s="7" t="s">
        <v>1672</v>
      </c>
      <c r="B4038" t="s">
        <v>44</v>
      </c>
      <c r="C4038" t="str">
        <f t="shared" si="2468"/>
        <v>Joincare Pharmaceutical Group Industry Co Ltd</v>
      </c>
      <c r="I4038" t="str">
        <f t="shared" si="2469"/>
        <v>Health Care</v>
      </c>
      <c r="J4038">
        <v>1880107972.43255</v>
      </c>
      <c r="K4038" s="4">
        <v>15.284493229000001</v>
      </c>
      <c r="L4038" s="14">
        <v>24.411328618999999</v>
      </c>
      <c r="M4038" s="14">
        <f t="shared" si="2470"/>
        <v>30.723462346011299</v>
      </c>
      <c r="N4038" s="14">
        <f t="shared" si="2471"/>
        <v>33.502084312757297</v>
      </c>
      <c r="O4038" s="14">
        <f t="shared" si="2472"/>
        <v>1.0491996728569699</v>
      </c>
      <c r="P4038" s="14">
        <f t="shared" si="2473"/>
        <v>1.1542397316477799</v>
      </c>
      <c r="Q4038">
        <v>8.1166590569999997</v>
      </c>
      <c r="R4038">
        <v>1.1533809230000001</v>
      </c>
      <c r="S4038">
        <v>6.67</v>
      </c>
      <c r="T4038">
        <f t="shared" ref="T4038:T4101" si="2474">LN(S4037/S4038)</f>
        <v>0.4393666597838457</v>
      </c>
    </row>
    <row r="4039" spans="1:20">
      <c r="A4039" s="7" t="s">
        <v>1672</v>
      </c>
      <c r="B4039" t="s">
        <v>45</v>
      </c>
      <c r="C4039" t="str">
        <f t="shared" si="2468"/>
        <v>Joincare Pharmaceutical Group Industry Co Ltd</v>
      </c>
      <c r="I4039" t="str">
        <f t="shared" si="2469"/>
        <v>Health Care</v>
      </c>
      <c r="J4039">
        <v>2706696411.73631</v>
      </c>
      <c r="K4039" s="4">
        <v>8.3859478719999991</v>
      </c>
      <c r="L4039" s="14">
        <v>6.5249157459999996</v>
      </c>
      <c r="M4039" s="14">
        <f t="shared" si="2470"/>
        <v>30.723462346011299</v>
      </c>
      <c r="N4039" s="14">
        <f t="shared" si="2471"/>
        <v>33.502084312757297</v>
      </c>
      <c r="O4039" s="14">
        <f t="shared" si="2472"/>
        <v>1.0491996728569699</v>
      </c>
      <c r="P4039" s="14">
        <f t="shared" si="2473"/>
        <v>1.1542397316477799</v>
      </c>
      <c r="Q4039">
        <v>10.4188931</v>
      </c>
      <c r="R4039">
        <v>1.6673851820000001</v>
      </c>
      <c r="S4039">
        <v>10.154208840000001</v>
      </c>
      <c r="T4039">
        <f t="shared" si="2474"/>
        <v>-0.42026842365029943</v>
      </c>
    </row>
    <row r="4040" spans="1:20">
      <c r="A4040" s="7" t="s">
        <v>1672</v>
      </c>
      <c r="B4040" t="s">
        <v>46</v>
      </c>
      <c r="C4040" t="str">
        <f t="shared" si="2468"/>
        <v>Joincare Pharmaceutical Group Industry Co Ltd</v>
      </c>
      <c r="I4040" t="str">
        <f t="shared" si="2469"/>
        <v>Health Care</v>
      </c>
      <c r="J4040">
        <v>2269954366.9249601</v>
      </c>
      <c r="K4040" s="4">
        <v>45.592185184999998</v>
      </c>
      <c r="L4040" s="14">
        <v>6.3508228239999998</v>
      </c>
      <c r="M4040" s="14">
        <f t="shared" si="2470"/>
        <v>30.723462346011299</v>
      </c>
      <c r="N4040" s="14">
        <f t="shared" si="2471"/>
        <v>33.502084312757297</v>
      </c>
      <c r="O4040" s="14">
        <f t="shared" si="2472"/>
        <v>1.0491996728569699</v>
      </c>
      <c r="P4040" s="14">
        <f t="shared" si="2473"/>
        <v>1.1542397316477799</v>
      </c>
      <c r="Q4040">
        <v>9.2744076579999994</v>
      </c>
      <c r="R4040">
        <v>1.650939809</v>
      </c>
      <c r="S4040">
        <v>9.0108394799999996</v>
      </c>
      <c r="T4040">
        <f t="shared" si="2474"/>
        <v>0.11946004426675269</v>
      </c>
    </row>
    <row r="4041" spans="1:20">
      <c r="A4041" s="7" t="s">
        <v>1672</v>
      </c>
      <c r="B4041" t="s">
        <v>47</v>
      </c>
      <c r="C4041" t="str">
        <f t="shared" si="2468"/>
        <v>Joincare Pharmaceutical Group Industry Co Ltd</v>
      </c>
      <c r="I4041" t="str">
        <f t="shared" si="2469"/>
        <v>Health Care</v>
      </c>
      <c r="J4041">
        <v>3378374457.48525</v>
      </c>
      <c r="K4041" s="4">
        <v>44.030494769000001</v>
      </c>
      <c r="L4041" s="14">
        <v>5.9904874100000001</v>
      </c>
      <c r="M4041" s="14">
        <f t="shared" si="2470"/>
        <v>30.723462346011299</v>
      </c>
      <c r="N4041" s="14">
        <f t="shared" si="2471"/>
        <v>33.502084312757297</v>
      </c>
      <c r="O4041" s="14">
        <f t="shared" si="2472"/>
        <v>1.0491996728569699</v>
      </c>
      <c r="P4041" s="14">
        <f t="shared" si="2473"/>
        <v>1.1542397316477799</v>
      </c>
      <c r="Q4041">
        <v>19.379265541999999</v>
      </c>
      <c r="R4041">
        <v>2.6370863080000002</v>
      </c>
      <c r="S4041">
        <v>12.540765520000001</v>
      </c>
      <c r="T4041">
        <f t="shared" si="2474"/>
        <v>-0.33055634028244274</v>
      </c>
    </row>
    <row r="4042" spans="1:20">
      <c r="A4042" s="7" t="s">
        <v>1672</v>
      </c>
      <c r="B4042" t="s">
        <v>48</v>
      </c>
      <c r="C4042" t="str">
        <f t="shared" si="2468"/>
        <v>Joincare Pharmaceutical Group Industry Co Ltd</v>
      </c>
      <c r="I4042" t="str">
        <f t="shared" si="2469"/>
        <v>Health Care</v>
      </c>
      <c r="J4042">
        <v>1791341917.8480401</v>
      </c>
      <c r="K4042" s="4">
        <v>34.847325963000003</v>
      </c>
      <c r="L4042" s="14">
        <v>5.5756762950000001</v>
      </c>
      <c r="M4042" s="14">
        <f t="shared" si="2470"/>
        <v>30.723462346011299</v>
      </c>
      <c r="N4042" s="14">
        <f t="shared" si="2471"/>
        <v>33.502084312757297</v>
      </c>
      <c r="O4042" s="14">
        <f t="shared" si="2472"/>
        <v>1.0491996728569699</v>
      </c>
      <c r="P4042" s="14">
        <f t="shared" si="2473"/>
        <v>1.1542397316477799</v>
      </c>
      <c r="Q4042">
        <v>15.874417920000001</v>
      </c>
      <c r="R4042">
        <v>1.499354155</v>
      </c>
      <c r="S4042">
        <v>6.5244648400000003</v>
      </c>
      <c r="T4042">
        <f t="shared" si="2474"/>
        <v>0.65342564660656854</v>
      </c>
    </row>
    <row r="4043" spans="1:20">
      <c r="A4043" s="7" t="s">
        <v>1672</v>
      </c>
      <c r="B4043" t="s">
        <v>60</v>
      </c>
      <c r="C4043" t="str">
        <f t="shared" si="2468"/>
        <v>Joincare Pharmaceutical Group Industry Co Ltd</v>
      </c>
      <c r="I4043" t="str">
        <f t="shared" si="2469"/>
        <v>Health Care</v>
      </c>
      <c r="J4043">
        <v>1230805788.1031401</v>
      </c>
      <c r="K4043" s="4">
        <v>30.901805284999998</v>
      </c>
      <c r="L4043" s="14">
        <v>4.7586733590000003</v>
      </c>
      <c r="M4043" s="14">
        <f t="shared" si="2470"/>
        <v>30.723462346011299</v>
      </c>
      <c r="N4043" s="14">
        <f t="shared" si="2471"/>
        <v>33.502084312757297</v>
      </c>
      <c r="O4043" s="14">
        <f t="shared" si="2472"/>
        <v>1.0491996728569699</v>
      </c>
      <c r="P4043" s="14">
        <f t="shared" si="2473"/>
        <v>1.1542397316477799</v>
      </c>
      <c r="Q4043">
        <v>12.040328876</v>
      </c>
      <c r="R4043">
        <v>1.2801912310000001</v>
      </c>
      <c r="S4043">
        <v>4.37384152</v>
      </c>
      <c r="T4043">
        <f t="shared" si="2474"/>
        <v>0.3999172436704464</v>
      </c>
    </row>
    <row r="4044" spans="1:20">
      <c r="A4044" s="7" t="s">
        <v>1674</v>
      </c>
      <c r="B4044" t="s">
        <v>40</v>
      </c>
      <c r="C4044" t="s">
        <v>1675</v>
      </c>
      <c r="D4044">
        <v>60.376879827200398</v>
      </c>
      <c r="E4044">
        <v>60.376879827200398</v>
      </c>
      <c r="F4044">
        <v>71.122254557174301</v>
      </c>
      <c r="G4044">
        <v>50.138979452776297</v>
      </c>
      <c r="H4044">
        <v>64.800808174103693</v>
      </c>
      <c r="I4044" t="s">
        <v>124</v>
      </c>
      <c r="J4044">
        <v>5622503360.9958801</v>
      </c>
      <c r="K4044" s="4">
        <v>11.833126997380001</v>
      </c>
      <c r="L4044" s="14">
        <v>6.1081368015999997</v>
      </c>
      <c r="M4044" s="14">
        <v>16.634053132556801</v>
      </c>
      <c r="N4044" s="14">
        <v>17.073191752307299</v>
      </c>
      <c r="O4044" s="14">
        <v>0.26944888115189602</v>
      </c>
      <c r="P4044" s="14">
        <v>0.32551681410663003</v>
      </c>
      <c r="Q4044">
        <v>7.9748550580049402</v>
      </c>
      <c r="R4044">
        <v>2.6514487349782301</v>
      </c>
      <c r="S4044">
        <v>8.2200000000000006</v>
      </c>
      <c r="T4044">
        <f t="shared" si="2474"/>
        <v>-0.63092851975158182</v>
      </c>
    </row>
    <row r="4045" spans="1:20">
      <c r="A4045" s="7" t="s">
        <v>1674</v>
      </c>
      <c r="B4045" t="s">
        <v>41</v>
      </c>
      <c r="C4045" t="str">
        <f t="shared" ref="C4045:C4053" si="2475">C4044</f>
        <v>Jiangsu Expressway Co Ltd</v>
      </c>
      <c r="D4045">
        <v>62.851639458693398</v>
      </c>
      <c r="E4045">
        <v>62.851639458693398</v>
      </c>
      <c r="F4045">
        <v>63.630969679356703</v>
      </c>
      <c r="G4045">
        <v>50.102772708024503</v>
      </c>
      <c r="H4045">
        <v>81.382112802522499</v>
      </c>
      <c r="I4045" t="str">
        <f t="shared" ref="I4045:I4053" si="2476">I4044</f>
        <v>Industrials</v>
      </c>
      <c r="J4045">
        <v>6430530737.0093803</v>
      </c>
      <c r="K4045" s="4">
        <v>9.8420926435495506</v>
      </c>
      <c r="L4045" s="14">
        <v>4.3158696686000004</v>
      </c>
      <c r="M4045" s="14">
        <f t="shared" ref="M4045:M4053" si="2477">M4044</f>
        <v>16.634053132556801</v>
      </c>
      <c r="N4045" s="14">
        <f t="shared" ref="N4045:N4053" si="2478">N4044</f>
        <v>17.073191752307299</v>
      </c>
      <c r="O4045" s="14">
        <f t="shared" ref="O4045:O4053" si="2479">O4044</f>
        <v>0.26944888115189602</v>
      </c>
      <c r="P4045" s="14">
        <f t="shared" ref="P4045:P4053" si="2480">P4044</f>
        <v>0.32551681410663003</v>
      </c>
      <c r="Q4045">
        <v>8.6087602200420505</v>
      </c>
      <c r="R4045">
        <v>4.0834084195064602</v>
      </c>
      <c r="S4045">
        <v>8.6199999999999992</v>
      </c>
      <c r="T4045">
        <f t="shared" si="2474"/>
        <v>-4.7514875607513003E-2</v>
      </c>
    </row>
    <row r="4046" spans="1:20">
      <c r="A4046" s="7" t="s">
        <v>1674</v>
      </c>
      <c r="B4046" t="s">
        <v>42</v>
      </c>
      <c r="C4046" t="str">
        <f t="shared" si="2475"/>
        <v>Jiangsu Expressway Co Ltd</v>
      </c>
      <c r="D4046">
        <v>44.4445988708109</v>
      </c>
      <c r="E4046">
        <v>44.4445988708109</v>
      </c>
      <c r="F4046">
        <v>60.688348316587202</v>
      </c>
      <c r="G4046">
        <v>38.029767320690503</v>
      </c>
      <c r="H4046">
        <v>37.388552294524402</v>
      </c>
      <c r="I4046" t="str">
        <f t="shared" si="2476"/>
        <v>Industrials</v>
      </c>
      <c r="J4046">
        <v>6752563303.7550097</v>
      </c>
      <c r="K4046" s="4">
        <v>18.199063371000001</v>
      </c>
      <c r="L4046" s="14">
        <v>8.2870735169999996</v>
      </c>
      <c r="M4046" s="14">
        <f t="shared" si="2477"/>
        <v>16.634053132556801</v>
      </c>
      <c r="N4046" s="14">
        <f t="shared" si="2478"/>
        <v>17.073191752307299</v>
      </c>
      <c r="O4046" s="14">
        <f t="shared" si="2479"/>
        <v>0.26944888115189602</v>
      </c>
      <c r="P4046" s="14">
        <f t="shared" si="2480"/>
        <v>0.32551681410663003</v>
      </c>
      <c r="Q4046">
        <v>12.305759867000001</v>
      </c>
      <c r="R4046">
        <v>5.8475317320000002</v>
      </c>
      <c r="S4046">
        <v>9.2100000000000009</v>
      </c>
      <c r="T4046">
        <f t="shared" si="2474"/>
        <v>-6.6204765591613896E-2</v>
      </c>
    </row>
    <row r="4047" spans="1:20">
      <c r="A4047" s="7" t="s">
        <v>1674</v>
      </c>
      <c r="B4047" t="s">
        <v>43</v>
      </c>
      <c r="C4047" t="str">
        <f t="shared" si="2475"/>
        <v>Jiangsu Expressway Co Ltd</v>
      </c>
      <c r="D4047">
        <v>42.3146220441742</v>
      </c>
      <c r="E4047">
        <v>42.3146220441742</v>
      </c>
      <c r="F4047">
        <v>52.332192896709003</v>
      </c>
      <c r="G4047">
        <v>37.174424133558702</v>
      </c>
      <c r="H4047">
        <v>39.759098994321597</v>
      </c>
      <c r="I4047" t="str">
        <f t="shared" si="2476"/>
        <v>Industrials</v>
      </c>
      <c r="J4047">
        <v>7825005578.1853104</v>
      </c>
      <c r="K4047" s="4">
        <v>13.250977289</v>
      </c>
      <c r="L4047" s="14">
        <v>9.869783516</v>
      </c>
      <c r="M4047" s="14">
        <f t="shared" si="2477"/>
        <v>16.634053132556801</v>
      </c>
      <c r="N4047" s="14">
        <f t="shared" si="2478"/>
        <v>17.073191752307299</v>
      </c>
      <c r="O4047" s="14">
        <f t="shared" si="2479"/>
        <v>0.26944888115189602</v>
      </c>
      <c r="P4047" s="14">
        <f t="shared" si="2480"/>
        <v>0.32551681410663003</v>
      </c>
      <c r="Q4047">
        <v>9.6682219759999999</v>
      </c>
      <c r="R4047">
        <v>5.7537826189999999</v>
      </c>
      <c r="S4047">
        <v>11.22</v>
      </c>
      <c r="T4047">
        <f t="shared" si="2474"/>
        <v>-0.1974080498273347</v>
      </c>
    </row>
    <row r="4048" spans="1:20">
      <c r="A4048" s="7" t="s">
        <v>1674</v>
      </c>
      <c r="B4048" t="s">
        <v>44</v>
      </c>
      <c r="C4048" t="str">
        <f t="shared" si="2475"/>
        <v>Jiangsu Expressway Co Ltd</v>
      </c>
      <c r="D4048">
        <v>32.081793729943499</v>
      </c>
      <c r="E4048">
        <v>32.081793729943499</v>
      </c>
      <c r="F4048">
        <v>38.5992703533026</v>
      </c>
      <c r="G4048">
        <v>27.722937000887299</v>
      </c>
      <c r="H4048">
        <v>31.958000591540898</v>
      </c>
      <c r="I4048" t="str">
        <f t="shared" si="2476"/>
        <v>Industrials</v>
      </c>
      <c r="J4048">
        <v>7142697860.1169701</v>
      </c>
      <c r="K4048" s="4">
        <v>11.365085991999999</v>
      </c>
      <c r="L4048" s="14">
        <v>9.3516450713000001</v>
      </c>
      <c r="M4048" s="14">
        <f t="shared" si="2477"/>
        <v>16.634053132556801</v>
      </c>
      <c r="N4048" s="14">
        <f t="shared" si="2478"/>
        <v>17.073191752307299</v>
      </c>
      <c r="O4048" s="14">
        <f t="shared" si="2479"/>
        <v>0.26944888115189602</v>
      </c>
      <c r="P4048" s="14">
        <f t="shared" si="2480"/>
        <v>0.32551681410663003</v>
      </c>
      <c r="Q4048">
        <v>8.9258168869999999</v>
      </c>
      <c r="R4048">
        <v>4.8846961240000004</v>
      </c>
      <c r="S4048">
        <v>9.8000000000000007</v>
      </c>
      <c r="T4048">
        <f t="shared" si="2474"/>
        <v>0.13531551441802397</v>
      </c>
    </row>
    <row r="4049" spans="1:20">
      <c r="A4049" s="7" t="s">
        <v>1674</v>
      </c>
      <c r="B4049" t="s">
        <v>45</v>
      </c>
      <c r="C4049" t="str">
        <f t="shared" si="2475"/>
        <v>Jiangsu Expressway Co Ltd</v>
      </c>
      <c r="D4049">
        <v>39.256590117403803</v>
      </c>
      <c r="E4049">
        <v>39.256590117403803</v>
      </c>
      <c r="F4049">
        <v>35.350030689490502</v>
      </c>
      <c r="G4049">
        <v>34.210512751788499</v>
      </c>
      <c r="H4049">
        <v>50.946585530764096</v>
      </c>
      <c r="I4049" t="str">
        <f t="shared" si="2476"/>
        <v>Industrials</v>
      </c>
      <c r="J4049">
        <v>7638052652.0528698</v>
      </c>
      <c r="K4049" s="4">
        <v>13.049987414</v>
      </c>
      <c r="L4049" s="14">
        <v>9.4480574579999992</v>
      </c>
      <c r="M4049" s="14">
        <f t="shared" si="2477"/>
        <v>16.634053132556801</v>
      </c>
      <c r="N4049" s="14">
        <f t="shared" si="2478"/>
        <v>17.073191752307299</v>
      </c>
      <c r="O4049" s="14">
        <f t="shared" si="2479"/>
        <v>0.26944888115189602</v>
      </c>
      <c r="P4049" s="14">
        <f t="shared" si="2480"/>
        <v>0.32551681410663003</v>
      </c>
      <c r="Q4049">
        <v>9.614331086</v>
      </c>
      <c r="R4049">
        <v>4.9995129660000002</v>
      </c>
      <c r="S4049">
        <v>9.85</v>
      </c>
      <c r="T4049">
        <f t="shared" si="2474"/>
        <v>-5.0890695074711813E-3</v>
      </c>
    </row>
    <row r="4050" spans="1:20">
      <c r="A4050" s="7" t="s">
        <v>1674</v>
      </c>
      <c r="B4050" t="s">
        <v>46</v>
      </c>
      <c r="C4050" t="str">
        <f t="shared" si="2475"/>
        <v>Jiangsu Expressway Co Ltd</v>
      </c>
      <c r="D4050">
        <v>20.8908944836726</v>
      </c>
      <c r="E4050">
        <v>20.8908944836726</v>
      </c>
      <c r="F4050">
        <v>4.7538200339558498</v>
      </c>
      <c r="G4050">
        <v>19.290492116579099</v>
      </c>
      <c r="H4050">
        <v>39.993148338472103</v>
      </c>
      <c r="I4050" t="str">
        <f t="shared" si="2476"/>
        <v>Industrials</v>
      </c>
      <c r="J4050">
        <v>6243347359.3441</v>
      </c>
      <c r="K4050" s="4">
        <v>17.373811266000001</v>
      </c>
      <c r="L4050" s="14">
        <v>7.0047227014000004</v>
      </c>
      <c r="M4050" s="14">
        <f t="shared" si="2477"/>
        <v>16.634053132556801</v>
      </c>
      <c r="N4050" s="14">
        <f t="shared" si="2478"/>
        <v>17.073191752307299</v>
      </c>
      <c r="O4050" s="14">
        <f t="shared" si="2479"/>
        <v>0.26944888115189602</v>
      </c>
      <c r="P4050" s="14">
        <f t="shared" si="2480"/>
        <v>0.32551681410663003</v>
      </c>
      <c r="Q4050">
        <v>7.808433065</v>
      </c>
      <c r="R4050">
        <v>5.1453617730000003</v>
      </c>
      <c r="S4050">
        <v>8.5500000000000007</v>
      </c>
      <c r="T4050">
        <f t="shared" si="2474"/>
        <v>0.14154017223532855</v>
      </c>
    </row>
    <row r="4051" spans="1:20">
      <c r="A4051" s="7" t="s">
        <v>1674</v>
      </c>
      <c r="B4051" t="s">
        <v>47</v>
      </c>
      <c r="C4051" t="str">
        <f t="shared" si="2475"/>
        <v>Jiangsu Expressway Co Ltd</v>
      </c>
      <c r="D4051">
        <v>26.5771052742883</v>
      </c>
      <c r="E4051">
        <v>26.5771052742883</v>
      </c>
      <c r="F4051">
        <v>11.472616311325901</v>
      </c>
      <c r="G4051">
        <v>22.447195661481299</v>
      </c>
      <c r="H4051">
        <v>48.448773448773402</v>
      </c>
      <c r="I4051" t="str">
        <f t="shared" si="2476"/>
        <v>Industrials</v>
      </c>
      <c r="J4051">
        <v>6792118219.3890896</v>
      </c>
      <c r="K4051" s="4">
        <v>15.769175317</v>
      </c>
      <c r="L4051" s="14">
        <v>7.1408371749999997</v>
      </c>
      <c r="M4051" s="14">
        <f t="shared" si="2477"/>
        <v>16.634053132556801</v>
      </c>
      <c r="N4051" s="14">
        <f t="shared" si="2478"/>
        <v>17.073191752307299</v>
      </c>
      <c r="O4051" s="14">
        <f t="shared" si="2479"/>
        <v>0.26944888115189602</v>
      </c>
      <c r="P4051" s="14">
        <f t="shared" si="2480"/>
        <v>0.32551681410663003</v>
      </c>
      <c r="Q4051">
        <v>10.842615392000001</v>
      </c>
      <c r="R4051">
        <v>4.8669344050000003</v>
      </c>
      <c r="S4051">
        <v>8.75</v>
      </c>
      <c r="T4051">
        <f t="shared" si="2474"/>
        <v>-2.3122417420854149E-2</v>
      </c>
    </row>
    <row r="4052" spans="1:20">
      <c r="A4052" s="7" t="s">
        <v>1674</v>
      </c>
      <c r="B4052" t="s">
        <v>48</v>
      </c>
      <c r="C4052" t="str">
        <f t="shared" si="2475"/>
        <v>Jiangsu Expressway Co Ltd</v>
      </c>
      <c r="D4052">
        <v>31.120400796125999</v>
      </c>
      <c r="E4052">
        <v>31.120400796125999</v>
      </c>
      <c r="F4052">
        <v>10.798771121351701</v>
      </c>
      <c r="G4052">
        <v>28.0042538107054</v>
      </c>
      <c r="H4052">
        <v>56.845574387947202</v>
      </c>
      <c r="I4052" t="str">
        <f t="shared" si="2476"/>
        <v>Industrials</v>
      </c>
      <c r="J4052">
        <v>5948781449.0291996</v>
      </c>
      <c r="K4052" s="4">
        <v>15.338390099</v>
      </c>
      <c r="L4052" s="14">
        <v>10.537053406</v>
      </c>
      <c r="M4052" s="14">
        <f t="shared" si="2477"/>
        <v>16.634053132556801</v>
      </c>
      <c r="N4052" s="14">
        <f t="shared" si="2478"/>
        <v>17.073191752307299</v>
      </c>
      <c r="O4052" s="14">
        <f t="shared" si="2479"/>
        <v>0.26944888115189602</v>
      </c>
      <c r="P4052" s="14">
        <f t="shared" si="2480"/>
        <v>0.32551681410663003</v>
      </c>
      <c r="Q4052">
        <v>10.31144623</v>
      </c>
      <c r="R4052">
        <v>4.2534923950000003</v>
      </c>
      <c r="S4052">
        <v>7.3</v>
      </c>
      <c r="T4052">
        <f t="shared" si="2474"/>
        <v>0.18117935221517772</v>
      </c>
    </row>
    <row r="4053" spans="1:20">
      <c r="A4053" s="7" t="s">
        <v>1674</v>
      </c>
      <c r="B4053" t="s">
        <v>60</v>
      </c>
      <c r="C4053" t="str">
        <f t="shared" si="2475"/>
        <v>Jiangsu Expressway Co Ltd</v>
      </c>
      <c r="D4053">
        <v>35.364452367378398</v>
      </c>
      <c r="E4053">
        <v>35.364452367378398</v>
      </c>
      <c r="F4053">
        <v>9.0997165309124792</v>
      </c>
      <c r="G4053">
        <v>30.7751835769077</v>
      </c>
      <c r="H4053">
        <v>69.465070397273806</v>
      </c>
      <c r="I4053" t="str">
        <f t="shared" si="2476"/>
        <v>Industrials</v>
      </c>
      <c r="J4053">
        <v>5019095911.0798302</v>
      </c>
      <c r="K4053" s="4">
        <v>10.991825076</v>
      </c>
      <c r="L4053" s="14">
        <v>9.2972188839999994</v>
      </c>
      <c r="M4053" s="14">
        <f t="shared" si="2477"/>
        <v>16.634053132556801</v>
      </c>
      <c r="N4053" s="14">
        <f t="shared" si="2478"/>
        <v>17.073191752307299</v>
      </c>
      <c r="O4053" s="14">
        <f t="shared" si="2479"/>
        <v>0.26944888115189602</v>
      </c>
      <c r="P4053" s="14">
        <f t="shared" si="2480"/>
        <v>0.32551681410663003</v>
      </c>
      <c r="Q4053">
        <v>8.4832063249999994</v>
      </c>
      <c r="R4053">
        <v>3.7104856110000002</v>
      </c>
      <c r="S4053">
        <v>5.58</v>
      </c>
      <c r="T4053">
        <f t="shared" si="2474"/>
        <v>0.2686855717611259</v>
      </c>
    </row>
    <row r="4054" spans="1:20">
      <c r="A4054" s="7" t="s">
        <v>1676</v>
      </c>
      <c r="B4054" t="s">
        <v>40</v>
      </c>
      <c r="C4054" t="s">
        <v>1677</v>
      </c>
      <c r="D4054">
        <v>30.7609208561617</v>
      </c>
      <c r="E4054">
        <v>30.7609208561617</v>
      </c>
      <c r="F4054">
        <v>15.9621802002224</v>
      </c>
      <c r="G4054">
        <v>17.994478406625898</v>
      </c>
      <c r="H4054">
        <v>59.109456851392302</v>
      </c>
      <c r="I4054" t="s">
        <v>59</v>
      </c>
      <c r="J4054">
        <v>2108111486.8193901</v>
      </c>
      <c r="L4054" s="14">
        <v>0.65274982039999996</v>
      </c>
      <c r="M4054" s="14">
        <v>42.008036874425301</v>
      </c>
      <c r="N4054" s="14">
        <v>49.0186646592784</v>
      </c>
      <c r="O4054" s="14">
        <v>0.835050251384028</v>
      </c>
      <c r="P4054" s="14">
        <v>0.66560405476212903</v>
      </c>
      <c r="Q4054">
        <v>6.8052963380391898</v>
      </c>
      <c r="R4054">
        <v>0.33931110868953601</v>
      </c>
      <c r="S4054">
        <v>5.69</v>
      </c>
      <c r="T4054">
        <f t="shared" si="2474"/>
        <v>-1.9521471745020069E-2</v>
      </c>
    </row>
    <row r="4055" spans="1:20">
      <c r="A4055" s="7" t="s">
        <v>1676</v>
      </c>
      <c r="B4055" t="s">
        <v>41</v>
      </c>
      <c r="C4055" t="str">
        <f t="shared" ref="C4055:C4063" si="2481">C4054</f>
        <v>Beijing Capital Development Co Ltd</v>
      </c>
      <c r="D4055">
        <v>17.419402809852802</v>
      </c>
      <c r="E4055">
        <v>17.419402809852802</v>
      </c>
      <c r="F4055">
        <v>16.501373207201699</v>
      </c>
      <c r="G4055">
        <v>8.4010496021669194</v>
      </c>
      <c r="H4055">
        <v>28.227019954203399</v>
      </c>
      <c r="I4055" t="str">
        <f t="shared" ref="I4055:I4063" si="2482">I4054</f>
        <v>Real Estate</v>
      </c>
      <c r="J4055">
        <v>2298505890.9211102</v>
      </c>
      <c r="K4055" s="4">
        <v>6.5557061279999997</v>
      </c>
      <c r="L4055" s="14">
        <v>1.3258069750999999</v>
      </c>
      <c r="M4055" s="14">
        <f t="shared" ref="M4055:M4063" si="2483">M4054</f>
        <v>42.008036874425301</v>
      </c>
      <c r="N4055" s="14">
        <f t="shared" ref="N4055:N4063" si="2484">N4054</f>
        <v>49.0186646592784</v>
      </c>
      <c r="O4055" s="14">
        <f t="shared" ref="O4055:O4063" si="2485">O4054</f>
        <v>0.835050251384028</v>
      </c>
      <c r="P4055" s="14">
        <f t="shared" ref="P4055:P4063" si="2486">P4054</f>
        <v>0.66560405476212903</v>
      </c>
      <c r="Q4055">
        <v>0.77523002399999996</v>
      </c>
      <c r="R4055">
        <v>0.22902594000000001</v>
      </c>
      <c r="S4055">
        <v>5.66</v>
      </c>
      <c r="T4055">
        <f t="shared" si="2474"/>
        <v>5.2863559231480246E-3</v>
      </c>
    </row>
    <row r="4056" spans="1:20">
      <c r="A4056" s="7" t="s">
        <v>1676</v>
      </c>
      <c r="B4056" t="s">
        <v>42</v>
      </c>
      <c r="C4056" t="str">
        <f t="shared" si="2481"/>
        <v>Beijing Capital Development Co Ltd</v>
      </c>
      <c r="D4056">
        <v>16.506143733752602</v>
      </c>
      <c r="E4056">
        <v>16.506143733752602</v>
      </c>
      <c r="F4056">
        <v>16.961789375582502</v>
      </c>
      <c r="G4056">
        <v>14.7278708133971</v>
      </c>
      <c r="H4056">
        <v>18.021786492374702</v>
      </c>
      <c r="I4056" t="str">
        <f t="shared" si="2482"/>
        <v>Real Estate</v>
      </c>
      <c r="J4056">
        <v>2320620378.6268201</v>
      </c>
      <c r="K4056" s="4">
        <v>9.9259359459999992</v>
      </c>
      <c r="L4056" s="14">
        <v>1.8952155930000001</v>
      </c>
      <c r="M4056" s="14">
        <f t="shared" si="2483"/>
        <v>42.008036874425301</v>
      </c>
      <c r="N4056" s="14">
        <f t="shared" si="2484"/>
        <v>49.0186646592784</v>
      </c>
      <c r="O4056" s="14">
        <f t="shared" si="2485"/>
        <v>0.835050251384028</v>
      </c>
      <c r="P4056" s="14">
        <f t="shared" si="2486"/>
        <v>0.66560405476212903</v>
      </c>
      <c r="R4056">
        <v>0.356222704</v>
      </c>
      <c r="S4056">
        <v>5.87</v>
      </c>
      <c r="T4056">
        <f t="shared" si="2474"/>
        <v>-3.643074162491354E-2</v>
      </c>
    </row>
    <row r="4057" spans="1:20">
      <c r="A4057" s="7" t="s">
        <v>1676</v>
      </c>
      <c r="B4057" t="s">
        <v>43</v>
      </c>
      <c r="C4057" t="str">
        <f t="shared" si="2481"/>
        <v>Beijing Capital Development Co Ltd</v>
      </c>
      <c r="I4057" t="str">
        <f t="shared" si="2482"/>
        <v>Real Estate</v>
      </c>
      <c r="J4057">
        <v>2953134962.04142</v>
      </c>
      <c r="K4057" s="4">
        <v>4.638656245</v>
      </c>
      <c r="L4057" s="14">
        <v>1.483436618</v>
      </c>
      <c r="M4057" s="14">
        <f t="shared" si="2483"/>
        <v>42.008036874425301</v>
      </c>
      <c r="N4057" s="14">
        <f t="shared" si="2484"/>
        <v>49.0186646592784</v>
      </c>
      <c r="O4057" s="14">
        <f t="shared" si="2485"/>
        <v>0.835050251384028</v>
      </c>
      <c r="P4057" s="14">
        <f t="shared" si="2486"/>
        <v>0.66560405476212903</v>
      </c>
      <c r="Q4057">
        <v>2.4051821229999999</v>
      </c>
      <c r="R4057">
        <v>0.42838421599999998</v>
      </c>
      <c r="S4057">
        <v>7.97</v>
      </c>
      <c r="T4057">
        <f t="shared" si="2474"/>
        <v>-0.30582985896211862</v>
      </c>
    </row>
    <row r="4058" spans="1:20">
      <c r="A4058" s="7" t="s">
        <v>1676</v>
      </c>
      <c r="B4058" t="s">
        <v>44</v>
      </c>
      <c r="C4058" t="str">
        <f t="shared" si="2481"/>
        <v>Beijing Capital Development Co Ltd</v>
      </c>
      <c r="I4058" t="str">
        <f t="shared" si="2482"/>
        <v>Real Estate</v>
      </c>
      <c r="J4058">
        <v>2697560045.0847201</v>
      </c>
      <c r="K4058" s="4">
        <v>7.0413569550000004</v>
      </c>
      <c r="L4058" s="14">
        <v>1.6699105590000001</v>
      </c>
      <c r="M4058" s="14">
        <f t="shared" si="2483"/>
        <v>42.008036874425301</v>
      </c>
      <c r="N4058" s="14">
        <f t="shared" si="2484"/>
        <v>49.0186646592784</v>
      </c>
      <c r="O4058" s="14">
        <f t="shared" si="2485"/>
        <v>0.835050251384028</v>
      </c>
      <c r="P4058" s="14">
        <f t="shared" si="2486"/>
        <v>0.66560405476212903</v>
      </c>
      <c r="R4058">
        <v>0.43335010699999998</v>
      </c>
      <c r="S4058">
        <v>7.19</v>
      </c>
      <c r="T4058">
        <f t="shared" si="2474"/>
        <v>0.10299332106916832</v>
      </c>
    </row>
    <row r="4059" spans="1:20">
      <c r="A4059" s="7" t="s">
        <v>1676</v>
      </c>
      <c r="B4059" t="s">
        <v>45</v>
      </c>
      <c r="C4059" t="str">
        <f t="shared" si="2481"/>
        <v>Beijing Capital Development Co Ltd</v>
      </c>
      <c r="I4059" t="str">
        <f t="shared" si="2482"/>
        <v>Real Estate</v>
      </c>
      <c r="J4059">
        <v>3683224120.9566102</v>
      </c>
      <c r="K4059" s="4">
        <v>18.214614826999998</v>
      </c>
      <c r="L4059" s="14">
        <v>1.6022174389999999</v>
      </c>
      <c r="M4059" s="14">
        <f t="shared" si="2483"/>
        <v>42.008036874425301</v>
      </c>
      <c r="N4059" s="14">
        <f t="shared" si="2484"/>
        <v>49.0186646592784</v>
      </c>
      <c r="O4059" s="14">
        <f t="shared" si="2485"/>
        <v>0.835050251384028</v>
      </c>
      <c r="P4059" s="14">
        <f t="shared" si="2486"/>
        <v>0.66560405476212903</v>
      </c>
      <c r="R4059">
        <v>0.86917517899999996</v>
      </c>
      <c r="S4059">
        <v>9.2899999999999991</v>
      </c>
      <c r="T4059">
        <f t="shared" si="2474"/>
        <v>-0.25624738109279172</v>
      </c>
    </row>
    <row r="4060" spans="1:20">
      <c r="A4060" s="7" t="s">
        <v>1676</v>
      </c>
      <c r="B4060" t="s">
        <v>46</v>
      </c>
      <c r="C4060" t="str">
        <f t="shared" si="2481"/>
        <v>Beijing Capital Development Co Ltd</v>
      </c>
      <c r="I4060" t="str">
        <f t="shared" si="2482"/>
        <v>Real Estate</v>
      </c>
      <c r="J4060">
        <v>4387824500.6510096</v>
      </c>
      <c r="K4060" s="4">
        <v>21.188417238</v>
      </c>
      <c r="L4060" s="14">
        <v>2.145268679</v>
      </c>
      <c r="M4060" s="14">
        <f t="shared" si="2483"/>
        <v>42.008036874425301</v>
      </c>
      <c r="N4060" s="14">
        <f t="shared" si="2484"/>
        <v>49.0186646592784</v>
      </c>
      <c r="O4060" s="14">
        <f t="shared" si="2485"/>
        <v>0.835050251384028</v>
      </c>
      <c r="P4060" s="14">
        <f t="shared" si="2486"/>
        <v>0.66560405476212903</v>
      </c>
      <c r="R4060">
        <v>1.0315748579999999</v>
      </c>
      <c r="S4060">
        <v>11.81</v>
      </c>
      <c r="T4060">
        <f t="shared" si="2474"/>
        <v>-0.24000807738352398</v>
      </c>
    </row>
    <row r="4061" spans="1:20">
      <c r="A4061" s="7" t="s">
        <v>1676</v>
      </c>
      <c r="B4061" t="s">
        <v>47</v>
      </c>
      <c r="C4061" t="str">
        <f t="shared" si="2481"/>
        <v>Beijing Capital Development Co Ltd</v>
      </c>
      <c r="I4061" t="str">
        <f t="shared" si="2482"/>
        <v>Real Estate</v>
      </c>
      <c r="J4061">
        <v>4316809083.3474503</v>
      </c>
      <c r="K4061" s="4">
        <v>13.997446866000001</v>
      </c>
      <c r="L4061" s="14">
        <v>2.0932657990000001</v>
      </c>
      <c r="M4061" s="14">
        <f t="shared" si="2483"/>
        <v>42.008036874425301</v>
      </c>
      <c r="N4061" s="14">
        <f t="shared" si="2484"/>
        <v>49.0186646592784</v>
      </c>
      <c r="O4061" s="14">
        <f t="shared" si="2485"/>
        <v>0.835050251384028</v>
      </c>
      <c r="P4061" s="14">
        <f t="shared" si="2486"/>
        <v>0.66560405476212903</v>
      </c>
      <c r="R4061">
        <v>1.4503866949999999</v>
      </c>
      <c r="S4061">
        <v>12.5</v>
      </c>
      <c r="T4061">
        <f t="shared" si="2474"/>
        <v>-5.6782014098984417E-2</v>
      </c>
    </row>
    <row r="4062" spans="1:20">
      <c r="A4062" s="7" t="s">
        <v>1676</v>
      </c>
      <c r="B4062" t="s">
        <v>48</v>
      </c>
      <c r="C4062" t="str">
        <f t="shared" si="2481"/>
        <v>Beijing Capital Development Co Ltd</v>
      </c>
      <c r="I4062" t="str">
        <f t="shared" si="2482"/>
        <v>Real Estate</v>
      </c>
      <c r="J4062">
        <v>3642375979.1122699</v>
      </c>
      <c r="K4062" s="4">
        <v>11.773775317</v>
      </c>
      <c r="L4062" s="14">
        <v>1.739460075</v>
      </c>
      <c r="M4062" s="14">
        <f t="shared" si="2483"/>
        <v>42.008036874425301</v>
      </c>
      <c r="N4062" s="14">
        <f t="shared" si="2484"/>
        <v>49.0186646592784</v>
      </c>
      <c r="O4062" s="14">
        <f t="shared" si="2485"/>
        <v>0.835050251384028</v>
      </c>
      <c r="P4062" s="14">
        <f t="shared" si="2486"/>
        <v>0.66560405476212903</v>
      </c>
      <c r="R4062">
        <v>1.1136815799999999</v>
      </c>
      <c r="S4062">
        <v>10.08</v>
      </c>
      <c r="T4062">
        <f t="shared" si="2474"/>
        <v>0.21517538166503292</v>
      </c>
    </row>
    <row r="4063" spans="1:20">
      <c r="A4063" s="7" t="s">
        <v>1676</v>
      </c>
      <c r="B4063" t="s">
        <v>60</v>
      </c>
      <c r="C4063" t="str">
        <f t="shared" si="2481"/>
        <v>Beijing Capital Development Co Ltd</v>
      </c>
      <c r="I4063" t="str">
        <f t="shared" si="2482"/>
        <v>Real Estate</v>
      </c>
      <c r="J4063">
        <v>1862881027.3056099</v>
      </c>
      <c r="K4063" s="4">
        <v>6.3076054929999996</v>
      </c>
      <c r="L4063" s="14">
        <v>2.3158869869999998</v>
      </c>
      <c r="M4063" s="14">
        <f t="shared" si="2483"/>
        <v>42.008036874425301</v>
      </c>
      <c r="N4063" s="14">
        <f t="shared" si="2484"/>
        <v>49.0186646592784</v>
      </c>
      <c r="O4063" s="14">
        <f t="shared" si="2485"/>
        <v>0.835050251384028</v>
      </c>
      <c r="P4063" s="14">
        <f t="shared" si="2486"/>
        <v>0.66560405476212903</v>
      </c>
      <c r="R4063">
        <v>0.77300584699999997</v>
      </c>
      <c r="S4063">
        <v>5.03</v>
      </c>
      <c r="T4063">
        <f t="shared" si="2474"/>
        <v>0.69513327853157458</v>
      </c>
    </row>
    <row r="4064" spans="1:20">
      <c r="A4064" s="7" t="s">
        <v>1678</v>
      </c>
      <c r="B4064" t="s">
        <v>40</v>
      </c>
      <c r="C4064" t="s">
        <v>1679</v>
      </c>
      <c r="D4064">
        <v>20.565879399343501</v>
      </c>
      <c r="E4064">
        <v>20.565879399343501</v>
      </c>
      <c r="F4064">
        <v>0</v>
      </c>
      <c r="G4064">
        <v>34.431789939018799</v>
      </c>
      <c r="H4064">
        <v>9.1643903218855804</v>
      </c>
      <c r="I4064" t="s">
        <v>112</v>
      </c>
      <c r="J4064">
        <v>1862543596.5285499</v>
      </c>
      <c r="K4064" s="4">
        <v>8.4175528405942401</v>
      </c>
      <c r="L4064" s="14">
        <v>8.0502625429000005</v>
      </c>
      <c r="M4064" s="14">
        <v>21.684560809060301</v>
      </c>
      <c r="N4064" s="14">
        <v>19.045962310851301</v>
      </c>
      <c r="O4064" s="14">
        <v>0.74933282390470302</v>
      </c>
      <c r="P4064" s="14">
        <v>0.71530517106241498</v>
      </c>
      <c r="Q4064">
        <v>5.8301805089052197</v>
      </c>
      <c r="R4064">
        <v>1.2013172049368801</v>
      </c>
      <c r="S4064">
        <v>9.57</v>
      </c>
      <c r="T4064">
        <f t="shared" si="2474"/>
        <v>-0.64321322135321501</v>
      </c>
    </row>
    <row r="4065" spans="1:20">
      <c r="A4065" s="7" t="s">
        <v>1678</v>
      </c>
      <c r="B4065" t="s">
        <v>41</v>
      </c>
      <c r="C4065" t="str">
        <f t="shared" ref="C4065:C4073" si="2487">C4064</f>
        <v>Chinese Universe Publishing and Media Group Co Ltd</v>
      </c>
      <c r="D4065">
        <v>26.217047289613902</v>
      </c>
      <c r="E4065">
        <v>26.217047289613902</v>
      </c>
      <c r="F4065">
        <v>0</v>
      </c>
      <c r="G4065">
        <v>36.635660149986499</v>
      </c>
      <c r="H4065">
        <v>21.238222786661201</v>
      </c>
      <c r="I4065" t="str">
        <f t="shared" ref="I4065:I4073" si="2488">I4064</f>
        <v>Communication Services</v>
      </c>
      <c r="J4065">
        <v>2636700865.3579102</v>
      </c>
      <c r="K4065" s="4">
        <v>7.4547198149999998</v>
      </c>
      <c r="L4065" s="14">
        <v>7.7572798751000001</v>
      </c>
      <c r="M4065" s="14">
        <f t="shared" ref="M4065:M4073" si="2489">M4064</f>
        <v>21.684560809060301</v>
      </c>
      <c r="N4065" s="14">
        <f t="shared" ref="N4065:N4073" si="2490">N4064</f>
        <v>19.045962310851301</v>
      </c>
      <c r="O4065" s="14">
        <f t="shared" ref="O4065:O4073" si="2491">O4064</f>
        <v>0.74933282390470302</v>
      </c>
      <c r="P4065" s="14">
        <f t="shared" ref="P4065:P4073" si="2492">P4064</f>
        <v>0.71530517106241498</v>
      </c>
      <c r="Q4065">
        <v>6.3943491940000001</v>
      </c>
      <c r="R4065">
        <v>1.5715511950000001</v>
      </c>
      <c r="S4065">
        <v>12.36</v>
      </c>
      <c r="T4065">
        <f t="shared" si="2474"/>
        <v>-0.25583224656468168</v>
      </c>
    </row>
    <row r="4066" spans="1:20">
      <c r="A4066" s="7" t="s">
        <v>1678</v>
      </c>
      <c r="B4066" t="s">
        <v>42</v>
      </c>
      <c r="C4066" t="str">
        <f t="shared" si="2487"/>
        <v>Chinese Universe Publishing and Media Group Co Ltd</v>
      </c>
      <c r="D4066">
        <v>22.663668372577298</v>
      </c>
      <c r="E4066">
        <v>22.663668372577298</v>
      </c>
      <c r="F4066">
        <v>0</v>
      </c>
      <c r="G4066">
        <v>35.782167659443097</v>
      </c>
      <c r="H4066">
        <v>12.9455337690631</v>
      </c>
      <c r="I4066" t="str">
        <f t="shared" si="2488"/>
        <v>Communication Services</v>
      </c>
      <c r="J4066">
        <v>2095416540.1854401</v>
      </c>
      <c r="K4066" s="4">
        <v>8.0092713870000001</v>
      </c>
      <c r="L4066" s="14">
        <v>7.4403233269999998</v>
      </c>
      <c r="M4066" s="14">
        <f t="shared" si="2489"/>
        <v>21.684560809060301</v>
      </c>
      <c r="N4066" s="14">
        <f t="shared" si="2490"/>
        <v>19.045962310851301</v>
      </c>
      <c r="O4066" s="14">
        <f t="shared" si="2491"/>
        <v>0.74933282390470302</v>
      </c>
      <c r="P4066" s="14">
        <f t="shared" si="2492"/>
        <v>0.71530517106241498</v>
      </c>
      <c r="Q4066">
        <v>5.5728207469999997</v>
      </c>
      <c r="R4066">
        <v>1.3819418999999999</v>
      </c>
      <c r="S4066">
        <v>10.09</v>
      </c>
      <c r="T4066">
        <f t="shared" si="2474"/>
        <v>0.20292061766402708</v>
      </c>
    </row>
    <row r="4067" spans="1:20">
      <c r="A4067" s="7" t="s">
        <v>1678</v>
      </c>
      <c r="B4067" t="s">
        <v>43</v>
      </c>
      <c r="C4067" t="str">
        <f t="shared" si="2487"/>
        <v>Chinese Universe Publishing and Media Group Co Ltd</v>
      </c>
      <c r="D4067">
        <v>28.651731229827</v>
      </c>
      <c r="E4067">
        <v>28.651731229827</v>
      </c>
      <c r="F4067">
        <v>0</v>
      </c>
      <c r="G4067">
        <v>36.0282986605188</v>
      </c>
      <c r="H4067">
        <v>28.489827856025101</v>
      </c>
      <c r="I4067" t="str">
        <f t="shared" si="2488"/>
        <v>Communication Services</v>
      </c>
      <c r="J4067">
        <v>2649087479.6159</v>
      </c>
      <c r="K4067" s="4">
        <v>11.124643415</v>
      </c>
      <c r="L4067" s="14">
        <v>7.3575781659999997</v>
      </c>
      <c r="M4067" s="14">
        <f t="shared" si="2489"/>
        <v>21.684560809060301</v>
      </c>
      <c r="N4067" s="14">
        <f t="shared" si="2490"/>
        <v>19.045962310851301</v>
      </c>
      <c r="O4067" s="14">
        <f t="shared" si="2491"/>
        <v>0.74933282390470302</v>
      </c>
      <c r="P4067" s="14">
        <f t="shared" si="2492"/>
        <v>0.71530517106241498</v>
      </c>
      <c r="Q4067">
        <v>6.5632264840000003</v>
      </c>
      <c r="R4067">
        <v>1.6481176580000001</v>
      </c>
      <c r="S4067">
        <v>13.61</v>
      </c>
      <c r="T4067">
        <f t="shared" si="2474"/>
        <v>-0.29925998229785705</v>
      </c>
    </row>
    <row r="4068" spans="1:20">
      <c r="A4068" s="7" t="s">
        <v>1678</v>
      </c>
      <c r="B4068" t="s">
        <v>44</v>
      </c>
      <c r="C4068" t="str">
        <f t="shared" si="2487"/>
        <v>Chinese Universe Publishing and Media Group Co Ltd</v>
      </c>
      <c r="D4068">
        <v>31.406742433680702</v>
      </c>
      <c r="E4068">
        <v>31.406742433680702</v>
      </c>
      <c r="F4068">
        <v>0</v>
      </c>
      <c r="G4068">
        <v>37.079877782627598</v>
      </c>
      <c r="H4068">
        <v>34.406028368794303</v>
      </c>
      <c r="I4068" t="str">
        <f t="shared" si="2488"/>
        <v>Communication Services</v>
      </c>
      <c r="J4068">
        <v>2607373969.20224</v>
      </c>
      <c r="K4068" s="4">
        <v>11.512051818</v>
      </c>
      <c r="L4068" s="14">
        <v>7.3825852489999999</v>
      </c>
      <c r="M4068" s="14">
        <f t="shared" si="2489"/>
        <v>21.684560809060301</v>
      </c>
      <c r="N4068" s="14">
        <f t="shared" si="2490"/>
        <v>19.045962310851301</v>
      </c>
      <c r="O4068" s="14">
        <f t="shared" si="2491"/>
        <v>0.74933282390470302</v>
      </c>
      <c r="P4068" s="14">
        <f t="shared" si="2492"/>
        <v>0.71530517106241498</v>
      </c>
      <c r="Q4068">
        <v>11.74502936</v>
      </c>
      <c r="R4068">
        <v>1.3474779990000001</v>
      </c>
      <c r="S4068">
        <v>13.01</v>
      </c>
      <c r="T4068">
        <f t="shared" si="2474"/>
        <v>4.5086524138960846E-2</v>
      </c>
    </row>
    <row r="4069" spans="1:20">
      <c r="A4069" s="7" t="s">
        <v>1678</v>
      </c>
      <c r="B4069" t="s">
        <v>45</v>
      </c>
      <c r="C4069" t="str">
        <f t="shared" si="2487"/>
        <v>Chinese Universe Publishing and Media Group Co Ltd</v>
      </c>
      <c r="I4069" t="str">
        <f t="shared" si="2488"/>
        <v>Communication Services</v>
      </c>
      <c r="J4069">
        <v>3585528583.5651498</v>
      </c>
      <c r="K4069" s="4">
        <v>16.577074093</v>
      </c>
      <c r="L4069" s="14">
        <v>7.0192528660000004</v>
      </c>
      <c r="M4069" s="14">
        <f t="shared" si="2489"/>
        <v>21.684560809060301</v>
      </c>
      <c r="N4069" s="14">
        <f t="shared" si="2490"/>
        <v>19.045962310851301</v>
      </c>
      <c r="O4069" s="14">
        <f t="shared" si="2491"/>
        <v>0.74933282390470302</v>
      </c>
      <c r="P4069" s="14">
        <f t="shared" si="2492"/>
        <v>0.71530517106241498</v>
      </c>
      <c r="Q4069">
        <v>14.302091164</v>
      </c>
      <c r="R4069">
        <v>1.8593921769999999</v>
      </c>
      <c r="S4069">
        <v>16.93</v>
      </c>
      <c r="T4069">
        <f t="shared" si="2474"/>
        <v>-0.26336890362063003</v>
      </c>
    </row>
    <row r="4070" spans="1:20">
      <c r="A4070" s="7" t="s">
        <v>1678</v>
      </c>
      <c r="B4070" t="s">
        <v>46</v>
      </c>
      <c r="C4070" t="str">
        <f t="shared" si="2487"/>
        <v>Chinese Universe Publishing and Media Group Co Ltd</v>
      </c>
      <c r="I4070" t="str">
        <f t="shared" si="2488"/>
        <v>Communication Services</v>
      </c>
      <c r="J4070">
        <v>4008985813.7692599</v>
      </c>
      <c r="K4070" s="4">
        <v>22.591035161000001</v>
      </c>
      <c r="L4070" s="14">
        <v>7.7435656699999997</v>
      </c>
      <c r="M4070" s="14">
        <f t="shared" si="2489"/>
        <v>21.684560809060301</v>
      </c>
      <c r="N4070" s="14">
        <f t="shared" si="2490"/>
        <v>19.045962310851301</v>
      </c>
      <c r="O4070" s="14">
        <f t="shared" si="2491"/>
        <v>0.74933282390470302</v>
      </c>
      <c r="P4070" s="14">
        <f t="shared" si="2492"/>
        <v>0.71530517106241498</v>
      </c>
      <c r="Q4070">
        <v>25.684183884999999</v>
      </c>
      <c r="R4070">
        <v>2.1687786600000001</v>
      </c>
      <c r="S4070">
        <v>20.2</v>
      </c>
      <c r="T4070">
        <f t="shared" si="2474"/>
        <v>-0.17659540826211517</v>
      </c>
    </row>
    <row r="4071" spans="1:20">
      <c r="A4071" s="7" t="s">
        <v>1678</v>
      </c>
      <c r="B4071" t="s">
        <v>47</v>
      </c>
      <c r="C4071" t="str">
        <f t="shared" si="2487"/>
        <v>Chinese Universe Publishing and Media Group Co Ltd</v>
      </c>
      <c r="I4071" t="str">
        <f t="shared" si="2488"/>
        <v>Communication Services</v>
      </c>
      <c r="J4071">
        <v>4985722830.4015598</v>
      </c>
      <c r="K4071" s="4">
        <v>31.888897939</v>
      </c>
      <c r="L4071" s="14">
        <v>7.420864162</v>
      </c>
      <c r="M4071" s="14">
        <f t="shared" si="2489"/>
        <v>21.684560809060301</v>
      </c>
      <c r="N4071" s="14">
        <f t="shared" si="2490"/>
        <v>19.045962310851301</v>
      </c>
      <c r="O4071" s="14">
        <f t="shared" si="2491"/>
        <v>0.74933282390470302</v>
      </c>
      <c r="P4071" s="14">
        <f t="shared" si="2492"/>
        <v>0.71530517106241498</v>
      </c>
      <c r="Q4071">
        <v>23.957675306999999</v>
      </c>
      <c r="R4071">
        <v>3.1770377939999999</v>
      </c>
      <c r="S4071">
        <v>23.49</v>
      </c>
      <c r="T4071">
        <f t="shared" si="2474"/>
        <v>-0.15089219426366229</v>
      </c>
    </row>
    <row r="4072" spans="1:20">
      <c r="A4072" s="7" t="s">
        <v>1678</v>
      </c>
      <c r="B4072" t="s">
        <v>48</v>
      </c>
      <c r="C4072" t="str">
        <f t="shared" si="2487"/>
        <v>Chinese Universe Publishing and Media Group Co Ltd</v>
      </c>
      <c r="I4072" t="str">
        <f t="shared" si="2488"/>
        <v>Communication Services</v>
      </c>
      <c r="J4072">
        <v>2545414334.4937601</v>
      </c>
      <c r="K4072" s="4">
        <v>20.789436719000001</v>
      </c>
      <c r="L4072" s="14">
        <v>6.7547688939999997</v>
      </c>
      <c r="M4072" s="14">
        <f t="shared" si="2489"/>
        <v>21.684560809060301</v>
      </c>
      <c r="N4072" s="14">
        <f t="shared" si="2490"/>
        <v>19.045962310851301</v>
      </c>
      <c r="O4072" s="14">
        <f t="shared" si="2491"/>
        <v>0.74933282390470302</v>
      </c>
      <c r="P4072" s="14">
        <f t="shared" si="2492"/>
        <v>0.71530517106241498</v>
      </c>
      <c r="Q4072">
        <v>11.749223401</v>
      </c>
      <c r="R4072">
        <v>1.3123869859999999</v>
      </c>
      <c r="S4072">
        <v>13.32</v>
      </c>
      <c r="T4072">
        <f t="shared" si="2474"/>
        <v>0.56730813355857823</v>
      </c>
    </row>
    <row r="4073" spans="1:20">
      <c r="A4073" s="7" t="s">
        <v>1678</v>
      </c>
      <c r="B4073" t="s">
        <v>60</v>
      </c>
      <c r="C4073" t="str">
        <f t="shared" si="2487"/>
        <v>Chinese Universe Publishing and Media Group Co Ltd</v>
      </c>
      <c r="I4073" t="str">
        <f t="shared" si="2488"/>
        <v>Communication Services</v>
      </c>
      <c r="J4073">
        <v>1945548956.77684</v>
      </c>
      <c r="K4073" s="4">
        <v>19.343254104</v>
      </c>
      <c r="L4073" s="14">
        <v>6.4936132659999997</v>
      </c>
      <c r="M4073" s="14">
        <f t="shared" si="2489"/>
        <v>21.684560809060301</v>
      </c>
      <c r="N4073" s="14">
        <f t="shared" si="2490"/>
        <v>19.045962310851301</v>
      </c>
      <c r="O4073" s="14">
        <f t="shared" si="2491"/>
        <v>0.74933282390470302</v>
      </c>
      <c r="P4073" s="14">
        <f t="shared" si="2492"/>
        <v>0.71530517106241498</v>
      </c>
      <c r="Q4073">
        <v>25.34671526</v>
      </c>
      <c r="R4073">
        <v>1.2235130009999999</v>
      </c>
      <c r="S4073">
        <v>9.9333412800000005</v>
      </c>
      <c r="T4073">
        <f t="shared" si="2474"/>
        <v>0.29336976026931399</v>
      </c>
    </row>
    <row r="4074" spans="1:20">
      <c r="A4074" s="7" t="s">
        <v>1680</v>
      </c>
      <c r="B4074" t="s">
        <v>40</v>
      </c>
      <c r="C4074" t="s">
        <v>1681</v>
      </c>
      <c r="D4074">
        <v>16.771714652408701</v>
      </c>
      <c r="E4074">
        <v>16.771714652408701</v>
      </c>
      <c r="F4074">
        <v>2.4242848773529602</v>
      </c>
      <c r="G4074">
        <v>15.505047191150901</v>
      </c>
      <c r="H4074">
        <v>29.0102012682657</v>
      </c>
      <c r="I4074" t="s">
        <v>124</v>
      </c>
      <c r="J4074">
        <v>4422776561.8743296</v>
      </c>
      <c r="K4074" s="4">
        <v>33.418431405373703</v>
      </c>
      <c r="L4074" s="14">
        <v>3.2078526245000001</v>
      </c>
      <c r="M4074" s="14">
        <v>26.913383392018201</v>
      </c>
      <c r="N4074" s="14">
        <v>21.964824514515801</v>
      </c>
      <c r="O4074" s="14">
        <v>1.282033640016</v>
      </c>
      <c r="P4074" s="14">
        <v>0.29426264203754499</v>
      </c>
      <c r="R4074">
        <v>2.8505326557022701</v>
      </c>
      <c r="S4074">
        <v>15.97</v>
      </c>
      <c r="T4074">
        <f t="shared" si="2474"/>
        <v>-0.47481505738399205</v>
      </c>
    </row>
    <row r="4075" spans="1:20">
      <c r="A4075" s="7" t="s">
        <v>1680</v>
      </c>
      <c r="B4075" t="s">
        <v>41</v>
      </c>
      <c r="C4075" t="str">
        <f t="shared" ref="C4075:C4083" si="2493">C4074</f>
        <v>China Avionics Systems Co Ltd</v>
      </c>
      <c r="D4075">
        <v>10.933386442766</v>
      </c>
      <c r="E4075">
        <v>10.933386442766</v>
      </c>
      <c r="F4075">
        <v>5.4822616407982299</v>
      </c>
      <c r="G4075">
        <v>10.958409513420399</v>
      </c>
      <c r="H4075">
        <v>14.896957801766399</v>
      </c>
      <c r="I4075" t="str">
        <f t="shared" ref="I4075:I4083" si="2494">I4074</f>
        <v>Industrials</v>
      </c>
      <c r="J4075">
        <v>6796605436.5249205</v>
      </c>
      <c r="K4075" s="4">
        <v>53.340003811999999</v>
      </c>
      <c r="L4075" s="14">
        <v>2.7641772546999999</v>
      </c>
      <c r="M4075" s="14">
        <f t="shared" ref="M4075:M4083" si="2495">M4074</f>
        <v>26.913383392018201</v>
      </c>
      <c r="N4075" s="14">
        <f t="shared" ref="N4075:N4083" si="2496">N4074</f>
        <v>21.964824514515801</v>
      </c>
      <c r="O4075" s="14">
        <f t="shared" ref="O4075:O4083" si="2497">O4074</f>
        <v>1.282033640016</v>
      </c>
      <c r="P4075" s="14">
        <f t="shared" ref="P4075:P4083" si="2498">P4074</f>
        <v>0.29426264203754499</v>
      </c>
      <c r="Q4075">
        <v>23.316832079000001</v>
      </c>
      <c r="R4075">
        <v>4.3741044389999999</v>
      </c>
      <c r="S4075">
        <v>22.39</v>
      </c>
      <c r="T4075">
        <f t="shared" si="2474"/>
        <v>-0.33790246838374233</v>
      </c>
    </row>
    <row r="4076" spans="1:20">
      <c r="A4076" s="7" t="s">
        <v>1680</v>
      </c>
      <c r="B4076" t="s">
        <v>42</v>
      </c>
      <c r="C4076" t="str">
        <f t="shared" si="2493"/>
        <v>China Avionics Systems Co Ltd</v>
      </c>
      <c r="D4076">
        <v>19.272054641727301</v>
      </c>
      <c r="E4076">
        <v>19.272054641727301</v>
      </c>
      <c r="F4076">
        <v>1.2587412587412601</v>
      </c>
      <c r="G4076">
        <v>13.851216270248599</v>
      </c>
      <c r="H4076">
        <v>39.830065359477103</v>
      </c>
      <c r="I4076" t="str">
        <f t="shared" si="2494"/>
        <v>Industrials</v>
      </c>
      <c r="J4076">
        <v>5806806177.3563204</v>
      </c>
      <c r="K4076" s="4">
        <v>49.843999695999997</v>
      </c>
      <c r="L4076" s="14">
        <v>2.609398772</v>
      </c>
      <c r="M4076" s="14">
        <f t="shared" si="2495"/>
        <v>26.913383392018201</v>
      </c>
      <c r="N4076" s="14">
        <f t="shared" si="2496"/>
        <v>21.964824514515801</v>
      </c>
      <c r="O4076" s="14">
        <f t="shared" si="2497"/>
        <v>1.282033640016</v>
      </c>
      <c r="P4076" s="14">
        <f t="shared" si="2498"/>
        <v>0.29426264203754499</v>
      </c>
      <c r="Q4076">
        <v>46.169697087000003</v>
      </c>
      <c r="R4076">
        <v>4.2133854570000002</v>
      </c>
      <c r="S4076">
        <v>19.649999999999999</v>
      </c>
      <c r="T4076">
        <f t="shared" si="2474"/>
        <v>0.13053709229539323</v>
      </c>
    </row>
    <row r="4077" spans="1:20">
      <c r="A4077" s="7" t="s">
        <v>1680</v>
      </c>
      <c r="B4077" t="s">
        <v>43</v>
      </c>
      <c r="C4077" t="str">
        <f t="shared" si="2493"/>
        <v>China Avionics Systems Co Ltd</v>
      </c>
      <c r="D4077">
        <v>13.266939534819899</v>
      </c>
      <c r="E4077">
        <v>13.266939534819899</v>
      </c>
      <c r="F4077">
        <v>0</v>
      </c>
      <c r="G4077">
        <v>12.158029616517601</v>
      </c>
      <c r="H4077">
        <v>24.499217527386499</v>
      </c>
      <c r="I4077" t="str">
        <f t="shared" si="2494"/>
        <v>Industrials</v>
      </c>
      <c r="J4077">
        <v>3599012633.6522102</v>
      </c>
      <c r="K4077" s="4">
        <v>50.284261450000002</v>
      </c>
      <c r="L4077" s="14">
        <v>2.2525927480000001</v>
      </c>
      <c r="M4077" s="14">
        <f t="shared" si="2495"/>
        <v>26.913383392018201</v>
      </c>
      <c r="N4077" s="14">
        <f t="shared" si="2496"/>
        <v>21.964824514515801</v>
      </c>
      <c r="O4077" s="14">
        <f t="shared" si="2497"/>
        <v>1.282033640016</v>
      </c>
      <c r="P4077" s="14">
        <f t="shared" si="2498"/>
        <v>0.29426264203754499</v>
      </c>
      <c r="R4077">
        <v>3.0497848759999999</v>
      </c>
      <c r="S4077">
        <v>14.24</v>
      </c>
      <c r="T4077">
        <f t="shared" si="2474"/>
        <v>0.32202243233144051</v>
      </c>
    </row>
    <row r="4078" spans="1:20">
      <c r="A4078" s="7" t="s">
        <v>1680</v>
      </c>
      <c r="B4078" t="s">
        <v>44</v>
      </c>
      <c r="C4078" t="str">
        <f t="shared" si="2493"/>
        <v>China Avionics Systems Co Ltd</v>
      </c>
      <c r="D4078">
        <v>17.2395951133662</v>
      </c>
      <c r="E4078">
        <v>17.2395951133662</v>
      </c>
      <c r="F4078">
        <v>0</v>
      </c>
      <c r="G4078">
        <v>12.1625479161569</v>
      </c>
      <c r="H4078">
        <v>36.764184397163099</v>
      </c>
      <c r="I4078" t="str">
        <f t="shared" si="2494"/>
        <v>Industrials</v>
      </c>
      <c r="J4078">
        <v>3321087349.7665601</v>
      </c>
      <c r="K4078" s="4">
        <v>40.113727672000003</v>
      </c>
      <c r="L4078" s="14">
        <v>2.8865331190000001</v>
      </c>
      <c r="M4078" s="14">
        <f t="shared" si="2495"/>
        <v>26.913383392018201</v>
      </c>
      <c r="N4078" s="14">
        <f t="shared" si="2496"/>
        <v>21.964824514515801</v>
      </c>
      <c r="O4078" s="14">
        <f t="shared" si="2497"/>
        <v>1.282033640016</v>
      </c>
      <c r="P4078" s="14">
        <f t="shared" si="2498"/>
        <v>0.29426264203754499</v>
      </c>
      <c r="Q4078">
        <v>62.506249351000001</v>
      </c>
      <c r="R4078">
        <v>3.0091342079999999</v>
      </c>
      <c r="S4078">
        <v>12.98</v>
      </c>
      <c r="T4078">
        <f t="shared" si="2474"/>
        <v>9.2645194707885833E-2</v>
      </c>
    </row>
    <row r="4079" spans="1:20">
      <c r="A4079" s="7" t="s">
        <v>1680</v>
      </c>
      <c r="B4079" t="s">
        <v>45</v>
      </c>
      <c r="C4079" t="str">
        <f t="shared" si="2493"/>
        <v>China Avionics Systems Co Ltd</v>
      </c>
      <c r="I4079" t="str">
        <f t="shared" si="2494"/>
        <v>Industrials</v>
      </c>
      <c r="J4079">
        <v>3701480199.3790598</v>
      </c>
      <c r="K4079" s="4">
        <v>52.438043436999997</v>
      </c>
      <c r="L4079" s="14">
        <v>2.8314780349999999</v>
      </c>
      <c r="M4079" s="14">
        <f t="shared" si="2495"/>
        <v>26.913383392018201</v>
      </c>
      <c r="N4079" s="14">
        <f t="shared" si="2496"/>
        <v>21.964824514515801</v>
      </c>
      <c r="O4079" s="14">
        <f t="shared" si="2497"/>
        <v>1.282033640016</v>
      </c>
      <c r="P4079" s="14">
        <f t="shared" si="2498"/>
        <v>0.29426264203754499</v>
      </c>
      <c r="Q4079">
        <v>206.665173114</v>
      </c>
      <c r="R4079">
        <v>3.374539768</v>
      </c>
      <c r="S4079">
        <v>13.69</v>
      </c>
      <c r="T4079">
        <f t="shared" si="2474"/>
        <v>-5.3255928024413549E-2</v>
      </c>
    </row>
    <row r="4080" spans="1:20">
      <c r="A4080" s="7" t="s">
        <v>1680</v>
      </c>
      <c r="B4080" t="s">
        <v>46</v>
      </c>
      <c r="C4080" t="str">
        <f t="shared" si="2493"/>
        <v>China Avionics Systems Co Ltd</v>
      </c>
      <c r="I4080" t="str">
        <f t="shared" si="2494"/>
        <v>Industrials</v>
      </c>
      <c r="J4080">
        <v>4702587372.7898598</v>
      </c>
      <c r="K4080" s="4">
        <v>66.902169994999994</v>
      </c>
      <c r="L4080" s="14">
        <v>3.3043465319999998</v>
      </c>
      <c r="M4080" s="14">
        <f t="shared" si="2495"/>
        <v>26.913383392018201</v>
      </c>
      <c r="N4080" s="14">
        <f t="shared" si="2496"/>
        <v>21.964824514515801</v>
      </c>
      <c r="O4080" s="14">
        <f t="shared" si="2497"/>
        <v>1.282033640016</v>
      </c>
      <c r="P4080" s="14">
        <f t="shared" si="2498"/>
        <v>0.29426264203754499</v>
      </c>
      <c r="Q4080">
        <v>285.31215167200003</v>
      </c>
      <c r="R4080">
        <v>4.8881990059999998</v>
      </c>
      <c r="S4080">
        <v>18.559999999999999</v>
      </c>
      <c r="T4080">
        <f t="shared" si="2474"/>
        <v>-0.30434308805769689</v>
      </c>
    </row>
    <row r="4081" spans="1:20">
      <c r="A4081" s="7" t="s">
        <v>1680</v>
      </c>
      <c r="B4081" t="s">
        <v>47</v>
      </c>
      <c r="C4081" t="str">
        <f t="shared" si="2493"/>
        <v>China Avionics Systems Co Ltd</v>
      </c>
      <c r="I4081" t="str">
        <f t="shared" si="2494"/>
        <v>Industrials</v>
      </c>
      <c r="J4081">
        <v>6673985792.41539</v>
      </c>
      <c r="K4081" s="4">
        <v>98.959379646000002</v>
      </c>
      <c r="L4081" s="14">
        <v>4.4233051259999998</v>
      </c>
      <c r="M4081" s="14">
        <f t="shared" si="2495"/>
        <v>26.913383392018201</v>
      </c>
      <c r="N4081" s="14">
        <f t="shared" si="2496"/>
        <v>21.964824514515801</v>
      </c>
      <c r="O4081" s="14">
        <f t="shared" si="2497"/>
        <v>1.282033640016</v>
      </c>
      <c r="P4081" s="14">
        <f t="shared" si="2498"/>
        <v>0.29426264203754499</v>
      </c>
      <c r="Q4081">
        <v>991.73397898899998</v>
      </c>
      <c r="R4081">
        <v>6.6959803459999998</v>
      </c>
      <c r="S4081">
        <v>24.63</v>
      </c>
      <c r="T4081">
        <f t="shared" si="2474"/>
        <v>-0.28295648477439211</v>
      </c>
    </row>
    <row r="4082" spans="1:20">
      <c r="A4082" s="7" t="s">
        <v>1680</v>
      </c>
      <c r="B4082" t="s">
        <v>48</v>
      </c>
      <c r="C4082" t="str">
        <f t="shared" si="2493"/>
        <v>China Avionics Systems Co Ltd</v>
      </c>
      <c r="I4082" t="str">
        <f t="shared" si="2494"/>
        <v>Industrials</v>
      </c>
      <c r="J4082">
        <v>7850823865.0710697</v>
      </c>
      <c r="K4082" s="4">
        <v>79.584973989000005</v>
      </c>
      <c r="L4082" s="14">
        <v>5.1928626099999997</v>
      </c>
      <c r="M4082" s="14">
        <f t="shared" si="2495"/>
        <v>26.913383392018201</v>
      </c>
      <c r="N4082" s="14">
        <f t="shared" si="2496"/>
        <v>21.964824514515801</v>
      </c>
      <c r="O4082" s="14">
        <f t="shared" si="2497"/>
        <v>1.282033640016</v>
      </c>
      <c r="P4082" s="14">
        <f t="shared" si="2498"/>
        <v>0.29426264203754499</v>
      </c>
      <c r="Q4082">
        <v>795.14232222500004</v>
      </c>
      <c r="R4082">
        <v>8.1977924509999998</v>
      </c>
      <c r="S4082">
        <v>27.69</v>
      </c>
      <c r="T4082">
        <f t="shared" si="2474"/>
        <v>-0.117106125050424</v>
      </c>
    </row>
    <row r="4083" spans="1:20">
      <c r="A4083" s="7" t="s">
        <v>1680</v>
      </c>
      <c r="B4083" t="s">
        <v>60</v>
      </c>
      <c r="C4083" t="str">
        <f t="shared" si="2493"/>
        <v>China Avionics Systems Co Ltd</v>
      </c>
      <c r="I4083" t="str">
        <f t="shared" si="2494"/>
        <v>Industrials</v>
      </c>
      <c r="J4083">
        <v>6933549350.0966301</v>
      </c>
      <c r="K4083" s="4">
        <v>65.018938878</v>
      </c>
      <c r="L4083" s="14">
        <v>6.4837502049999998</v>
      </c>
      <c r="M4083" s="14">
        <f t="shared" si="2495"/>
        <v>26.913383392018201</v>
      </c>
      <c r="N4083" s="14">
        <f t="shared" si="2496"/>
        <v>21.964824514515801</v>
      </c>
      <c r="O4083" s="14">
        <f t="shared" si="2497"/>
        <v>1.282033640016</v>
      </c>
      <c r="P4083" s="14">
        <f t="shared" si="2498"/>
        <v>0.29426264203754499</v>
      </c>
      <c r="Q4083">
        <v>335.23165205100003</v>
      </c>
      <c r="R4083">
        <v>6.6895835950000002</v>
      </c>
      <c r="S4083">
        <v>23.86</v>
      </c>
      <c r="T4083">
        <f t="shared" si="2474"/>
        <v>0.14886792051310052</v>
      </c>
    </row>
    <row r="4084" spans="1:20">
      <c r="A4084" s="7" t="s">
        <v>1682</v>
      </c>
      <c r="B4084" t="s">
        <v>40</v>
      </c>
      <c r="C4084" t="s">
        <v>1683</v>
      </c>
      <c r="D4084">
        <v>21.223275508332701</v>
      </c>
      <c r="E4084">
        <v>21.223275508332701</v>
      </c>
      <c r="F4084">
        <v>17.5453768951526</v>
      </c>
      <c r="G4084">
        <v>20.890229351716801</v>
      </c>
      <c r="H4084">
        <v>22.6078840689846</v>
      </c>
      <c r="I4084" t="s">
        <v>38</v>
      </c>
      <c r="J4084">
        <v>3579053388.1508098</v>
      </c>
      <c r="K4084" s="4">
        <v>69.098949695964606</v>
      </c>
      <c r="L4084" s="14">
        <v>1.2703519616000001</v>
      </c>
      <c r="M4084" s="14">
        <v>24.345290078376301</v>
      </c>
      <c r="N4084" s="14">
        <v>20.7229978361196</v>
      </c>
      <c r="O4084" s="14">
        <v>1.4500075181579299</v>
      </c>
      <c r="P4084" s="14">
        <v>1.0661607852850301</v>
      </c>
      <c r="R4084">
        <v>14.419323656047499</v>
      </c>
      <c r="S4084">
        <v>3.75</v>
      </c>
      <c r="T4084">
        <f t="shared" si="2474"/>
        <v>1.8504475766874506</v>
      </c>
    </row>
    <row r="4085" spans="1:20">
      <c r="A4085" s="7" t="s">
        <v>1682</v>
      </c>
      <c r="B4085" t="s">
        <v>41</v>
      </c>
      <c r="C4085" t="str">
        <f t="shared" ref="C4085:C4093" si="2499">C4084</f>
        <v>Southwest Securities Co Ltd</v>
      </c>
      <c r="D4085">
        <v>23.430267652062899</v>
      </c>
      <c r="E4085">
        <v>23.430267652062899</v>
      </c>
      <c r="F4085">
        <v>1.78571428571428</v>
      </c>
      <c r="G4085">
        <v>24.560070388737799</v>
      </c>
      <c r="H4085">
        <v>28.969578017664301</v>
      </c>
      <c r="I4085" t="str">
        <f t="shared" ref="I4085:I4093" si="2500">I4084</f>
        <v>Financials</v>
      </c>
      <c r="J4085">
        <v>5534016666.2930298</v>
      </c>
      <c r="K4085" s="4">
        <v>28.551381693</v>
      </c>
      <c r="L4085" s="14">
        <v>1.4586308188999999</v>
      </c>
      <c r="M4085" s="14">
        <f t="shared" ref="M4085:M4093" si="2501">M4084</f>
        <v>24.345290078376301</v>
      </c>
      <c r="N4085" s="14">
        <f t="shared" ref="N4085:N4093" si="2502">N4084</f>
        <v>20.7229978361196</v>
      </c>
      <c r="O4085" s="14">
        <f t="shared" ref="O4085:O4093" si="2503">O4084</f>
        <v>1.4500075181579299</v>
      </c>
      <c r="P4085" s="14">
        <f t="shared" ref="P4085:P4093" si="2504">P4084</f>
        <v>1.0661607852850301</v>
      </c>
      <c r="R4085">
        <v>10.376899727</v>
      </c>
      <c r="S4085">
        <v>5.29</v>
      </c>
      <c r="T4085">
        <f t="shared" si="2474"/>
        <v>-0.34406240588788856</v>
      </c>
    </row>
    <row r="4086" spans="1:20">
      <c r="A4086" s="7" t="s">
        <v>1682</v>
      </c>
      <c r="B4086" t="s">
        <v>42</v>
      </c>
      <c r="C4086" t="str">
        <f t="shared" si="2499"/>
        <v>Southwest Securities Co Ltd</v>
      </c>
      <c r="D4086">
        <v>27.9438936832568</v>
      </c>
      <c r="E4086">
        <v>27.9438936832568</v>
      </c>
      <c r="F4086">
        <v>1.5096618357487901</v>
      </c>
      <c r="G4086">
        <v>18.1251138226188</v>
      </c>
      <c r="H4086">
        <v>44.165577342047897</v>
      </c>
      <c r="I4086" t="str">
        <f t="shared" si="2500"/>
        <v>Financials</v>
      </c>
      <c r="J4086">
        <v>5479032503.7731705</v>
      </c>
      <c r="K4086" s="4">
        <v>28.286014721000001</v>
      </c>
      <c r="L4086" s="14">
        <v>1.489048063</v>
      </c>
      <c r="M4086" s="14">
        <f t="shared" si="2501"/>
        <v>24.345290078376301</v>
      </c>
      <c r="N4086" s="14">
        <f t="shared" si="2502"/>
        <v>20.7229978361196</v>
      </c>
      <c r="O4086" s="14">
        <f t="shared" si="2503"/>
        <v>1.4500075181579299</v>
      </c>
      <c r="P4086" s="14">
        <f t="shared" si="2504"/>
        <v>1.0661607852850301</v>
      </c>
      <c r="R4086">
        <v>10.214450185</v>
      </c>
      <c r="S4086">
        <v>5.38</v>
      </c>
      <c r="T4086">
        <f t="shared" si="2474"/>
        <v>-1.6870128303485034E-2</v>
      </c>
    </row>
    <row r="4087" spans="1:20">
      <c r="A4087" s="7" t="s">
        <v>1682</v>
      </c>
      <c r="B4087" t="s">
        <v>43</v>
      </c>
      <c r="C4087" t="str">
        <f t="shared" si="2499"/>
        <v>Southwest Securities Co Ltd</v>
      </c>
      <c r="D4087">
        <v>32.416270859771203</v>
      </c>
      <c r="E4087">
        <v>32.416270859771203</v>
      </c>
      <c r="F4087">
        <v>1.70940170940171</v>
      </c>
      <c r="G4087">
        <v>11.8093470189997</v>
      </c>
      <c r="H4087">
        <v>59.0297339593114</v>
      </c>
      <c r="I4087" t="str">
        <f t="shared" si="2500"/>
        <v>Financials</v>
      </c>
      <c r="J4087">
        <v>4208411093.9067402</v>
      </c>
      <c r="K4087" s="4">
        <v>48.686679173999998</v>
      </c>
      <c r="L4087" s="14">
        <v>0.33790155999999999</v>
      </c>
      <c r="M4087" s="14">
        <f t="shared" si="2501"/>
        <v>24.345290078376301</v>
      </c>
      <c r="N4087" s="14">
        <f t="shared" si="2502"/>
        <v>20.7229978361196</v>
      </c>
      <c r="O4087" s="14">
        <f t="shared" si="2503"/>
        <v>1.4500075181579299</v>
      </c>
      <c r="P4087" s="14">
        <f t="shared" si="2504"/>
        <v>1.0661607852850301</v>
      </c>
      <c r="Q4087">
        <v>58.289740588000001</v>
      </c>
      <c r="R4087">
        <v>9.6678880330000005</v>
      </c>
      <c r="S4087">
        <v>5.19</v>
      </c>
      <c r="T4087">
        <f t="shared" si="2474"/>
        <v>3.5954676995895669E-2</v>
      </c>
    </row>
    <row r="4088" spans="1:20">
      <c r="A4088" s="7" t="s">
        <v>1682</v>
      </c>
      <c r="B4088" t="s">
        <v>44</v>
      </c>
      <c r="C4088" t="str">
        <f t="shared" si="2499"/>
        <v>Southwest Securities Co Ltd</v>
      </c>
      <c r="I4088" t="str">
        <f t="shared" si="2500"/>
        <v>Financials</v>
      </c>
      <c r="J4088">
        <v>2857243800.6719499</v>
      </c>
      <c r="K4088" s="4">
        <v>52.346570397000001</v>
      </c>
      <c r="L4088" s="14">
        <v>1.025854357</v>
      </c>
      <c r="M4088" s="14">
        <f t="shared" si="2501"/>
        <v>24.345290078376301</v>
      </c>
      <c r="N4088" s="14">
        <f t="shared" si="2502"/>
        <v>20.7229978361196</v>
      </c>
      <c r="O4088" s="14">
        <f t="shared" si="2503"/>
        <v>1.4500075181579299</v>
      </c>
      <c r="P4088" s="14">
        <f t="shared" si="2504"/>
        <v>1.0661607852850301</v>
      </c>
      <c r="R4088">
        <v>7.0173233049999997</v>
      </c>
      <c r="S4088">
        <v>3.48</v>
      </c>
      <c r="T4088">
        <f t="shared" si="2474"/>
        <v>0.3997014033914143</v>
      </c>
    </row>
    <row r="4089" spans="1:20">
      <c r="A4089" s="7" t="s">
        <v>1682</v>
      </c>
      <c r="B4089" t="s">
        <v>45</v>
      </c>
      <c r="C4089" t="str">
        <f t="shared" si="2499"/>
        <v>Southwest Securities Co Ltd</v>
      </c>
      <c r="I4089" t="str">
        <f t="shared" si="2500"/>
        <v>Financials</v>
      </c>
      <c r="J4089">
        <v>4017161096.8015599</v>
      </c>
      <c r="K4089" s="4">
        <v>57.882235279</v>
      </c>
      <c r="L4089" s="14">
        <v>1.2787487790000001</v>
      </c>
      <c r="M4089" s="14">
        <f t="shared" si="2501"/>
        <v>24.345290078376301</v>
      </c>
      <c r="N4089" s="14">
        <f t="shared" si="2502"/>
        <v>20.7229978361196</v>
      </c>
      <c r="O4089" s="14">
        <f t="shared" si="2503"/>
        <v>1.4500075181579299</v>
      </c>
      <c r="P4089" s="14">
        <f t="shared" si="2504"/>
        <v>1.0661607852850301</v>
      </c>
      <c r="Q4089">
        <v>25.308795983</v>
      </c>
      <c r="R4089">
        <v>8.9965952130000009</v>
      </c>
      <c r="S4089">
        <v>4.63</v>
      </c>
      <c r="T4089">
        <f t="shared" si="2474"/>
        <v>-0.28552457431175976</v>
      </c>
    </row>
    <row r="4090" spans="1:20">
      <c r="A4090" s="7" t="s">
        <v>1682</v>
      </c>
      <c r="B4090" t="s">
        <v>46</v>
      </c>
      <c r="C4090" t="str">
        <f t="shared" si="2499"/>
        <v>Southwest Securities Co Ltd</v>
      </c>
      <c r="I4090" t="str">
        <f t="shared" si="2500"/>
        <v>Financials</v>
      </c>
      <c r="J4090">
        <v>5797152247.4607496</v>
      </c>
      <c r="K4090" s="4">
        <v>26.810558773</v>
      </c>
      <c r="L4090" s="14">
        <v>5.4559534440000004</v>
      </c>
      <c r="M4090" s="14">
        <f t="shared" si="2501"/>
        <v>24.345290078376301</v>
      </c>
      <c r="N4090" s="14">
        <f t="shared" si="2502"/>
        <v>20.7229978361196</v>
      </c>
      <c r="O4090" s="14">
        <f t="shared" si="2503"/>
        <v>1.4500075181579299</v>
      </c>
      <c r="P4090" s="14">
        <f t="shared" si="2504"/>
        <v>1.0661607852850301</v>
      </c>
      <c r="R4090">
        <v>8.4871387289999998</v>
      </c>
      <c r="S4090">
        <v>7.13</v>
      </c>
      <c r="T4090">
        <f t="shared" si="2474"/>
        <v>-0.43175436632806191</v>
      </c>
    </row>
    <row r="4091" spans="1:20">
      <c r="A4091" s="7" t="s">
        <v>1682</v>
      </c>
      <c r="B4091" t="s">
        <v>47</v>
      </c>
      <c r="C4091" t="str">
        <f t="shared" si="2499"/>
        <v>Southwest Securities Co Ltd</v>
      </c>
      <c r="I4091" t="str">
        <f t="shared" si="2500"/>
        <v>Financials</v>
      </c>
      <c r="J4091">
        <v>8608397949.4462509</v>
      </c>
      <c r="K4091" s="4">
        <v>15.705809563000001</v>
      </c>
      <c r="L4091" s="14">
        <v>3.0539468360000002</v>
      </c>
      <c r="M4091" s="14">
        <f t="shared" si="2501"/>
        <v>24.345290078376301</v>
      </c>
      <c r="N4091" s="14">
        <f t="shared" si="2502"/>
        <v>20.7229978361196</v>
      </c>
      <c r="O4091" s="14">
        <f t="shared" si="2503"/>
        <v>1.4500075181579299</v>
      </c>
      <c r="P4091" s="14">
        <f t="shared" si="2504"/>
        <v>1.0661607852850301</v>
      </c>
      <c r="Q4091">
        <v>3.12704439</v>
      </c>
      <c r="R4091">
        <v>7.1639203040000003</v>
      </c>
      <c r="S4091">
        <v>9.9</v>
      </c>
      <c r="T4091">
        <f t="shared" si="2474"/>
        <v>-0.32822352271433969</v>
      </c>
    </row>
    <row r="4092" spans="1:20">
      <c r="A4092" s="7" t="s">
        <v>1682</v>
      </c>
      <c r="B4092" t="s">
        <v>48</v>
      </c>
      <c r="C4092" t="str">
        <f t="shared" si="2499"/>
        <v>Southwest Securities Co Ltd</v>
      </c>
      <c r="I4092" t="str">
        <f t="shared" si="2500"/>
        <v>Financials</v>
      </c>
      <c r="J4092">
        <v>10140015663.697901</v>
      </c>
      <c r="K4092" s="4">
        <v>57.362705234000003</v>
      </c>
      <c r="L4092" s="14">
        <v>2.6936154650000002</v>
      </c>
      <c r="M4092" s="14">
        <f t="shared" si="2501"/>
        <v>24.345290078376301</v>
      </c>
      <c r="N4092" s="14">
        <f t="shared" si="2502"/>
        <v>20.7229978361196</v>
      </c>
      <c r="O4092" s="14">
        <f t="shared" si="2503"/>
        <v>1.4500075181579299</v>
      </c>
      <c r="P4092" s="14">
        <f t="shared" si="2504"/>
        <v>1.0661607852850301</v>
      </c>
      <c r="Q4092">
        <v>24.001476827000001</v>
      </c>
      <c r="R4092">
        <v>19.064926806999999</v>
      </c>
      <c r="S4092">
        <v>11.145</v>
      </c>
      <c r="T4092">
        <f t="shared" si="2474"/>
        <v>-0.11845620969728791</v>
      </c>
    </row>
    <row r="4093" spans="1:20">
      <c r="A4093" s="7" t="s">
        <v>1682</v>
      </c>
      <c r="B4093" t="s">
        <v>60</v>
      </c>
      <c r="C4093" t="str">
        <f t="shared" si="2499"/>
        <v>Southwest Securities Co Ltd</v>
      </c>
      <c r="I4093" t="str">
        <f t="shared" si="2500"/>
        <v>Financials</v>
      </c>
      <c r="J4093">
        <v>3809730710.2532301</v>
      </c>
      <c r="K4093" s="4">
        <v>52.85288482</v>
      </c>
      <c r="L4093" s="14">
        <v>1.9552566250000001</v>
      </c>
      <c r="M4093" s="14">
        <f t="shared" si="2501"/>
        <v>24.345290078376301</v>
      </c>
      <c r="N4093" s="14">
        <f t="shared" si="2502"/>
        <v>20.7229978361196</v>
      </c>
      <c r="O4093" s="14">
        <f t="shared" si="2503"/>
        <v>1.4500075181579299</v>
      </c>
      <c r="P4093" s="14">
        <f t="shared" si="2504"/>
        <v>1.0661607852850301</v>
      </c>
      <c r="Q4093">
        <v>81.879366169999997</v>
      </c>
      <c r="R4093">
        <v>12.882320285</v>
      </c>
      <c r="S4093">
        <v>4.9649999999999999</v>
      </c>
      <c r="T4093">
        <f t="shared" si="2474"/>
        <v>0.80857766934069619</v>
      </c>
    </row>
    <row r="4094" spans="1:20">
      <c r="A4094" s="7" t="s">
        <v>1684</v>
      </c>
      <c r="B4094" t="s">
        <v>40</v>
      </c>
      <c r="C4094" t="s">
        <v>1685</v>
      </c>
      <c r="D4094">
        <v>68.506638156995805</v>
      </c>
      <c r="E4094">
        <v>68.506638156995805</v>
      </c>
      <c r="F4094">
        <v>79.460216785798096</v>
      </c>
      <c r="G4094">
        <v>50.392839194153503</v>
      </c>
      <c r="H4094">
        <v>82.493012644815295</v>
      </c>
      <c r="I4094" t="s">
        <v>54</v>
      </c>
      <c r="J4094">
        <v>7245426752.6438303</v>
      </c>
      <c r="K4094" s="4">
        <v>10.2974017227323</v>
      </c>
      <c r="L4094" s="14">
        <v>3.9175958593</v>
      </c>
      <c r="M4094" s="14">
        <v>26.778660285712199</v>
      </c>
      <c r="N4094" s="14">
        <v>25.586614025609599</v>
      </c>
      <c r="O4094" s="14">
        <v>1.3122238433864</v>
      </c>
      <c r="P4094" s="14">
        <v>1.29532641340188</v>
      </c>
      <c r="Q4094">
        <v>5.2200230446007101</v>
      </c>
      <c r="R4094">
        <v>0.12742082572504801</v>
      </c>
      <c r="S4094">
        <v>17.43</v>
      </c>
      <c r="T4094">
        <f t="shared" si="2474"/>
        <v>-1.2557795620347936</v>
      </c>
    </row>
    <row r="4095" spans="1:20">
      <c r="A4095" s="7" t="s">
        <v>1684</v>
      </c>
      <c r="B4095" t="s">
        <v>41</v>
      </c>
      <c r="C4095" t="str">
        <f t="shared" ref="C4095:C4103" si="2505">C4094</f>
        <v>Jiangxi Copper Co Ltd</v>
      </c>
      <c r="D4095">
        <v>64.958728344585097</v>
      </c>
      <c r="E4095">
        <v>64.958728344585097</v>
      </c>
      <c r="F4095">
        <v>73.731150291958699</v>
      </c>
      <c r="G4095">
        <v>47.053609848971099</v>
      </c>
      <c r="H4095">
        <v>81.729423310050194</v>
      </c>
      <c r="I4095" t="str">
        <f t="shared" ref="I4095:I4103" si="2506">I4094</f>
        <v>Materials</v>
      </c>
      <c r="J4095">
        <v>9516435636.7305603</v>
      </c>
      <c r="K4095" s="4">
        <v>14.613778706</v>
      </c>
      <c r="L4095" s="14">
        <v>1.7721913740999999</v>
      </c>
      <c r="M4095" s="14">
        <f t="shared" ref="M4095:M4103" si="2507">M4094</f>
        <v>26.778660285712199</v>
      </c>
      <c r="N4095" s="14">
        <f t="shared" ref="N4095:N4103" si="2508">N4094</f>
        <v>25.586614025609599</v>
      </c>
      <c r="O4095" s="14">
        <f t="shared" ref="O4095:O4103" si="2509">O4094</f>
        <v>1.3122238433864</v>
      </c>
      <c r="P4095" s="14">
        <f t="shared" ref="P4095:P4103" si="2510">P4094</f>
        <v>1.29532641340188</v>
      </c>
      <c r="Q4095">
        <v>28.460032111</v>
      </c>
      <c r="R4095">
        <v>0.180434329</v>
      </c>
      <c r="S4095">
        <v>22.33</v>
      </c>
      <c r="T4095">
        <f t="shared" si="2474"/>
        <v>-0.24773820632013685</v>
      </c>
    </row>
    <row r="4096" spans="1:20">
      <c r="A4096" s="7" t="s">
        <v>1684</v>
      </c>
      <c r="B4096" t="s">
        <v>42</v>
      </c>
      <c r="C4096" t="str">
        <f t="shared" si="2505"/>
        <v>Jiangxi Copper Co Ltd</v>
      </c>
      <c r="D4096">
        <v>52.407357538885201</v>
      </c>
      <c r="E4096">
        <v>52.407357538885201</v>
      </c>
      <c r="F4096">
        <v>55.536164695781302</v>
      </c>
      <c r="G4096">
        <v>38.826576635638098</v>
      </c>
      <c r="H4096">
        <v>70.180124872100095</v>
      </c>
      <c r="I4096" t="str">
        <f t="shared" si="2506"/>
        <v>Materials</v>
      </c>
      <c r="J4096">
        <v>8524946972.19242</v>
      </c>
      <c r="K4096" s="4">
        <v>35.643458219000003</v>
      </c>
      <c r="L4096" s="14">
        <v>1.832274304</v>
      </c>
      <c r="M4096" s="14">
        <f t="shared" si="2507"/>
        <v>26.778660285712199</v>
      </c>
      <c r="N4096" s="14">
        <f t="shared" si="2508"/>
        <v>25.586614025609599</v>
      </c>
      <c r="O4096" s="14">
        <f t="shared" si="2509"/>
        <v>1.3122238433864</v>
      </c>
      <c r="P4096" s="14">
        <f t="shared" si="2510"/>
        <v>1.29532641340188</v>
      </c>
      <c r="Q4096">
        <v>11.139064747000001</v>
      </c>
      <c r="R4096">
        <v>0.233065674</v>
      </c>
      <c r="S4096">
        <v>19.95</v>
      </c>
      <c r="T4096">
        <f t="shared" si="2474"/>
        <v>0.11270192251619399</v>
      </c>
    </row>
    <row r="4097" spans="1:20">
      <c r="A4097" s="7" t="s">
        <v>1684</v>
      </c>
      <c r="B4097" t="s">
        <v>43</v>
      </c>
      <c r="C4097" t="str">
        <f t="shared" si="2505"/>
        <v>Jiangxi Copper Co Ltd</v>
      </c>
      <c r="D4097">
        <v>43.798716641519697</v>
      </c>
      <c r="E4097">
        <v>43.798716641519697</v>
      </c>
      <c r="F4097">
        <v>39.686135237911401</v>
      </c>
      <c r="G4097">
        <v>28.7655035053745</v>
      </c>
      <c r="H4097">
        <v>74.331182626485102</v>
      </c>
      <c r="I4097" t="str">
        <f t="shared" si="2506"/>
        <v>Materials</v>
      </c>
      <c r="J4097">
        <v>6956020722.9040098</v>
      </c>
      <c r="K4097" s="4">
        <v>23.807180121999998</v>
      </c>
      <c r="L4097" s="14">
        <v>2.450198308</v>
      </c>
      <c r="M4097" s="14">
        <f t="shared" si="2507"/>
        <v>26.778660285712199</v>
      </c>
      <c r="N4097" s="14">
        <f t="shared" si="2508"/>
        <v>25.586614025609599</v>
      </c>
      <c r="O4097" s="14">
        <f t="shared" si="2509"/>
        <v>1.3122238433864</v>
      </c>
      <c r="P4097" s="14">
        <f t="shared" si="2510"/>
        <v>1.29532641340188</v>
      </c>
      <c r="Q4097">
        <v>4.595979679</v>
      </c>
      <c r="R4097">
        <v>0.26179329400000001</v>
      </c>
      <c r="S4097">
        <v>16.93</v>
      </c>
      <c r="T4097">
        <f t="shared" si="2474"/>
        <v>0.16414194719082847</v>
      </c>
    </row>
    <row r="4098" spans="1:20">
      <c r="A4098" s="7" t="s">
        <v>1684</v>
      </c>
      <c r="B4098" t="s">
        <v>44</v>
      </c>
      <c r="C4098" t="str">
        <f t="shared" si="2505"/>
        <v>Jiangxi Copper Co Ltd</v>
      </c>
      <c r="D4098">
        <v>35.784801081091103</v>
      </c>
      <c r="E4098">
        <v>35.784801081091103</v>
      </c>
      <c r="F4098">
        <v>36.443337024732301</v>
      </c>
      <c r="G4098">
        <v>9.2735348172350296</v>
      </c>
      <c r="H4098">
        <v>78.289919272080397</v>
      </c>
      <c r="I4098" t="str">
        <f t="shared" si="2506"/>
        <v>Materials</v>
      </c>
      <c r="J4098">
        <v>5603818440.0343504</v>
      </c>
      <c r="K4098" s="4">
        <v>22.073870308</v>
      </c>
      <c r="L4098" s="14">
        <v>1.852659882</v>
      </c>
      <c r="M4098" s="14">
        <f t="shared" si="2507"/>
        <v>26.778660285712199</v>
      </c>
      <c r="N4098" s="14">
        <f t="shared" si="2508"/>
        <v>25.586614025609599</v>
      </c>
      <c r="O4098" s="14">
        <f t="shared" si="2509"/>
        <v>1.3122238433864</v>
      </c>
      <c r="P4098" s="14">
        <f t="shared" si="2510"/>
        <v>1.29532641340188</v>
      </c>
      <c r="Q4098">
        <v>7.6017935349999997</v>
      </c>
      <c r="R4098">
        <v>0.21465065899999999</v>
      </c>
      <c r="S4098">
        <v>13.16</v>
      </c>
      <c r="T4098">
        <f t="shared" si="2474"/>
        <v>0.25190527024787274</v>
      </c>
    </row>
    <row r="4099" spans="1:20">
      <c r="A4099" s="7" t="s">
        <v>1684</v>
      </c>
      <c r="B4099" t="s">
        <v>45</v>
      </c>
      <c r="C4099" t="str">
        <f t="shared" si="2505"/>
        <v>Jiangxi Copper Co Ltd</v>
      </c>
      <c r="D4099">
        <v>30.700577763802201</v>
      </c>
      <c r="E4099">
        <v>30.700577763802201</v>
      </c>
      <c r="F4099">
        <v>23.736831285216201</v>
      </c>
      <c r="G4099">
        <v>12.6525423728813</v>
      </c>
      <c r="H4099">
        <v>70.260672384895997</v>
      </c>
      <c r="I4099" t="str">
        <f t="shared" si="2506"/>
        <v>Materials</v>
      </c>
      <c r="J4099">
        <v>8635600109.0069103</v>
      </c>
      <c r="K4099" s="4">
        <v>50.716620568000003</v>
      </c>
      <c r="L4099" s="14">
        <v>1.0552665640000001</v>
      </c>
      <c r="M4099" s="14">
        <f t="shared" si="2507"/>
        <v>26.778660285712199</v>
      </c>
      <c r="N4099" s="14">
        <f t="shared" si="2508"/>
        <v>25.586614025609599</v>
      </c>
      <c r="O4099" s="14">
        <f t="shared" si="2509"/>
        <v>1.3122238433864</v>
      </c>
      <c r="P4099" s="14">
        <f t="shared" si="2510"/>
        <v>1.29532641340188</v>
      </c>
      <c r="Q4099">
        <v>15.527245926000001</v>
      </c>
      <c r="R4099">
        <v>0.32159912800000001</v>
      </c>
      <c r="S4099">
        <v>20.170000000000002</v>
      </c>
      <c r="T4099">
        <f t="shared" si="2474"/>
        <v>-0.42701442606894924</v>
      </c>
    </row>
    <row r="4100" spans="1:20">
      <c r="A4100" s="7" t="s">
        <v>1684</v>
      </c>
      <c r="B4100" t="s">
        <v>46</v>
      </c>
      <c r="C4100" t="str">
        <f t="shared" si="2505"/>
        <v>Jiangxi Copper Co Ltd</v>
      </c>
      <c r="D4100">
        <v>19.041209427903901</v>
      </c>
      <c r="E4100">
        <v>19.041209427903901</v>
      </c>
      <c r="F4100">
        <v>0.21533161068044701</v>
      </c>
      <c r="G4100">
        <v>4.0476771125472499</v>
      </c>
      <c r="H4100">
        <v>70.597701149425305</v>
      </c>
      <c r="I4100" t="str">
        <f t="shared" si="2506"/>
        <v>Materials</v>
      </c>
      <c r="J4100">
        <v>6936639798.1884098</v>
      </c>
      <c r="K4100" s="4">
        <v>146.151830174</v>
      </c>
      <c r="L4100" s="14">
        <v>0.73996505499999998</v>
      </c>
      <c r="M4100" s="14">
        <f t="shared" si="2507"/>
        <v>26.778660285712199</v>
      </c>
      <c r="N4100" s="14">
        <f t="shared" si="2508"/>
        <v>25.586614025609599</v>
      </c>
      <c r="O4100" s="14">
        <f t="shared" si="2509"/>
        <v>1.3122238433864</v>
      </c>
      <c r="P4100" s="14">
        <f t="shared" si="2510"/>
        <v>1.29532641340188</v>
      </c>
      <c r="R4100">
        <v>0.274049669</v>
      </c>
      <c r="S4100">
        <v>16.73</v>
      </c>
      <c r="T4100">
        <f t="shared" si="2474"/>
        <v>0.18699283696738794</v>
      </c>
    </row>
    <row r="4101" spans="1:20">
      <c r="A4101" s="7" t="s">
        <v>1684</v>
      </c>
      <c r="B4101" t="s">
        <v>47</v>
      </c>
      <c r="C4101" t="str">
        <f t="shared" si="2505"/>
        <v>Jiangxi Copper Co Ltd</v>
      </c>
      <c r="D4101">
        <v>15.1881028796141</v>
      </c>
      <c r="E4101">
        <v>15.1881028796141</v>
      </c>
      <c r="F4101">
        <v>8.60912343470482</v>
      </c>
      <c r="G4101">
        <v>1.8370894642081099</v>
      </c>
      <c r="H4101">
        <v>46.498800959232597</v>
      </c>
      <c r="I4101" t="str">
        <f t="shared" si="2506"/>
        <v>Materials</v>
      </c>
      <c r="J4101">
        <v>6676670380.3576803</v>
      </c>
      <c r="K4101" s="4">
        <v>31.052102034000001</v>
      </c>
      <c r="L4101" s="14">
        <v>3.0958458809999998</v>
      </c>
      <c r="M4101" s="14">
        <f t="shared" si="2507"/>
        <v>26.778660285712199</v>
      </c>
      <c r="N4101" s="14">
        <f t="shared" si="2508"/>
        <v>25.586614025609599</v>
      </c>
      <c r="O4101" s="14">
        <f t="shared" si="2509"/>
        <v>1.3122238433864</v>
      </c>
      <c r="P4101" s="14">
        <f t="shared" si="2510"/>
        <v>1.29532641340188</v>
      </c>
      <c r="Q4101">
        <v>19.412385857</v>
      </c>
      <c r="R4101">
        <v>0.32776655599999999</v>
      </c>
      <c r="S4101">
        <v>15.74</v>
      </c>
      <c r="T4101">
        <f t="shared" si="2474"/>
        <v>6.0998272009475461E-2</v>
      </c>
    </row>
    <row r="4102" spans="1:20">
      <c r="A4102" s="7" t="s">
        <v>1684</v>
      </c>
      <c r="B4102" t="s">
        <v>48</v>
      </c>
      <c r="C4102" t="str">
        <f t="shared" si="2505"/>
        <v>Jiangxi Copper Co Ltd</v>
      </c>
      <c r="D4102">
        <v>19.257058339319499</v>
      </c>
      <c r="E4102">
        <v>19.257058339319499</v>
      </c>
      <c r="F4102">
        <v>6.8774473785937902</v>
      </c>
      <c r="G4102">
        <v>2.1730248781153301</v>
      </c>
      <c r="H4102">
        <v>65</v>
      </c>
      <c r="I4102" t="str">
        <f t="shared" si="2506"/>
        <v>Materials</v>
      </c>
      <c r="J4102">
        <v>8547542681.3790302</v>
      </c>
      <c r="K4102" s="4">
        <v>18.673039533000001</v>
      </c>
      <c r="L4102" s="14">
        <v>4.3639346659999996</v>
      </c>
      <c r="M4102" s="14">
        <f t="shared" si="2507"/>
        <v>26.778660285712199</v>
      </c>
      <c r="N4102" s="14">
        <f t="shared" si="2508"/>
        <v>25.586614025609599</v>
      </c>
      <c r="O4102" s="14">
        <f t="shared" si="2509"/>
        <v>1.3122238433864</v>
      </c>
      <c r="P4102" s="14">
        <f t="shared" si="2510"/>
        <v>1.29532641340188</v>
      </c>
      <c r="Q4102">
        <v>9.3465182220000003</v>
      </c>
      <c r="R4102">
        <v>0.33363967700000002</v>
      </c>
      <c r="S4102">
        <v>18.440000000000001</v>
      </c>
      <c r="T4102">
        <f t="shared" ref="T4102:T4165" si="2511">LN(S4101/S4102)</f>
        <v>-0.15831697513919069</v>
      </c>
    </row>
    <row r="4103" spans="1:20">
      <c r="A4103" s="7" t="s">
        <v>1684</v>
      </c>
      <c r="B4103" t="s">
        <v>60</v>
      </c>
      <c r="C4103" t="str">
        <f t="shared" si="2505"/>
        <v>Jiangxi Copper Co Ltd</v>
      </c>
      <c r="D4103">
        <v>19.128625627777801</v>
      </c>
      <c r="E4103">
        <v>19.128625627777801</v>
      </c>
      <c r="F4103">
        <v>7.9131931047115698</v>
      </c>
      <c r="G4103">
        <v>0.60333508098753197</v>
      </c>
      <c r="H4103">
        <v>65.564971751412401</v>
      </c>
      <c r="I4103" t="str">
        <f t="shared" si="2506"/>
        <v>Materials</v>
      </c>
      <c r="J4103">
        <v>7366186202.9856701</v>
      </c>
      <c r="K4103" s="4">
        <v>12.609263985</v>
      </c>
      <c r="L4103" s="14">
        <v>7.2386792140000003</v>
      </c>
      <c r="M4103" s="14">
        <f t="shared" si="2507"/>
        <v>26.778660285712199</v>
      </c>
      <c r="N4103" s="14">
        <f t="shared" si="2508"/>
        <v>25.586614025609599</v>
      </c>
      <c r="O4103" s="14">
        <f t="shared" si="2509"/>
        <v>1.3122238433864</v>
      </c>
      <c r="P4103" s="14">
        <f t="shared" si="2510"/>
        <v>1.29532641340188</v>
      </c>
      <c r="Q4103">
        <v>6.7373260129999997</v>
      </c>
      <c r="R4103">
        <v>0.26485859899999997</v>
      </c>
      <c r="S4103">
        <v>14.18</v>
      </c>
      <c r="T4103">
        <f t="shared" si="2511"/>
        <v>0.26268969702446648</v>
      </c>
    </row>
    <row r="4104" spans="1:20">
      <c r="A4104" s="7" t="s">
        <v>1686</v>
      </c>
      <c r="B4104" t="s">
        <v>40</v>
      </c>
      <c r="C4104" t="s">
        <v>1687</v>
      </c>
      <c r="D4104">
        <v>25.500572126698799</v>
      </c>
      <c r="E4104">
        <v>25.500572126698799</v>
      </c>
      <c r="F4104">
        <v>39.466108121270601</v>
      </c>
      <c r="G4104">
        <v>8.4427678663339201</v>
      </c>
      <c r="H4104">
        <v>29.7316268663517</v>
      </c>
      <c r="I4104" t="s">
        <v>54</v>
      </c>
      <c r="J4104">
        <v>4669718931.4504404</v>
      </c>
      <c r="K4104" s="4">
        <v>15.3158309998608</v>
      </c>
      <c r="L4104" s="14">
        <v>6.1864947322999999</v>
      </c>
      <c r="M4104" s="14">
        <v>17.787578742578201</v>
      </c>
      <c r="N4104" s="14">
        <v>18.326674329069899</v>
      </c>
      <c r="O4104" s="14">
        <v>1.2392290901179499</v>
      </c>
      <c r="P4104" s="14">
        <v>0.72718693642682197</v>
      </c>
      <c r="Q4104">
        <v>15.721581815604299</v>
      </c>
      <c r="R4104">
        <v>1.83878733352279</v>
      </c>
      <c r="S4104">
        <v>9.9</v>
      </c>
      <c r="T4104">
        <f t="shared" si="2511"/>
        <v>0.3592977639634371</v>
      </c>
    </row>
    <row r="4105" spans="1:20">
      <c r="A4105" s="7" t="s">
        <v>1686</v>
      </c>
      <c r="B4105" t="s">
        <v>41</v>
      </c>
      <c r="C4105" t="str">
        <f t="shared" ref="C4105:C4113" si="2512">C4104</f>
        <v>Zhejiang Longsheng Group Co Ltd</v>
      </c>
      <c r="D4105">
        <v>17.964908427505001</v>
      </c>
      <c r="E4105">
        <v>17.964908427505001</v>
      </c>
      <c r="F4105">
        <v>23.4365635092133</v>
      </c>
      <c r="G4105">
        <v>7.6271186440677896</v>
      </c>
      <c r="H4105">
        <v>25.815128249533299</v>
      </c>
      <c r="I4105" t="str">
        <f t="shared" ref="I4105:I4113" si="2513">I4104</f>
        <v>Materials</v>
      </c>
      <c r="J4105">
        <v>6468660976.9682398</v>
      </c>
      <c r="K4105" s="4">
        <v>10.205895662</v>
      </c>
      <c r="L4105" s="14">
        <v>8.1222543924000004</v>
      </c>
      <c r="M4105" s="14">
        <f t="shared" ref="M4105:M4113" si="2514">M4104</f>
        <v>17.787578742578201</v>
      </c>
      <c r="N4105" s="14">
        <f t="shared" ref="N4105:N4113" si="2515">N4104</f>
        <v>18.326674329069899</v>
      </c>
      <c r="O4105" s="14">
        <f t="shared" ref="O4105:O4113" si="2516">O4104</f>
        <v>1.2392290901179499</v>
      </c>
      <c r="P4105" s="14">
        <f t="shared" ref="P4105:P4113" si="2517">P4104</f>
        <v>0.72718693642682197</v>
      </c>
      <c r="Q4105">
        <v>8.9290247560000005</v>
      </c>
      <c r="R4105">
        <v>2.4347047129999999</v>
      </c>
      <c r="S4105">
        <v>12.63</v>
      </c>
      <c r="T4105">
        <f t="shared" si="2511"/>
        <v>-0.24354017922185556</v>
      </c>
    </row>
    <row r="4106" spans="1:20">
      <c r="A4106" s="7" t="s">
        <v>1686</v>
      </c>
      <c r="B4106" t="s">
        <v>42</v>
      </c>
      <c r="C4106" t="str">
        <f t="shared" si="2512"/>
        <v>Zhejiang Longsheng Group Co Ltd</v>
      </c>
      <c r="D4106">
        <v>13.112133916298299</v>
      </c>
      <c r="E4106">
        <v>13.112133916298299</v>
      </c>
      <c r="F4106">
        <v>13.652270575157401</v>
      </c>
      <c r="G4106">
        <v>9.2971311475409699</v>
      </c>
      <c r="H4106">
        <v>18.6222027327082</v>
      </c>
      <c r="I4106" t="str">
        <f t="shared" si="2513"/>
        <v>Materials</v>
      </c>
      <c r="J4106">
        <v>6790862825.0114899</v>
      </c>
      <c r="K4106" s="4">
        <v>10.029750507999999</v>
      </c>
      <c r="L4106" s="14">
        <v>10.223987858999999</v>
      </c>
      <c r="M4106" s="14">
        <f t="shared" si="2514"/>
        <v>17.787578742578201</v>
      </c>
      <c r="N4106" s="14">
        <f t="shared" si="2515"/>
        <v>18.326674329069899</v>
      </c>
      <c r="O4106" s="14">
        <f t="shared" si="2516"/>
        <v>1.2392290901179499</v>
      </c>
      <c r="P4106" s="14">
        <f t="shared" si="2517"/>
        <v>0.72718693642682197</v>
      </c>
      <c r="Q4106">
        <v>10.090823632999999</v>
      </c>
      <c r="R4106">
        <v>2.7630359520000001</v>
      </c>
      <c r="S4106">
        <v>13.62</v>
      </c>
      <c r="T4106">
        <f t="shared" si="2511"/>
        <v>-7.546436435896646E-2</v>
      </c>
    </row>
    <row r="4107" spans="1:20">
      <c r="A4107" s="7" t="s">
        <v>1686</v>
      </c>
      <c r="B4107" t="s">
        <v>43</v>
      </c>
      <c r="C4107" t="str">
        <f t="shared" si="2512"/>
        <v>Zhejiang Longsheng Group Co Ltd</v>
      </c>
      <c r="D4107">
        <v>14.5749393359244</v>
      </c>
      <c r="E4107">
        <v>14.5749393359244</v>
      </c>
      <c r="F4107">
        <v>15.9965566761992</v>
      </c>
      <c r="G4107">
        <v>8.6599133931333103</v>
      </c>
      <c r="H4107">
        <v>22.086098215612701</v>
      </c>
      <c r="I4107" t="str">
        <f t="shared" si="2513"/>
        <v>Materials</v>
      </c>
      <c r="J4107">
        <v>6762002932.31635</v>
      </c>
      <c r="K4107" s="4">
        <v>9.5826545339999996</v>
      </c>
      <c r="L4107" s="14">
        <v>8.5473707070000007</v>
      </c>
      <c r="M4107" s="14">
        <f t="shared" si="2514"/>
        <v>17.787578742578201</v>
      </c>
      <c r="N4107" s="14">
        <f t="shared" si="2515"/>
        <v>18.326674329069899</v>
      </c>
      <c r="O4107" s="14">
        <f t="shared" si="2516"/>
        <v>1.2392290901179499</v>
      </c>
      <c r="P4107" s="14">
        <f t="shared" si="2517"/>
        <v>0.72718693642682197</v>
      </c>
      <c r="Q4107">
        <v>8.9905562460000006</v>
      </c>
      <c r="R4107">
        <v>2.2277192889999999</v>
      </c>
      <c r="S4107">
        <v>14.47</v>
      </c>
      <c r="T4107">
        <f t="shared" si="2511"/>
        <v>-6.0538239922026268E-2</v>
      </c>
    </row>
    <row r="4108" spans="1:20">
      <c r="A4108" s="7" t="s">
        <v>1686</v>
      </c>
      <c r="B4108" t="s">
        <v>44</v>
      </c>
      <c r="C4108" t="str">
        <f t="shared" si="2512"/>
        <v>Zhejiang Longsheng Group Co Ltd</v>
      </c>
      <c r="D4108">
        <v>18.141662501332899</v>
      </c>
      <c r="E4108">
        <v>18.141662501332899</v>
      </c>
      <c r="F4108">
        <v>15.5648801944669</v>
      </c>
      <c r="G4108">
        <v>11.7382253447827</v>
      </c>
      <c r="H4108">
        <v>33.544246425395102</v>
      </c>
      <c r="I4108" t="str">
        <f t="shared" si="2513"/>
        <v>Materials</v>
      </c>
      <c r="J4108">
        <v>4566162817.1042099</v>
      </c>
      <c r="K4108" s="4">
        <v>8.8740528209999994</v>
      </c>
      <c r="L4108" s="14">
        <v>6.3314842589999998</v>
      </c>
      <c r="M4108" s="14">
        <f t="shared" si="2514"/>
        <v>17.787578742578201</v>
      </c>
      <c r="N4108" s="14">
        <f t="shared" si="2515"/>
        <v>18.326674329069899</v>
      </c>
      <c r="O4108" s="14">
        <f t="shared" si="2516"/>
        <v>1.2392290901179499</v>
      </c>
      <c r="P4108" s="14">
        <f t="shared" si="2517"/>
        <v>0.72718693642682197</v>
      </c>
      <c r="Q4108">
        <v>23.581940121999999</v>
      </c>
      <c r="R4108">
        <v>1.7014783760000001</v>
      </c>
      <c r="S4108">
        <v>9.65</v>
      </c>
      <c r="T4108">
        <f t="shared" si="2511"/>
        <v>0.40511962529249801</v>
      </c>
    </row>
    <row r="4109" spans="1:20">
      <c r="A4109" s="7" t="s">
        <v>1686</v>
      </c>
      <c r="B4109" t="s">
        <v>45</v>
      </c>
      <c r="C4109" t="str">
        <f t="shared" si="2512"/>
        <v>Zhejiang Longsheng Group Co Ltd</v>
      </c>
      <c r="I4109" t="str">
        <f t="shared" si="2513"/>
        <v>Materials</v>
      </c>
      <c r="J4109">
        <v>5855327310.5451603</v>
      </c>
      <c r="K4109" s="4">
        <v>15.381786179000001</v>
      </c>
      <c r="L4109" s="14">
        <v>7.4320800699999996</v>
      </c>
      <c r="M4109" s="14">
        <f t="shared" si="2514"/>
        <v>17.787578742578201</v>
      </c>
      <c r="N4109" s="14">
        <f t="shared" si="2515"/>
        <v>18.326674329069899</v>
      </c>
      <c r="O4109" s="14">
        <f t="shared" si="2516"/>
        <v>1.2392290901179499</v>
      </c>
      <c r="P4109" s="14">
        <f t="shared" si="2517"/>
        <v>0.72718693642682197</v>
      </c>
      <c r="R4109">
        <v>2.6337540050000001</v>
      </c>
      <c r="S4109">
        <v>11.71</v>
      </c>
      <c r="T4109">
        <f t="shared" si="2511"/>
        <v>-0.19348526225873142</v>
      </c>
    </row>
    <row r="4110" spans="1:20">
      <c r="A4110" s="7" t="s">
        <v>1686</v>
      </c>
      <c r="B4110" t="s">
        <v>46</v>
      </c>
      <c r="C4110" t="str">
        <f t="shared" si="2512"/>
        <v>Zhejiang Longsheng Group Co Ltd</v>
      </c>
      <c r="I4110" t="str">
        <f t="shared" si="2513"/>
        <v>Materials</v>
      </c>
      <c r="J4110">
        <v>4315596490.0763302</v>
      </c>
      <c r="K4110" s="4">
        <v>16.726295334</v>
      </c>
      <c r="L4110" s="14">
        <v>12.274778537</v>
      </c>
      <c r="M4110" s="14">
        <f t="shared" si="2514"/>
        <v>17.787578742578201</v>
      </c>
      <c r="N4110" s="14">
        <f t="shared" si="2515"/>
        <v>18.326674329069899</v>
      </c>
      <c r="O4110" s="14">
        <f t="shared" si="2516"/>
        <v>1.2392290901179499</v>
      </c>
      <c r="P4110" s="14">
        <f t="shared" si="2517"/>
        <v>0.72718693642682197</v>
      </c>
      <c r="R4110">
        <v>2.4590186530000002</v>
      </c>
      <c r="S4110">
        <v>9.2100000000000009</v>
      </c>
      <c r="T4110">
        <f t="shared" si="2511"/>
        <v>0.24015332734241041</v>
      </c>
    </row>
    <row r="4111" spans="1:20">
      <c r="A4111" s="7" t="s">
        <v>1686</v>
      </c>
      <c r="B4111" t="s">
        <v>47</v>
      </c>
      <c r="C4111" t="str">
        <f t="shared" si="2512"/>
        <v>Zhejiang Longsheng Group Co Ltd</v>
      </c>
      <c r="I4111" t="str">
        <f t="shared" si="2513"/>
        <v>Materials</v>
      </c>
      <c r="J4111">
        <v>5833055998.8909597</v>
      </c>
      <c r="K4111" s="4">
        <v>12.845838897</v>
      </c>
      <c r="L4111" s="14">
        <v>13.370415351</v>
      </c>
      <c r="M4111" s="14">
        <f t="shared" si="2514"/>
        <v>17.787578742578201</v>
      </c>
      <c r="N4111" s="14">
        <f t="shared" si="2515"/>
        <v>18.326674329069899</v>
      </c>
      <c r="O4111" s="14">
        <f t="shared" si="2516"/>
        <v>1.2392290901179499</v>
      </c>
      <c r="P4111" s="14">
        <f t="shared" si="2517"/>
        <v>0.72718693642682197</v>
      </c>
      <c r="Q4111">
        <v>13.909804442</v>
      </c>
      <c r="R4111">
        <v>2.455749934</v>
      </c>
      <c r="S4111">
        <v>11.64</v>
      </c>
      <c r="T4111">
        <f t="shared" si="2511"/>
        <v>-0.2341575920360762</v>
      </c>
    </row>
    <row r="4112" spans="1:20">
      <c r="A4112" s="7" t="s">
        <v>1686</v>
      </c>
      <c r="B4112" t="s">
        <v>48</v>
      </c>
      <c r="C4112" t="str">
        <f t="shared" si="2512"/>
        <v>Zhejiang Longsheng Group Co Ltd</v>
      </c>
      <c r="I4112" t="str">
        <f t="shared" si="2513"/>
        <v>Materials</v>
      </c>
      <c r="J4112">
        <v>4852807514.1669102</v>
      </c>
      <c r="K4112" s="4">
        <v>12.205408087</v>
      </c>
      <c r="L4112" s="14">
        <v>8.0977062409999991</v>
      </c>
      <c r="M4112" s="14">
        <f t="shared" si="2514"/>
        <v>17.787578742578201</v>
      </c>
      <c r="N4112" s="14">
        <f t="shared" si="2515"/>
        <v>18.326674329069899</v>
      </c>
      <c r="O4112" s="14">
        <f t="shared" si="2516"/>
        <v>1.2392290901179499</v>
      </c>
      <c r="P4112" s="14">
        <f t="shared" si="2517"/>
        <v>0.72718693642682197</v>
      </c>
      <c r="Q4112">
        <v>18.809409822999999</v>
      </c>
      <c r="R4112">
        <v>2.0452307730000001</v>
      </c>
      <c r="S4112">
        <v>9.84</v>
      </c>
      <c r="T4112">
        <f t="shared" si="2511"/>
        <v>0.16799173123912986</v>
      </c>
    </row>
    <row r="4113" spans="1:20">
      <c r="A4113" s="7" t="s">
        <v>1686</v>
      </c>
      <c r="B4113" t="s">
        <v>60</v>
      </c>
      <c r="C4113" t="str">
        <f t="shared" si="2512"/>
        <v>Zhejiang Longsheng Group Co Ltd</v>
      </c>
      <c r="I4113" t="str">
        <f t="shared" si="2513"/>
        <v>Materials</v>
      </c>
      <c r="J4113">
        <v>3310330474.6848998</v>
      </c>
      <c r="K4113" s="4">
        <v>15.187372194</v>
      </c>
      <c r="L4113" s="14">
        <v>4.6793768040000003</v>
      </c>
      <c r="M4113" s="14">
        <f t="shared" si="2514"/>
        <v>17.787578742578201</v>
      </c>
      <c r="N4113" s="14">
        <f t="shared" si="2515"/>
        <v>18.326674329069899</v>
      </c>
      <c r="O4113" s="14">
        <f t="shared" si="2516"/>
        <v>1.2392290901179499</v>
      </c>
      <c r="P4113" s="14">
        <f t="shared" si="2517"/>
        <v>0.72718693642682197</v>
      </c>
      <c r="Q4113">
        <v>17.993462001000001</v>
      </c>
      <c r="R4113">
        <v>1.5901472290000001</v>
      </c>
      <c r="S4113">
        <v>6.61</v>
      </c>
      <c r="T4113">
        <f t="shared" si="2511"/>
        <v>0.39787205720056706</v>
      </c>
    </row>
    <row r="4114" spans="1:20">
      <c r="A4114" s="7" t="s">
        <v>1688</v>
      </c>
      <c r="B4114" t="s">
        <v>40</v>
      </c>
      <c r="C4114" t="s">
        <v>1689</v>
      </c>
      <c r="D4114">
        <v>34.555372680422799</v>
      </c>
      <c r="E4114">
        <v>34.555372680422799</v>
      </c>
      <c r="F4114">
        <v>29.149724405891298</v>
      </c>
      <c r="G4114">
        <v>24.200799200799199</v>
      </c>
      <c r="H4114">
        <v>55.845645674867598</v>
      </c>
      <c r="I4114" t="s">
        <v>124</v>
      </c>
      <c r="J4114">
        <v>3944967862.6599598</v>
      </c>
      <c r="K4114" s="4">
        <v>9.5040839165511404</v>
      </c>
      <c r="L4114" s="14">
        <v>3.4737489844999998</v>
      </c>
      <c r="M4114" s="14">
        <v>22.151546452728699</v>
      </c>
      <c r="N4114" s="14">
        <v>16.053185947777202</v>
      </c>
      <c r="O4114" s="14">
        <v>0.68417390490337604</v>
      </c>
      <c r="P4114" s="14">
        <v>0.23924655108516901</v>
      </c>
      <c r="Q4114">
        <v>2.9652625099599499</v>
      </c>
      <c r="R4114">
        <v>1.5020193465684499</v>
      </c>
      <c r="S4114">
        <v>5.69</v>
      </c>
      <c r="T4114">
        <f t="shared" si="2511"/>
        <v>0.14987340572535532</v>
      </c>
    </row>
    <row r="4115" spans="1:20">
      <c r="A4115" s="7" t="s">
        <v>1688</v>
      </c>
      <c r="B4115" t="s">
        <v>41</v>
      </c>
      <c r="C4115" t="str">
        <f t="shared" ref="C4115:C4123" si="2518">C4114</f>
        <v>Shandong Hi-speed Co Ltd</v>
      </c>
      <c r="I4115" t="str">
        <f t="shared" ref="I4115:I4123" si="2519">I4114</f>
        <v>Industrials</v>
      </c>
      <c r="J4115">
        <v>3908253305.5398998</v>
      </c>
      <c r="K4115" s="4">
        <v>8.1724449231061609</v>
      </c>
      <c r="L4115" s="14">
        <v>2.9410831401999999</v>
      </c>
      <c r="M4115" s="14">
        <f t="shared" ref="M4115:M4123" si="2520">M4114</f>
        <v>22.151546452728699</v>
      </c>
      <c r="N4115" s="14">
        <f t="shared" ref="N4115:N4123" si="2521">N4114</f>
        <v>16.053185947777202</v>
      </c>
      <c r="O4115" s="14">
        <f t="shared" ref="O4115:O4123" si="2522">O4114</f>
        <v>0.68417390490337604</v>
      </c>
      <c r="P4115" s="14">
        <f t="shared" ref="P4115:P4123" si="2523">P4114</f>
        <v>0.23924655108516901</v>
      </c>
      <c r="Q4115">
        <v>3.3694539000215098</v>
      </c>
      <c r="R4115">
        <v>1.47720211256048</v>
      </c>
      <c r="S4115">
        <v>5.16</v>
      </c>
      <c r="T4115">
        <f t="shared" si="2511"/>
        <v>9.777366864476815E-2</v>
      </c>
    </row>
    <row r="4116" spans="1:20">
      <c r="A4116" s="7" t="s">
        <v>1688</v>
      </c>
      <c r="B4116" t="s">
        <v>42</v>
      </c>
      <c r="C4116" t="str">
        <f t="shared" si="2518"/>
        <v>Shandong Hi-speed Co Ltd</v>
      </c>
      <c r="I4116" t="str">
        <f t="shared" si="2519"/>
        <v>Industrials</v>
      </c>
      <c r="J4116">
        <v>4556782374.9057398</v>
      </c>
      <c r="K4116" s="4">
        <v>12.8640119897587</v>
      </c>
      <c r="L4116" s="14">
        <v>4.1006255018999997</v>
      </c>
      <c r="M4116" s="14">
        <f t="shared" si="2520"/>
        <v>22.151546452728699</v>
      </c>
      <c r="N4116" s="14">
        <f t="shared" si="2521"/>
        <v>16.053185947777202</v>
      </c>
      <c r="O4116" s="14">
        <f t="shared" si="2522"/>
        <v>0.68417390490337604</v>
      </c>
      <c r="P4116" s="14">
        <f t="shared" si="2523"/>
        <v>0.23924655108516901</v>
      </c>
      <c r="Q4116">
        <v>4.8965532520000004</v>
      </c>
      <c r="R4116">
        <v>2.967944052</v>
      </c>
      <c r="S4116">
        <v>6.18</v>
      </c>
      <c r="T4116">
        <f t="shared" si="2511"/>
        <v>-0.18038169197612794</v>
      </c>
    </row>
    <row r="4117" spans="1:20">
      <c r="A4117" s="7" t="s">
        <v>1688</v>
      </c>
      <c r="B4117" t="s">
        <v>43</v>
      </c>
      <c r="C4117" t="str">
        <f t="shared" si="2518"/>
        <v>Shandong Hi-speed Co Ltd</v>
      </c>
      <c r="I4117" t="str">
        <f t="shared" si="2519"/>
        <v>Industrials</v>
      </c>
      <c r="J4117">
        <v>3393206406.08319</v>
      </c>
      <c r="K4117" s="4">
        <v>11.059056714</v>
      </c>
      <c r="L4117" s="14">
        <v>5.64827426</v>
      </c>
      <c r="M4117" s="14">
        <f t="shared" si="2520"/>
        <v>22.151546452728699</v>
      </c>
      <c r="N4117" s="14">
        <f t="shared" si="2521"/>
        <v>16.053185947777202</v>
      </c>
      <c r="O4117" s="14">
        <f t="shared" si="2522"/>
        <v>0.68417390490337604</v>
      </c>
      <c r="P4117" s="14">
        <f t="shared" si="2523"/>
        <v>0.23924655108516901</v>
      </c>
      <c r="Q4117">
        <v>4.4816713100000003</v>
      </c>
      <c r="R4117">
        <v>2.3931963220000001</v>
      </c>
      <c r="S4117">
        <v>4.91</v>
      </c>
      <c r="T4117">
        <f t="shared" si="2511"/>
        <v>0.23004432966317021</v>
      </c>
    </row>
    <row r="4118" spans="1:20">
      <c r="A4118" s="7" t="s">
        <v>1688</v>
      </c>
      <c r="B4118" t="s">
        <v>44</v>
      </c>
      <c r="C4118" t="str">
        <f t="shared" si="2518"/>
        <v>Shandong Hi-speed Co Ltd</v>
      </c>
      <c r="I4118" t="str">
        <f t="shared" si="2519"/>
        <v>Industrials</v>
      </c>
      <c r="J4118">
        <v>3190883035.11308</v>
      </c>
      <c r="K4118" s="4">
        <v>7.3114417649999996</v>
      </c>
      <c r="L4118" s="14">
        <v>5.6533864969999996</v>
      </c>
      <c r="M4118" s="14">
        <f t="shared" si="2520"/>
        <v>22.151546452728699</v>
      </c>
      <c r="N4118" s="14">
        <f t="shared" si="2521"/>
        <v>16.053185947777202</v>
      </c>
      <c r="O4118" s="14">
        <f t="shared" si="2522"/>
        <v>0.68417390490337604</v>
      </c>
      <c r="P4118" s="14">
        <f t="shared" si="2523"/>
        <v>0.23924655108516901</v>
      </c>
      <c r="Q4118">
        <v>5.4284145549999998</v>
      </c>
      <c r="R4118">
        <v>2.7788741940000001</v>
      </c>
      <c r="S4118">
        <v>4.5599999999999996</v>
      </c>
      <c r="T4118">
        <f t="shared" si="2511"/>
        <v>7.3951318280134667E-2</v>
      </c>
    </row>
    <row r="4119" spans="1:20">
      <c r="A4119" s="7" t="s">
        <v>1688</v>
      </c>
      <c r="B4119" t="s">
        <v>45</v>
      </c>
      <c r="C4119" t="str">
        <f t="shared" si="2518"/>
        <v>Shandong Hi-speed Co Ltd</v>
      </c>
      <c r="I4119" t="str">
        <f t="shared" si="2519"/>
        <v>Industrials</v>
      </c>
      <c r="J4119">
        <v>4429381289.4317799</v>
      </c>
      <c r="K4119" s="4">
        <v>8.7670511090000005</v>
      </c>
      <c r="L4119" s="14">
        <v>6.4416701959999996</v>
      </c>
      <c r="M4119" s="14">
        <f t="shared" si="2520"/>
        <v>22.151546452728699</v>
      </c>
      <c r="N4119" s="14">
        <f t="shared" si="2521"/>
        <v>16.053185947777202</v>
      </c>
      <c r="O4119" s="14">
        <f t="shared" si="2522"/>
        <v>0.68417390490337604</v>
      </c>
      <c r="P4119" s="14">
        <f t="shared" si="2523"/>
        <v>0.23924655108516901</v>
      </c>
      <c r="Q4119">
        <v>4.8789866220000002</v>
      </c>
      <c r="R4119">
        <v>3.236224279</v>
      </c>
      <c r="S4119">
        <v>5.99</v>
      </c>
      <c r="T4119">
        <f t="shared" si="2511"/>
        <v>-0.27276878860106335</v>
      </c>
    </row>
    <row r="4120" spans="1:20">
      <c r="A4120" s="7" t="s">
        <v>1688</v>
      </c>
      <c r="B4120" t="s">
        <v>46</v>
      </c>
      <c r="C4120" t="str">
        <f t="shared" si="2518"/>
        <v>Shandong Hi-speed Co Ltd</v>
      </c>
      <c r="I4120" t="str">
        <f t="shared" si="2519"/>
        <v>Industrials</v>
      </c>
      <c r="J4120">
        <v>4490329072.9310102</v>
      </c>
      <c r="K4120" s="4">
        <v>9.0184125920000007</v>
      </c>
      <c r="L4120" s="14">
        <v>5.8538354410000002</v>
      </c>
      <c r="M4120" s="14">
        <f t="shared" si="2520"/>
        <v>22.151546452728699</v>
      </c>
      <c r="N4120" s="14">
        <f t="shared" si="2521"/>
        <v>16.053185947777202</v>
      </c>
      <c r="O4120" s="14">
        <f t="shared" si="2522"/>
        <v>0.68417390490337604</v>
      </c>
      <c r="P4120" s="14">
        <f t="shared" si="2523"/>
        <v>0.23924655108516901</v>
      </c>
      <c r="Q4120">
        <v>6.3503077149999996</v>
      </c>
      <c r="R4120">
        <v>4.5139678830000003</v>
      </c>
      <c r="S4120">
        <v>6.48</v>
      </c>
      <c r="T4120">
        <f t="shared" si="2511"/>
        <v>-7.8629098236825345E-2</v>
      </c>
    </row>
    <row r="4121" spans="1:20">
      <c r="A4121" s="7" t="s">
        <v>1688</v>
      </c>
      <c r="B4121" t="s">
        <v>47</v>
      </c>
      <c r="C4121" t="str">
        <f t="shared" si="2518"/>
        <v>Shandong Hi-speed Co Ltd</v>
      </c>
      <c r="I4121" t="str">
        <f t="shared" si="2519"/>
        <v>Industrials</v>
      </c>
      <c r="J4121">
        <v>5269079226.0239296</v>
      </c>
      <c r="K4121" s="4">
        <v>13.015541765</v>
      </c>
      <c r="L4121" s="14">
        <v>5.9227157039999998</v>
      </c>
      <c r="M4121" s="14">
        <f t="shared" si="2520"/>
        <v>22.151546452728699</v>
      </c>
      <c r="N4121" s="14">
        <f t="shared" si="2521"/>
        <v>16.053185947777202</v>
      </c>
      <c r="O4121" s="14">
        <f t="shared" si="2522"/>
        <v>0.68417390490337604</v>
      </c>
      <c r="P4121" s="14">
        <f t="shared" si="2523"/>
        <v>0.23924655108516901</v>
      </c>
      <c r="Q4121">
        <v>9.2418929470000002</v>
      </c>
      <c r="R4121">
        <v>5.7483281289999999</v>
      </c>
      <c r="S4121">
        <v>7.11</v>
      </c>
      <c r="T4121">
        <f t="shared" si="2511"/>
        <v>-9.2781733450966214E-2</v>
      </c>
    </row>
    <row r="4122" spans="1:20">
      <c r="A4122" s="7" t="s">
        <v>1688</v>
      </c>
      <c r="B4122" t="s">
        <v>48</v>
      </c>
      <c r="C4122" t="str">
        <f t="shared" si="2518"/>
        <v>Shandong Hi-speed Co Ltd</v>
      </c>
      <c r="I4122" t="str">
        <f t="shared" si="2519"/>
        <v>Industrials</v>
      </c>
      <c r="J4122">
        <v>3908112677.5746999</v>
      </c>
      <c r="K4122" s="4">
        <v>10.27334434</v>
      </c>
      <c r="L4122" s="14">
        <v>6.3673411399999997</v>
      </c>
      <c r="M4122" s="14">
        <f t="shared" si="2520"/>
        <v>22.151546452728699</v>
      </c>
      <c r="N4122" s="14">
        <f t="shared" si="2521"/>
        <v>16.053185947777202</v>
      </c>
      <c r="O4122" s="14">
        <f t="shared" si="2522"/>
        <v>0.68417390490337604</v>
      </c>
      <c r="P4122" s="14">
        <f t="shared" si="2523"/>
        <v>0.23924655108516901</v>
      </c>
      <c r="Q4122">
        <v>29.867594032</v>
      </c>
      <c r="R4122">
        <v>3.513560681</v>
      </c>
      <c r="S4122">
        <v>5.04</v>
      </c>
      <c r="T4122">
        <f t="shared" si="2511"/>
        <v>0.34409616173187235</v>
      </c>
    </row>
    <row r="4123" spans="1:20">
      <c r="A4123" s="7" t="s">
        <v>1688</v>
      </c>
      <c r="B4123" t="s">
        <v>60</v>
      </c>
      <c r="C4123" t="str">
        <f t="shared" si="2518"/>
        <v>Shandong Hi-speed Co Ltd</v>
      </c>
      <c r="I4123" t="str">
        <f t="shared" si="2519"/>
        <v>Industrials</v>
      </c>
      <c r="J4123">
        <v>2408086384.6424499</v>
      </c>
      <c r="K4123" s="4">
        <v>7.0402899760000004</v>
      </c>
      <c r="L4123" s="14">
        <v>7.048473016</v>
      </c>
      <c r="M4123" s="14">
        <f t="shared" si="2520"/>
        <v>22.151546452728699</v>
      </c>
      <c r="N4123" s="14">
        <f t="shared" si="2521"/>
        <v>16.053185947777202</v>
      </c>
      <c r="O4123" s="14">
        <f t="shared" si="2522"/>
        <v>0.68417390490337604</v>
      </c>
      <c r="P4123" s="14">
        <f t="shared" si="2523"/>
        <v>0.23924655108516901</v>
      </c>
      <c r="Q4123">
        <v>14.859512587999999</v>
      </c>
      <c r="R4123">
        <v>2.6905603849999999</v>
      </c>
      <c r="S4123">
        <v>3.03</v>
      </c>
      <c r="T4123">
        <f t="shared" si="2511"/>
        <v>0.50884346256199953</v>
      </c>
    </row>
    <row r="4124" spans="1:20">
      <c r="A4124" s="7" t="s">
        <v>1690</v>
      </c>
      <c r="B4124" t="s">
        <v>40</v>
      </c>
      <c r="C4124" t="s">
        <v>1691</v>
      </c>
      <c r="D4124">
        <v>37.014246185602602</v>
      </c>
      <c r="E4124">
        <v>37.014246185602602</v>
      </c>
      <c r="F4124">
        <v>36.382690259120302</v>
      </c>
      <c r="G4124">
        <v>24.359044995408599</v>
      </c>
      <c r="H4124">
        <v>49.4779737094727</v>
      </c>
      <c r="I4124" t="s">
        <v>66</v>
      </c>
      <c r="J4124">
        <v>4968864176.7673798</v>
      </c>
      <c r="K4124" s="4">
        <v>5.8135976990392297</v>
      </c>
      <c r="L4124" s="14">
        <v>6.8813170981000003</v>
      </c>
      <c r="M4124" s="14">
        <v>58.309415214765203</v>
      </c>
      <c r="N4124" s="14">
        <v>40.543967466625503</v>
      </c>
      <c r="O4124" s="14">
        <v>1.0294920927240501</v>
      </c>
      <c r="P4124" s="14">
        <v>1.6270468258019199</v>
      </c>
      <c r="Q4124">
        <v>4.1367902904954397</v>
      </c>
      <c r="R4124">
        <v>0.94238228914180899</v>
      </c>
      <c r="S4124">
        <v>14.25</v>
      </c>
      <c r="T4124">
        <f t="shared" si="2511"/>
        <v>-1.5481942871933818</v>
      </c>
    </row>
    <row r="4125" spans="1:20">
      <c r="A4125" s="7" t="s">
        <v>1690</v>
      </c>
      <c r="B4125" t="s">
        <v>41</v>
      </c>
      <c r="C4125" t="str">
        <f t="shared" ref="C4125:C4133" si="2524">C4124</f>
        <v>Shan XI Hua Yang Group New Energy Co Ltd</v>
      </c>
      <c r="I4125" t="str">
        <f t="shared" ref="I4125:I4133" si="2525">I4124</f>
        <v>Energy</v>
      </c>
      <c r="J4125">
        <v>4486587112.9232798</v>
      </c>
      <c r="K4125" s="4">
        <v>10.580357143000001</v>
      </c>
      <c r="L4125" s="14">
        <v>3.0623496601000002</v>
      </c>
      <c r="M4125" s="14">
        <f t="shared" ref="M4125:M4133" si="2526">M4124</f>
        <v>58.309415214765203</v>
      </c>
      <c r="N4125" s="14">
        <f t="shared" ref="N4125:N4133" si="2527">N4124</f>
        <v>40.543967466625503</v>
      </c>
      <c r="O4125" s="14">
        <f t="shared" ref="O4125:O4133" si="2528">O4124</f>
        <v>1.0294920927240501</v>
      </c>
      <c r="P4125" s="14">
        <f t="shared" ref="P4125:P4133" si="2529">P4124</f>
        <v>1.6270468258019199</v>
      </c>
      <c r="Q4125">
        <v>4.8037456929999998</v>
      </c>
      <c r="R4125">
        <v>0.78766108499999998</v>
      </c>
      <c r="S4125">
        <v>11.85</v>
      </c>
      <c r="T4125">
        <f t="shared" si="2511"/>
        <v>0.18442903913351932</v>
      </c>
    </row>
    <row r="4126" spans="1:20">
      <c r="A4126" s="7" t="s">
        <v>1690</v>
      </c>
      <c r="B4126" t="s">
        <v>42</v>
      </c>
      <c r="C4126" t="str">
        <f t="shared" si="2524"/>
        <v>Shan XI Hua Yang Group New Energy Co Ltd</v>
      </c>
      <c r="I4126" t="str">
        <f t="shared" si="2525"/>
        <v>Energy</v>
      </c>
      <c r="J4126">
        <v>2067747126.43678</v>
      </c>
      <c r="K4126" s="4">
        <v>11.000431388999999</v>
      </c>
      <c r="L4126" s="14">
        <v>3.6845005659000001</v>
      </c>
      <c r="M4126" s="14">
        <f t="shared" si="2526"/>
        <v>58.309415214765203</v>
      </c>
      <c r="N4126" s="14">
        <f t="shared" si="2527"/>
        <v>40.543967466625503</v>
      </c>
      <c r="O4126" s="14">
        <f t="shared" si="2528"/>
        <v>1.0294920927240501</v>
      </c>
      <c r="P4126" s="14">
        <f t="shared" si="2529"/>
        <v>1.6270468258019199</v>
      </c>
      <c r="Q4126">
        <v>2.4227675280000001</v>
      </c>
      <c r="R4126">
        <v>0.43289618299999999</v>
      </c>
      <c r="S4126">
        <v>5.61</v>
      </c>
      <c r="T4126">
        <f t="shared" si="2511"/>
        <v>0.74777714804653528</v>
      </c>
    </row>
    <row r="4127" spans="1:20">
      <c r="A4127" s="7" t="s">
        <v>1690</v>
      </c>
      <c r="B4127" t="s">
        <v>43</v>
      </c>
      <c r="C4127" t="str">
        <f t="shared" si="2524"/>
        <v>Shan XI Hua Yang Group New Energy Co Ltd</v>
      </c>
      <c r="I4127" t="str">
        <f t="shared" si="2525"/>
        <v>Energy</v>
      </c>
      <c r="J4127">
        <v>1910375190.3243401</v>
      </c>
      <c r="K4127" s="4">
        <v>6.1741489610000002</v>
      </c>
      <c r="L4127" s="14">
        <v>4.7455891890000004</v>
      </c>
      <c r="M4127" s="14">
        <f t="shared" si="2526"/>
        <v>58.309415214765203</v>
      </c>
      <c r="N4127" s="14">
        <f t="shared" si="2527"/>
        <v>40.543967466625503</v>
      </c>
      <c r="O4127" s="14">
        <f t="shared" si="2528"/>
        <v>1.0294920927240501</v>
      </c>
      <c r="P4127" s="14">
        <f t="shared" si="2529"/>
        <v>1.6270468258019199</v>
      </c>
      <c r="Q4127">
        <v>4.0156881789999996</v>
      </c>
      <c r="R4127">
        <v>0.417016159</v>
      </c>
      <c r="S4127">
        <v>5.53</v>
      </c>
      <c r="T4127">
        <f t="shared" si="2511"/>
        <v>1.4362904000361623E-2</v>
      </c>
    </row>
    <row r="4128" spans="1:20">
      <c r="A4128" s="7" t="s">
        <v>1690</v>
      </c>
      <c r="B4128" t="s">
        <v>44</v>
      </c>
      <c r="C4128" t="str">
        <f t="shared" si="2524"/>
        <v>Shan XI Hua Yang Group New Energy Co Ltd</v>
      </c>
      <c r="I4128" t="str">
        <f t="shared" si="2525"/>
        <v>Energy</v>
      </c>
      <c r="J4128">
        <v>1762955421.4238901</v>
      </c>
      <c r="K4128" s="4">
        <v>6.4212819630000002</v>
      </c>
      <c r="L4128" s="14">
        <v>4.0381375510000002</v>
      </c>
      <c r="M4128" s="14">
        <f t="shared" si="2526"/>
        <v>58.309415214765203</v>
      </c>
      <c r="N4128" s="14">
        <f t="shared" si="2527"/>
        <v>40.543967466625503</v>
      </c>
      <c r="O4128" s="14">
        <f t="shared" si="2528"/>
        <v>1.0294920927240501</v>
      </c>
      <c r="P4128" s="14">
        <f t="shared" si="2529"/>
        <v>1.6270468258019199</v>
      </c>
      <c r="Q4128">
        <v>3.1096103479999999</v>
      </c>
      <c r="R4128">
        <v>0.39039219800000002</v>
      </c>
      <c r="S4128">
        <v>5.04</v>
      </c>
      <c r="T4128">
        <f t="shared" si="2511"/>
        <v>9.2781733450966269E-2</v>
      </c>
    </row>
    <row r="4129" spans="1:20">
      <c r="A4129" s="7" t="s">
        <v>1690</v>
      </c>
      <c r="B4129" t="s">
        <v>45</v>
      </c>
      <c r="C4129" t="str">
        <f t="shared" si="2524"/>
        <v>Shan XI Hua Yang Group New Energy Co Ltd</v>
      </c>
      <c r="I4129" t="str">
        <f t="shared" si="2525"/>
        <v>Energy</v>
      </c>
      <c r="J4129">
        <v>2727955981.1259799</v>
      </c>
      <c r="K4129" s="4">
        <v>12.185456707</v>
      </c>
      <c r="L4129" s="14">
        <v>1.2020333590000001</v>
      </c>
      <c r="M4129" s="14">
        <f t="shared" si="2526"/>
        <v>58.309415214765203</v>
      </c>
      <c r="N4129" s="14">
        <f t="shared" si="2527"/>
        <v>40.543967466625503</v>
      </c>
      <c r="O4129" s="14">
        <f t="shared" si="2528"/>
        <v>1.0294920927240501</v>
      </c>
      <c r="P4129" s="14">
        <f t="shared" si="2529"/>
        <v>1.6270468258019199</v>
      </c>
      <c r="Q4129">
        <v>4.5654709740000001</v>
      </c>
      <c r="R4129">
        <v>0.61719461600000003</v>
      </c>
      <c r="S4129">
        <v>7.38</v>
      </c>
      <c r="T4129">
        <f t="shared" si="2511"/>
        <v>-0.38136755652910381</v>
      </c>
    </row>
    <row r="4130" spans="1:20">
      <c r="A4130" s="7" t="s">
        <v>1690</v>
      </c>
      <c r="B4130" t="s">
        <v>46</v>
      </c>
      <c r="C4130" t="str">
        <f t="shared" si="2524"/>
        <v>Shan XI Hua Yang Group New Energy Co Ltd</v>
      </c>
      <c r="I4130" t="str">
        <f t="shared" si="2525"/>
        <v>Energy</v>
      </c>
      <c r="J4130">
        <v>2331218493.44663</v>
      </c>
      <c r="L4130" s="14">
        <v>-7.0441804999999996E-2</v>
      </c>
      <c r="M4130" s="14">
        <f t="shared" si="2526"/>
        <v>58.309415214765203</v>
      </c>
      <c r="N4130" s="14">
        <f t="shared" si="2527"/>
        <v>40.543967466625503</v>
      </c>
      <c r="O4130" s="14">
        <f t="shared" si="2528"/>
        <v>1.0294920927240501</v>
      </c>
      <c r="P4130" s="14">
        <f t="shared" si="2529"/>
        <v>1.6270468258019199</v>
      </c>
      <c r="Q4130">
        <v>10.718287184999999</v>
      </c>
      <c r="R4130">
        <v>1.0223374810000001</v>
      </c>
      <c r="S4130">
        <v>6.73</v>
      </c>
      <c r="T4130">
        <f t="shared" si="2511"/>
        <v>9.2198494955744587E-2</v>
      </c>
    </row>
    <row r="4131" spans="1:20">
      <c r="A4131" s="7" t="s">
        <v>1690</v>
      </c>
      <c r="B4131" t="s">
        <v>47</v>
      </c>
      <c r="C4131" t="str">
        <f t="shared" si="2524"/>
        <v>Shan XI Hua Yang Group New Energy Co Ltd</v>
      </c>
      <c r="I4131" t="str">
        <f t="shared" si="2525"/>
        <v>Energy</v>
      </c>
      <c r="J4131">
        <v>2393108547.3113399</v>
      </c>
      <c r="K4131" s="4">
        <v>20.885871322</v>
      </c>
      <c r="L4131" s="14">
        <v>2.8659342639999998</v>
      </c>
      <c r="M4131" s="14">
        <f t="shared" si="2526"/>
        <v>58.309415214765203</v>
      </c>
      <c r="N4131" s="14">
        <f t="shared" si="2527"/>
        <v>40.543967466625503</v>
      </c>
      <c r="O4131" s="14">
        <f t="shared" si="2528"/>
        <v>1.0294920927240501</v>
      </c>
      <c r="P4131" s="14">
        <f t="shared" si="2529"/>
        <v>1.6270468258019199</v>
      </c>
      <c r="Q4131">
        <v>8.4300979399999996</v>
      </c>
      <c r="R4131">
        <v>0.88973097899999998</v>
      </c>
      <c r="S4131">
        <v>6.46</v>
      </c>
      <c r="T4131">
        <f t="shared" si="2511"/>
        <v>4.0945825862125994E-2</v>
      </c>
    </row>
    <row r="4132" spans="1:20">
      <c r="A4132" s="7" t="s">
        <v>1690</v>
      </c>
      <c r="B4132" t="s">
        <v>48</v>
      </c>
      <c r="C4132" t="str">
        <f t="shared" si="2524"/>
        <v>Shan XI Hua Yang Group New Energy Co Ltd</v>
      </c>
      <c r="I4132" t="str">
        <f t="shared" si="2525"/>
        <v>Energy</v>
      </c>
      <c r="J4132">
        <v>3438150726.8800502</v>
      </c>
      <c r="K4132" s="4">
        <v>30.944739044999999</v>
      </c>
      <c r="L4132" s="14">
        <v>2.4380369179999999</v>
      </c>
      <c r="M4132" s="14">
        <f t="shared" si="2526"/>
        <v>58.309415214765203</v>
      </c>
      <c r="N4132" s="14">
        <f t="shared" si="2527"/>
        <v>40.543967466625503</v>
      </c>
      <c r="O4132" s="14">
        <f t="shared" si="2528"/>
        <v>1.0294920927240501</v>
      </c>
      <c r="P4132" s="14">
        <f t="shared" si="2529"/>
        <v>1.6270468258019199</v>
      </c>
      <c r="Q4132">
        <v>24.800940317999999</v>
      </c>
      <c r="R4132">
        <v>0.93336456499999998</v>
      </c>
      <c r="S4132">
        <v>8.8699999999999992</v>
      </c>
      <c r="T4132">
        <f t="shared" si="2511"/>
        <v>-0.31704547852697751</v>
      </c>
    </row>
    <row r="4133" spans="1:20">
      <c r="A4133" s="7" t="s">
        <v>1690</v>
      </c>
      <c r="B4133" t="s">
        <v>60</v>
      </c>
      <c r="C4133" t="str">
        <f t="shared" si="2524"/>
        <v>Shan XI Hua Yang Group New Energy Co Ltd</v>
      </c>
      <c r="I4133" t="str">
        <f t="shared" si="2525"/>
        <v>Energy</v>
      </c>
      <c r="J4133">
        <v>2804780547.4338002</v>
      </c>
      <c r="K4133" s="4">
        <v>12.176612625000001</v>
      </c>
      <c r="L4133" s="14">
        <v>7.5614298370000004</v>
      </c>
      <c r="M4133" s="14">
        <f t="shared" si="2526"/>
        <v>58.309415214765203</v>
      </c>
      <c r="N4133" s="14">
        <f t="shared" si="2527"/>
        <v>40.543967466625503</v>
      </c>
      <c r="O4133" s="14">
        <f t="shared" si="2528"/>
        <v>1.0294920927240501</v>
      </c>
      <c r="P4133" s="14">
        <f t="shared" si="2529"/>
        <v>1.6270468258019199</v>
      </c>
      <c r="Q4133">
        <v>24.507062264999998</v>
      </c>
      <c r="S4133">
        <v>7.06</v>
      </c>
      <c r="T4133">
        <f t="shared" si="2511"/>
        <v>0.22822974481633734</v>
      </c>
    </row>
    <row r="4134" spans="1:20">
      <c r="A4134" s="7" t="s">
        <v>1692</v>
      </c>
      <c r="B4134" t="s">
        <v>40</v>
      </c>
      <c r="C4134" t="s">
        <v>1693</v>
      </c>
      <c r="D4134">
        <v>39.352493173981202</v>
      </c>
      <c r="E4134">
        <v>39.352493173981202</v>
      </c>
      <c r="F4134">
        <v>32.5955938585737</v>
      </c>
      <c r="G4134">
        <v>18.6749624968643</v>
      </c>
      <c r="H4134">
        <v>86.326608945204697</v>
      </c>
      <c r="I4134" t="s">
        <v>54</v>
      </c>
      <c r="J4134">
        <v>15849506999.446199</v>
      </c>
      <c r="K4134" s="4">
        <v>12.2494695577413</v>
      </c>
      <c r="L4134" s="14">
        <v>7.7434397950999996</v>
      </c>
      <c r="M4134" s="14">
        <v>25.1027502277995</v>
      </c>
      <c r="N4134" s="14">
        <v>25.751487378834099</v>
      </c>
      <c r="O4134" s="14">
        <v>1.3450934983901801</v>
      </c>
      <c r="P4134" s="14">
        <v>1.0940133714442599</v>
      </c>
      <c r="Q4134">
        <v>5.0480587613796297</v>
      </c>
      <c r="R4134">
        <v>0.50400350445159003</v>
      </c>
      <c r="S4134">
        <v>15.53</v>
      </c>
      <c r="T4134">
        <f t="shared" si="2511"/>
        <v>-0.78832858565544506</v>
      </c>
    </row>
    <row r="4135" spans="1:20">
      <c r="A4135" s="7" t="s">
        <v>1692</v>
      </c>
      <c r="B4135" t="s">
        <v>41</v>
      </c>
      <c r="C4135" t="str">
        <f t="shared" ref="C4135:C4143" si="2530">C4134</f>
        <v>Hengli Petrochemical Co Ltd</v>
      </c>
      <c r="D4135">
        <v>30.461589142823801</v>
      </c>
      <c r="E4135">
        <v>30.461589142823801</v>
      </c>
      <c r="F4135">
        <v>20.681081486200299</v>
      </c>
      <c r="G4135">
        <v>14.712783854100801</v>
      </c>
      <c r="H4135">
        <v>74.425961630972296</v>
      </c>
      <c r="I4135" t="str">
        <f t="shared" ref="I4135:I4143" si="2531">I4134</f>
        <v>Materials</v>
      </c>
      <c r="J4135">
        <v>25454278440.896702</v>
      </c>
      <c r="K4135" s="4">
        <v>9.8923767970000007</v>
      </c>
      <c r="L4135" s="14">
        <v>7.3861861376000002</v>
      </c>
      <c r="M4135" s="14">
        <f t="shared" ref="M4135:M4143" si="2532">M4134</f>
        <v>25.1027502277995</v>
      </c>
      <c r="N4135" s="14">
        <f t="shared" ref="N4135:N4143" si="2533">N4134</f>
        <v>25.751487378834099</v>
      </c>
      <c r="O4135" s="14">
        <f t="shared" ref="O4135:O4143" si="2534">O4134</f>
        <v>1.3450934983901801</v>
      </c>
      <c r="P4135" s="14">
        <f t="shared" ref="P4135:P4143" si="2535">P4134</f>
        <v>1.0940133714442599</v>
      </c>
      <c r="Q4135">
        <v>6.3988849429999997</v>
      </c>
      <c r="R4135">
        <v>0.806312005</v>
      </c>
      <c r="S4135">
        <v>22.97</v>
      </c>
      <c r="T4135">
        <f t="shared" si="2511"/>
        <v>-0.39141537954041117</v>
      </c>
    </row>
    <row r="4136" spans="1:20">
      <c r="A4136" s="7" t="s">
        <v>1692</v>
      </c>
      <c r="B4136" t="s">
        <v>42</v>
      </c>
      <c r="C4136" t="str">
        <f t="shared" si="2530"/>
        <v>Hengli Petrochemical Co Ltd</v>
      </c>
      <c r="D4136">
        <v>30.703683169143499</v>
      </c>
      <c r="E4136">
        <v>30.703683169143499</v>
      </c>
      <c r="F4136">
        <v>17.806414426283499</v>
      </c>
      <c r="G4136">
        <v>13.8541356184798</v>
      </c>
      <c r="H4136">
        <v>82.039480186820896</v>
      </c>
      <c r="I4136" t="str">
        <f t="shared" si="2531"/>
        <v>Materials</v>
      </c>
      <c r="J4136">
        <v>30173735021.3671</v>
      </c>
      <c r="K4136" s="4">
        <v>14.973153248999999</v>
      </c>
      <c r="L4136" s="14">
        <v>6.7501324770000002</v>
      </c>
      <c r="M4136" s="14">
        <f t="shared" si="2532"/>
        <v>25.1027502277995</v>
      </c>
      <c r="N4136" s="14">
        <f t="shared" si="2533"/>
        <v>25.751487378834099</v>
      </c>
      <c r="O4136" s="14">
        <f t="shared" si="2534"/>
        <v>1.3450934983901801</v>
      </c>
      <c r="P4136" s="14">
        <f t="shared" si="2535"/>
        <v>1.0940133714442599</v>
      </c>
      <c r="Q4136">
        <v>22.690884441000001</v>
      </c>
      <c r="R4136">
        <v>1.5407103230000001</v>
      </c>
      <c r="S4136">
        <v>27.97</v>
      </c>
      <c r="T4136">
        <f t="shared" si="2511"/>
        <v>-0.19694349051286147</v>
      </c>
    </row>
    <row r="4137" spans="1:20">
      <c r="A4137" s="7" t="s">
        <v>1692</v>
      </c>
      <c r="B4137" t="s">
        <v>43</v>
      </c>
      <c r="C4137" t="str">
        <f t="shared" si="2530"/>
        <v>Hengli Petrochemical Co Ltd</v>
      </c>
      <c r="D4137">
        <v>24.974127398670099</v>
      </c>
      <c r="E4137">
        <v>24.974127398670099</v>
      </c>
      <c r="F4137">
        <v>13.8669312618209</v>
      </c>
      <c r="G4137">
        <v>13.400381268941199</v>
      </c>
      <c r="H4137">
        <v>64.207910404700101</v>
      </c>
      <c r="I4137" t="str">
        <f t="shared" si="2531"/>
        <v>Materials</v>
      </c>
      <c r="J4137">
        <v>16258542985.8484</v>
      </c>
      <c r="K4137" s="4">
        <v>17.166282346999999</v>
      </c>
      <c r="L4137" s="14">
        <v>3.5633572619999998</v>
      </c>
      <c r="M4137" s="14">
        <f t="shared" si="2532"/>
        <v>25.1027502277995</v>
      </c>
      <c r="N4137" s="14">
        <f t="shared" si="2533"/>
        <v>25.751487378834099</v>
      </c>
      <c r="O4137" s="14">
        <f t="shared" si="2534"/>
        <v>1.3450934983901801</v>
      </c>
      <c r="P4137" s="14">
        <f t="shared" si="2535"/>
        <v>1.0940133714442599</v>
      </c>
      <c r="Q4137">
        <v>4.5140192299999997</v>
      </c>
      <c r="R4137">
        <v>1.222808715</v>
      </c>
      <c r="S4137">
        <v>16.079999999999998</v>
      </c>
      <c r="T4137">
        <f t="shared" si="2511"/>
        <v>0.5535562434630481</v>
      </c>
    </row>
    <row r="4138" spans="1:20">
      <c r="A4138" s="7" t="s">
        <v>1692</v>
      </c>
      <c r="B4138" t="s">
        <v>44</v>
      </c>
      <c r="C4138" t="str">
        <f t="shared" si="2530"/>
        <v>Hengli Petrochemical Co Ltd</v>
      </c>
      <c r="D4138">
        <v>2.7993849474467298</v>
      </c>
      <c r="E4138">
        <v>2.7993849474467298</v>
      </c>
      <c r="F4138">
        <v>0</v>
      </c>
      <c r="G4138">
        <v>2.76606817590423</v>
      </c>
      <c r="H4138">
        <v>7.8014184397163104</v>
      </c>
      <c r="I4138" t="str">
        <f t="shared" si="2531"/>
        <v>Materials</v>
      </c>
      <c r="J4138">
        <v>9737396044.8330994</v>
      </c>
      <c r="K4138" s="4">
        <v>12.244057983999999</v>
      </c>
      <c r="L4138" s="14">
        <v>7.5441443680000004</v>
      </c>
      <c r="M4138" s="14">
        <f t="shared" si="2532"/>
        <v>25.1027502277995</v>
      </c>
      <c r="N4138" s="14">
        <f t="shared" si="2533"/>
        <v>25.751487378834099</v>
      </c>
      <c r="O4138" s="14">
        <f t="shared" si="2534"/>
        <v>1.3450934983901801</v>
      </c>
      <c r="P4138" s="14">
        <f t="shared" si="2535"/>
        <v>1.0940133714442599</v>
      </c>
      <c r="Q4138">
        <v>11.222877399</v>
      </c>
      <c r="R4138">
        <v>1.140421031</v>
      </c>
      <c r="S4138">
        <v>9.4642894999999996</v>
      </c>
      <c r="T4138">
        <f t="shared" si="2511"/>
        <v>0.53005054793988193</v>
      </c>
    </row>
    <row r="4139" spans="1:20">
      <c r="A4139" s="7" t="s">
        <v>1692</v>
      </c>
      <c r="B4139" t="s">
        <v>45</v>
      </c>
      <c r="C4139" t="str">
        <f t="shared" si="2530"/>
        <v>Hengli Petrochemical Co Ltd</v>
      </c>
      <c r="I4139" t="str">
        <f t="shared" si="2531"/>
        <v>Materials</v>
      </c>
      <c r="J4139">
        <v>5354920614.6135197</v>
      </c>
      <c r="K4139" s="4">
        <v>14.748139356999999</v>
      </c>
      <c r="L4139" s="14">
        <v>5.448310341</v>
      </c>
      <c r="M4139" s="14">
        <f t="shared" si="2532"/>
        <v>25.1027502277995</v>
      </c>
      <c r="N4139" s="14">
        <f t="shared" si="2533"/>
        <v>25.751487378834099</v>
      </c>
      <c r="O4139" s="14">
        <f t="shared" si="2534"/>
        <v>1.3450934983901801</v>
      </c>
      <c r="P4139" s="14">
        <f t="shared" si="2535"/>
        <v>1.0940133714442599</v>
      </c>
      <c r="Q4139">
        <v>14.566980571</v>
      </c>
      <c r="R4139">
        <v>0.91547686500000003</v>
      </c>
      <c r="S4139">
        <v>8.8071463800000007</v>
      </c>
      <c r="T4139">
        <f t="shared" si="2511"/>
        <v>7.1962235255978058E-2</v>
      </c>
    </row>
    <row r="4140" spans="1:20">
      <c r="A4140" s="7" t="s">
        <v>1692</v>
      </c>
      <c r="B4140" t="s">
        <v>46</v>
      </c>
      <c r="C4140" t="str">
        <f t="shared" si="2530"/>
        <v>Hengli Petrochemical Co Ltd</v>
      </c>
      <c r="I4140" t="str">
        <f t="shared" si="2531"/>
        <v>Materials</v>
      </c>
      <c r="J4140">
        <v>3390173156.6844301</v>
      </c>
      <c r="K4140" s="4">
        <v>18.832697284000002</v>
      </c>
      <c r="L4140" s="14">
        <v>4.263448146</v>
      </c>
      <c r="M4140" s="14">
        <f t="shared" si="2532"/>
        <v>25.1027502277995</v>
      </c>
      <c r="N4140" s="14">
        <f t="shared" si="2533"/>
        <v>25.751487378834099</v>
      </c>
      <c r="O4140" s="14">
        <f t="shared" si="2534"/>
        <v>1.3450934983901801</v>
      </c>
      <c r="P4140" s="14">
        <f t="shared" si="2535"/>
        <v>1.0940133714442599</v>
      </c>
      <c r="R4140">
        <v>1.2643057900000001</v>
      </c>
      <c r="S4140">
        <v>5.9500023799999999</v>
      </c>
      <c r="T4140">
        <f t="shared" si="2511"/>
        <v>0.39217186099750168</v>
      </c>
    </row>
    <row r="4141" spans="1:20">
      <c r="A4141" s="7" t="s">
        <v>1692</v>
      </c>
      <c r="B4141" t="s">
        <v>47</v>
      </c>
      <c r="C4141" t="str">
        <f t="shared" si="2530"/>
        <v>Hengli Petrochemical Co Ltd</v>
      </c>
      <c r="I4141" t="str">
        <f t="shared" si="2531"/>
        <v>Materials</v>
      </c>
      <c r="J4141">
        <v>1337198894.9646399</v>
      </c>
      <c r="K4141" s="4">
        <v>369.06669316400001</v>
      </c>
      <c r="L4141" s="14">
        <v>-6.442454423</v>
      </c>
      <c r="M4141" s="14">
        <f t="shared" si="2532"/>
        <v>25.1027502277995</v>
      </c>
      <c r="N4141" s="14">
        <f t="shared" si="2533"/>
        <v>25.751487378834099</v>
      </c>
      <c r="O4141" s="14">
        <f t="shared" si="2534"/>
        <v>1.3450934983901801</v>
      </c>
      <c r="P4141" s="14">
        <f t="shared" si="2535"/>
        <v>1.0940133714442599</v>
      </c>
      <c r="Q4141">
        <v>5.3240923689999997</v>
      </c>
      <c r="R4141">
        <v>0.62286587000000004</v>
      </c>
      <c r="S4141">
        <v>9.2857179999999993</v>
      </c>
      <c r="T4141">
        <f t="shared" si="2511"/>
        <v>-0.44508590128278541</v>
      </c>
    </row>
    <row r="4142" spans="1:20">
      <c r="A4142" s="7" t="s">
        <v>1692</v>
      </c>
      <c r="B4142" t="s">
        <v>48</v>
      </c>
      <c r="C4142" t="str">
        <f t="shared" si="2530"/>
        <v>Hengli Petrochemical Co Ltd</v>
      </c>
      <c r="I4142" t="str">
        <f t="shared" si="2531"/>
        <v>Materials</v>
      </c>
      <c r="J4142">
        <v>356107310.55184799</v>
      </c>
      <c r="L4142" s="14">
        <v>0.47270558200000001</v>
      </c>
      <c r="M4142" s="14">
        <f t="shared" si="2532"/>
        <v>25.1027502277995</v>
      </c>
      <c r="N4142" s="14">
        <f t="shared" si="2533"/>
        <v>25.751487378834099</v>
      </c>
      <c r="O4142" s="14">
        <f t="shared" si="2534"/>
        <v>1.3450934983901801</v>
      </c>
      <c r="P4142" s="14">
        <f t="shared" si="2535"/>
        <v>1.0940133714442599</v>
      </c>
      <c r="Q4142">
        <v>16.394038463000001</v>
      </c>
      <c r="R4142">
        <v>2.307989509</v>
      </c>
      <c r="S4142">
        <v>2.3633571099999999</v>
      </c>
      <c r="T4142">
        <f t="shared" si="2511"/>
        <v>1.3683944083661241</v>
      </c>
    </row>
    <row r="4143" spans="1:20">
      <c r="A4143" s="7" t="s">
        <v>1692</v>
      </c>
      <c r="B4143" t="s">
        <v>60</v>
      </c>
      <c r="C4143" t="str">
        <f t="shared" si="2530"/>
        <v>Hengli Petrochemical Co Ltd</v>
      </c>
      <c r="I4143" t="str">
        <f t="shared" si="2531"/>
        <v>Materials</v>
      </c>
      <c r="J4143">
        <v>268321852.75120899</v>
      </c>
      <c r="K4143" s="4">
        <v>36.910076230000001</v>
      </c>
      <c r="L4143" s="14">
        <v>0.44623891799999998</v>
      </c>
      <c r="M4143" s="14">
        <f t="shared" si="2532"/>
        <v>25.1027502277995</v>
      </c>
      <c r="N4143" s="14">
        <f t="shared" si="2533"/>
        <v>25.751487378834099</v>
      </c>
      <c r="O4143" s="14">
        <f t="shared" si="2534"/>
        <v>1.3450934983901801</v>
      </c>
      <c r="P4143" s="14">
        <f t="shared" si="2535"/>
        <v>1.0940133714442599</v>
      </c>
      <c r="Q4143">
        <v>17.174049733</v>
      </c>
      <c r="R4143">
        <v>1.292523168</v>
      </c>
      <c r="S4143">
        <v>2.0931704230000001</v>
      </c>
      <c r="T4143">
        <f t="shared" si="2511"/>
        <v>0.12140324709816366</v>
      </c>
    </row>
    <row r="4144" spans="1:20">
      <c r="A4144" s="7" t="s">
        <v>1694</v>
      </c>
      <c r="B4144" t="s">
        <v>40</v>
      </c>
      <c r="C4144" t="s">
        <v>1695</v>
      </c>
      <c r="D4144">
        <v>30.624379294819299</v>
      </c>
      <c r="E4144">
        <v>30.624379294819299</v>
      </c>
      <c r="F4144">
        <v>37.286565035764099</v>
      </c>
      <c r="G4144">
        <v>32.8700227065248</v>
      </c>
      <c r="H4144">
        <v>21.714058659030101</v>
      </c>
      <c r="I4144" t="s">
        <v>59</v>
      </c>
      <c r="J4144">
        <v>1424264637.59497</v>
      </c>
      <c r="L4144" s="14">
        <v>-8.5694216774999994</v>
      </c>
      <c r="M4144" s="14">
        <v>36.7490919272865</v>
      </c>
      <c r="N4144" s="14">
        <v>38.154178052603299</v>
      </c>
      <c r="O4144" s="14">
        <v>1.14777556200952</v>
      </c>
      <c r="P4144" s="14">
        <v>1.3461952535549699</v>
      </c>
      <c r="Q4144">
        <v>2.5041295094291498</v>
      </c>
      <c r="R4144">
        <v>0.26738603110265602</v>
      </c>
      <c r="S4144">
        <v>2.5099999999999998</v>
      </c>
      <c r="T4144">
        <f t="shared" si="2511"/>
        <v>-0.18160288776773661</v>
      </c>
    </row>
    <row r="4145" spans="1:20">
      <c r="A4145" s="7" t="s">
        <v>1694</v>
      </c>
      <c r="B4145" t="s">
        <v>41</v>
      </c>
      <c r="C4145" t="str">
        <f t="shared" ref="C4145:C4153" si="2536">C4144</f>
        <v>China Fortune Land Development Co Ltd</v>
      </c>
      <c r="D4145">
        <v>34.290850509248699</v>
      </c>
      <c r="E4145">
        <v>34.290850509248699</v>
      </c>
      <c r="F4145">
        <v>39.221638799153901</v>
      </c>
      <c r="G4145">
        <v>39.141236456669603</v>
      </c>
      <c r="H4145">
        <v>24.188997286844099</v>
      </c>
      <c r="I4145" t="str">
        <f t="shared" ref="I4145:I4153" si="2537">I4144</f>
        <v>Real Estate</v>
      </c>
      <c r="J4145">
        <v>2218068549.1727099</v>
      </c>
      <c r="L4145" s="14">
        <v>1.0153961824</v>
      </c>
      <c r="M4145" s="14">
        <f t="shared" ref="M4145:M4153" si="2538">M4144</f>
        <v>36.7490919272865</v>
      </c>
      <c r="N4145" s="14">
        <f t="shared" ref="N4145:N4153" si="2539">N4144</f>
        <v>38.154178052603299</v>
      </c>
      <c r="O4145" s="14">
        <f t="shared" ref="O4145:O4153" si="2540">O4144</f>
        <v>1.14777556200952</v>
      </c>
      <c r="P4145" s="14">
        <f t="shared" ref="P4145:P4153" si="2541">P4144</f>
        <v>1.3461952535549699</v>
      </c>
      <c r="R4145">
        <v>0.193277112</v>
      </c>
      <c r="S4145">
        <v>3.6</v>
      </c>
      <c r="T4145">
        <f t="shared" si="2511"/>
        <v>-0.36065109231837184</v>
      </c>
    </row>
    <row r="4146" spans="1:20">
      <c r="A4146" s="7" t="s">
        <v>1694</v>
      </c>
      <c r="B4146" t="s">
        <v>42</v>
      </c>
      <c r="C4146" t="str">
        <f t="shared" si="2536"/>
        <v>China Fortune Land Development Co Ltd</v>
      </c>
      <c r="D4146">
        <v>38.936543184355003</v>
      </c>
      <c r="E4146">
        <v>38.936543184355003</v>
      </c>
      <c r="F4146">
        <v>50.932037483235902</v>
      </c>
      <c r="G4146">
        <v>39.160032812689401</v>
      </c>
      <c r="H4146">
        <v>27.0950601042688</v>
      </c>
      <c r="I4146" t="str">
        <f t="shared" si="2537"/>
        <v>Real Estate</v>
      </c>
      <c r="J4146">
        <v>7755464217.9402199</v>
      </c>
      <c r="K4146" s="4">
        <v>4.2297475889999996</v>
      </c>
      <c r="L4146" s="14">
        <v>3.3854866289999999</v>
      </c>
      <c r="M4146" s="14">
        <f t="shared" si="2538"/>
        <v>36.7490919272865</v>
      </c>
      <c r="N4146" s="14">
        <f t="shared" si="2539"/>
        <v>38.154178052603299</v>
      </c>
      <c r="O4146" s="14">
        <f t="shared" si="2540"/>
        <v>1.14777556200952</v>
      </c>
      <c r="P4146" s="14">
        <f t="shared" si="2541"/>
        <v>1.3461952535549699</v>
      </c>
      <c r="R4146">
        <v>0.51835666199999997</v>
      </c>
      <c r="S4146">
        <v>12.93</v>
      </c>
      <c r="T4146">
        <f t="shared" si="2511"/>
        <v>-1.2786163473217018</v>
      </c>
    </row>
    <row r="4147" spans="1:20">
      <c r="A4147" s="7" t="s">
        <v>1694</v>
      </c>
      <c r="B4147" t="s">
        <v>43</v>
      </c>
      <c r="C4147" t="str">
        <f t="shared" si="2536"/>
        <v>China Fortune Land Development Co Ltd</v>
      </c>
      <c r="D4147">
        <v>38.671566549418202</v>
      </c>
      <c r="E4147">
        <v>38.671566549418202</v>
      </c>
      <c r="F4147">
        <v>36.961045288623097</v>
      </c>
      <c r="G4147">
        <v>34.424491831899203</v>
      </c>
      <c r="H4147">
        <v>44.9968526241246</v>
      </c>
      <c r="I4147" t="str">
        <f t="shared" si="2537"/>
        <v>Real Estate</v>
      </c>
      <c r="J4147">
        <v>12422262286.808001</v>
      </c>
      <c r="K4147" s="4">
        <v>6.4475696170000001</v>
      </c>
      <c r="L4147" s="14">
        <v>3.0046508439999999</v>
      </c>
      <c r="M4147" s="14">
        <f t="shared" si="2538"/>
        <v>36.7490919272865</v>
      </c>
      <c r="N4147" s="14">
        <f t="shared" si="2539"/>
        <v>38.154178052603299</v>
      </c>
      <c r="O4147" s="14">
        <f t="shared" si="2540"/>
        <v>1.14777556200952</v>
      </c>
      <c r="P4147" s="14">
        <f t="shared" si="2541"/>
        <v>1.3461952535549699</v>
      </c>
      <c r="R4147">
        <v>0.83982277800000005</v>
      </c>
      <c r="S4147">
        <v>22.076929700000001</v>
      </c>
      <c r="T4147">
        <f t="shared" si="2511"/>
        <v>-0.53498296551427327</v>
      </c>
    </row>
    <row r="4148" spans="1:20">
      <c r="A4148" s="7" t="s">
        <v>1694</v>
      </c>
      <c r="B4148" t="s">
        <v>44</v>
      </c>
      <c r="C4148" t="str">
        <f t="shared" si="2536"/>
        <v>China Fortune Land Development Co Ltd</v>
      </c>
      <c r="D4148">
        <v>39.075507551749297</v>
      </c>
      <c r="E4148">
        <v>39.075507551749297</v>
      </c>
      <c r="F4148">
        <v>16.853059956508201</v>
      </c>
      <c r="G4148">
        <v>41.866028708133904</v>
      </c>
      <c r="H4148">
        <v>57.551652185811101</v>
      </c>
      <c r="I4148" t="str">
        <f t="shared" si="2537"/>
        <v>Real Estate</v>
      </c>
      <c r="J4148">
        <v>11116683294.894899</v>
      </c>
      <c r="K4148" s="4">
        <v>7.1694867960000002</v>
      </c>
      <c r="L4148" s="14">
        <v>2.8331751010000001</v>
      </c>
      <c r="M4148" s="14">
        <f t="shared" si="2538"/>
        <v>36.7490919272865</v>
      </c>
      <c r="N4148" s="14">
        <f t="shared" si="2539"/>
        <v>38.154178052603299</v>
      </c>
      <c r="O4148" s="14">
        <f t="shared" si="2540"/>
        <v>1.14777556200952</v>
      </c>
      <c r="P4148" s="14">
        <f t="shared" si="2541"/>
        <v>1.3461952535549699</v>
      </c>
      <c r="R4148">
        <v>1.034455388</v>
      </c>
      <c r="S4148">
        <v>19.576928949999999</v>
      </c>
      <c r="T4148">
        <f t="shared" si="2511"/>
        <v>0.12018137976904367</v>
      </c>
    </row>
    <row r="4149" spans="1:20">
      <c r="A4149" s="7" t="s">
        <v>1694</v>
      </c>
      <c r="B4149" t="s">
        <v>45</v>
      </c>
      <c r="C4149" t="str">
        <f t="shared" si="2536"/>
        <v>China Fortune Land Development Co Ltd</v>
      </c>
      <c r="I4149" t="str">
        <f t="shared" si="2537"/>
        <v>Real Estate</v>
      </c>
      <c r="J4149">
        <v>14256301922.0616</v>
      </c>
      <c r="K4149" s="4">
        <v>11.313280619</v>
      </c>
      <c r="L4149" s="14">
        <v>2.9475388599999999</v>
      </c>
      <c r="M4149" s="14">
        <f t="shared" si="2538"/>
        <v>36.7490919272865</v>
      </c>
      <c r="N4149" s="14">
        <f t="shared" si="2539"/>
        <v>38.154178052603299</v>
      </c>
      <c r="O4149" s="14">
        <f t="shared" si="2540"/>
        <v>1.14777556200952</v>
      </c>
      <c r="P4149" s="14">
        <f t="shared" si="2541"/>
        <v>1.3461952535549699</v>
      </c>
      <c r="R4149">
        <v>1.5661611339999999</v>
      </c>
      <c r="S4149">
        <v>24.14616109</v>
      </c>
      <c r="T4149">
        <f t="shared" si="2511"/>
        <v>-0.20977362785733053</v>
      </c>
    </row>
    <row r="4150" spans="1:20">
      <c r="A4150" s="7" t="s">
        <v>1694</v>
      </c>
      <c r="B4150" t="s">
        <v>46</v>
      </c>
      <c r="C4150" t="str">
        <f t="shared" si="2536"/>
        <v>China Fortune Land Development Co Ltd</v>
      </c>
      <c r="I4150" t="str">
        <f t="shared" si="2537"/>
        <v>Real Estate</v>
      </c>
      <c r="J4150">
        <v>10171860340.645201</v>
      </c>
      <c r="K4150" s="4">
        <v>12.254698275999999</v>
      </c>
      <c r="L4150" s="14">
        <v>3.5295903630000001</v>
      </c>
      <c r="M4150" s="14">
        <f t="shared" si="2538"/>
        <v>36.7490919272865</v>
      </c>
      <c r="N4150" s="14">
        <f t="shared" si="2539"/>
        <v>38.154178052603299</v>
      </c>
      <c r="O4150" s="14">
        <f t="shared" si="2540"/>
        <v>1.14777556200952</v>
      </c>
      <c r="P4150" s="14">
        <f t="shared" si="2541"/>
        <v>1.3461952535549699</v>
      </c>
      <c r="Q4150">
        <v>14.571390130999999</v>
      </c>
      <c r="R4150">
        <v>1.8206678359999999</v>
      </c>
      <c r="S4150">
        <v>18.384620900000002</v>
      </c>
      <c r="T4150">
        <f t="shared" si="2511"/>
        <v>0.27261091191639708</v>
      </c>
    </row>
    <row r="4151" spans="1:20">
      <c r="A4151" s="7" t="s">
        <v>1694</v>
      </c>
      <c r="B4151" t="s">
        <v>47</v>
      </c>
      <c r="C4151" t="str">
        <f t="shared" si="2536"/>
        <v>China Fortune Land Development Co Ltd</v>
      </c>
      <c r="I4151" t="str">
        <f t="shared" si="2537"/>
        <v>Real Estate</v>
      </c>
      <c r="J4151">
        <v>12519482092.019501</v>
      </c>
      <c r="K4151" s="4">
        <v>18.143327053</v>
      </c>
      <c r="L4151" s="14">
        <v>4.0428018379999999</v>
      </c>
      <c r="M4151" s="14">
        <f t="shared" si="2538"/>
        <v>36.7490919272865</v>
      </c>
      <c r="N4151" s="14">
        <f t="shared" si="2539"/>
        <v>38.154178052603299</v>
      </c>
      <c r="O4151" s="14">
        <f t="shared" si="2540"/>
        <v>1.14777556200952</v>
      </c>
      <c r="P4151" s="14">
        <f t="shared" si="2541"/>
        <v>1.3461952535549699</v>
      </c>
      <c r="Q4151">
        <v>63.584011582999999</v>
      </c>
      <c r="R4151">
        <v>2.391663571</v>
      </c>
      <c r="S4151">
        <v>23.630776319999999</v>
      </c>
      <c r="T4151">
        <f t="shared" si="2511"/>
        <v>-0.25103544934200633</v>
      </c>
    </row>
    <row r="4152" spans="1:20">
      <c r="A4152" s="7" t="s">
        <v>1694</v>
      </c>
      <c r="B4152" t="s">
        <v>48</v>
      </c>
      <c r="C4152" t="str">
        <f t="shared" si="2536"/>
        <v>China Fortune Land Development Co Ltd</v>
      </c>
      <c r="I4152" t="str">
        <f t="shared" si="2537"/>
        <v>Real Estate</v>
      </c>
      <c r="J4152">
        <v>9295934560.4873791</v>
      </c>
      <c r="K4152" s="4">
        <v>17.381409026</v>
      </c>
      <c r="L4152" s="14">
        <v>4.5808489589999999</v>
      </c>
      <c r="M4152" s="14">
        <f t="shared" si="2538"/>
        <v>36.7490919272865</v>
      </c>
      <c r="N4152" s="14">
        <f t="shared" si="2539"/>
        <v>38.154178052603299</v>
      </c>
      <c r="O4152" s="14">
        <f t="shared" si="2540"/>
        <v>1.14777556200952</v>
      </c>
      <c r="P4152" s="14">
        <f t="shared" si="2541"/>
        <v>1.3461952535549699</v>
      </c>
      <c r="R4152">
        <v>2.2861006769999999</v>
      </c>
      <c r="S4152">
        <v>16.769235800000001</v>
      </c>
      <c r="T4152">
        <f t="shared" si="2511"/>
        <v>0.34300393848442801</v>
      </c>
    </row>
    <row r="4153" spans="1:20">
      <c r="A4153" s="7" t="s">
        <v>1694</v>
      </c>
      <c r="B4153" t="s">
        <v>60</v>
      </c>
      <c r="C4153" t="str">
        <f t="shared" si="2536"/>
        <v>China Fortune Land Development Co Ltd</v>
      </c>
      <c r="I4153" t="str">
        <f t="shared" si="2537"/>
        <v>Real Estate</v>
      </c>
      <c r="J4153">
        <v>4420743782.2240896</v>
      </c>
      <c r="K4153" s="4">
        <v>10.663850070000001</v>
      </c>
      <c r="L4153" s="14">
        <v>5.275208041</v>
      </c>
      <c r="M4153" s="14">
        <f t="shared" si="2538"/>
        <v>36.7490919272865</v>
      </c>
      <c r="N4153" s="14">
        <f t="shared" si="2539"/>
        <v>38.154178052603299</v>
      </c>
      <c r="O4153" s="14">
        <f t="shared" si="2540"/>
        <v>1.14777556200952</v>
      </c>
      <c r="P4153" s="14">
        <f t="shared" si="2541"/>
        <v>1.3461952535549699</v>
      </c>
      <c r="R4153">
        <v>1.413219086</v>
      </c>
      <c r="S4153">
        <v>7.7807715650000002</v>
      </c>
      <c r="T4153">
        <f t="shared" si="2511"/>
        <v>0.76789049917533447</v>
      </c>
    </row>
    <row r="4154" spans="1:20">
      <c r="A4154" s="7" t="s">
        <v>1696</v>
      </c>
      <c r="B4154" t="s">
        <v>40</v>
      </c>
      <c r="C4154" t="s">
        <v>1697</v>
      </c>
      <c r="D4154">
        <v>34.037685364358701</v>
      </c>
      <c r="E4154">
        <v>34.037685364358701</v>
      </c>
      <c r="F4154">
        <v>26.340814041181901</v>
      </c>
      <c r="G4154">
        <v>17.890926268129899</v>
      </c>
      <c r="H4154">
        <v>67.059951082721497</v>
      </c>
      <c r="I4154" t="s">
        <v>66</v>
      </c>
      <c r="J4154">
        <v>2389627212.0043101</v>
      </c>
      <c r="K4154" s="4">
        <v>31.618037135278499</v>
      </c>
      <c r="L4154" s="14">
        <v>0.44716546060000001</v>
      </c>
      <c r="M4154" s="14">
        <v>27.613276282914899</v>
      </c>
      <c r="N4154" s="14">
        <v>29.7437146875229</v>
      </c>
      <c r="O4154" s="14">
        <v>1.0945021801455701</v>
      </c>
      <c r="P4154" s="14">
        <v>0.94891262163995604</v>
      </c>
      <c r="R4154">
        <v>0.19565255181712601</v>
      </c>
      <c r="S4154">
        <v>2.98</v>
      </c>
      <c r="T4154">
        <f t="shared" si="2511"/>
        <v>0.95973220563485973</v>
      </c>
    </row>
    <row r="4155" spans="1:20">
      <c r="A4155" s="7" t="s">
        <v>1696</v>
      </c>
      <c r="B4155" t="s">
        <v>41</v>
      </c>
      <c r="C4155" t="str">
        <f t="shared" ref="C4155:C4163" si="2542">C4154</f>
        <v>China Petroleum Engineering Corp</v>
      </c>
      <c r="D4155">
        <v>26.186660740823399</v>
      </c>
      <c r="E4155">
        <v>26.186660740823399</v>
      </c>
      <c r="F4155">
        <v>8.9035146751370604</v>
      </c>
      <c r="G4155">
        <v>10.1998734155992</v>
      </c>
      <c r="H4155">
        <v>72.409305547537897</v>
      </c>
      <c r="I4155" t="str">
        <f t="shared" ref="I4155:I4163" si="2543">I4154</f>
        <v>Energy</v>
      </c>
      <c r="J4155">
        <v>2707151054.08919</v>
      </c>
      <c r="K4155" s="4">
        <v>16.494403684000002</v>
      </c>
      <c r="L4155" s="14">
        <v>0.86874933350000005</v>
      </c>
      <c r="M4155" s="14">
        <f t="shared" ref="M4155:M4163" si="2544">M4154</f>
        <v>27.613276282914899</v>
      </c>
      <c r="N4155" s="14">
        <f t="shared" ref="N4155:N4163" si="2545">N4154</f>
        <v>29.7437146875229</v>
      </c>
      <c r="O4155" s="14">
        <f t="shared" ref="O4155:O4163" si="2546">O4154</f>
        <v>1.0945021801455701</v>
      </c>
      <c r="P4155" s="14">
        <f t="shared" ref="P4155:P4163" si="2547">P4154</f>
        <v>0.94891262163995604</v>
      </c>
      <c r="Q4155">
        <v>8.8427294072673206</v>
      </c>
      <c r="R4155">
        <v>0.220472904</v>
      </c>
      <c r="S4155">
        <v>3.08</v>
      </c>
      <c r="T4155">
        <f t="shared" si="2511"/>
        <v>-3.3006296468170084E-2</v>
      </c>
    </row>
    <row r="4156" spans="1:20">
      <c r="A4156" s="7" t="s">
        <v>1696</v>
      </c>
      <c r="B4156" t="s">
        <v>42</v>
      </c>
      <c r="C4156" t="str">
        <f t="shared" si="2542"/>
        <v>China Petroleum Engineering Corp</v>
      </c>
      <c r="I4156" t="str">
        <f t="shared" si="2543"/>
        <v>Energy</v>
      </c>
      <c r="J4156">
        <v>2635416737.26896</v>
      </c>
      <c r="K4156" s="4">
        <v>16.885039197000001</v>
      </c>
      <c r="L4156" s="14">
        <v>0.86262404699999995</v>
      </c>
      <c r="M4156" s="14">
        <f t="shared" si="2544"/>
        <v>27.613276282914899</v>
      </c>
      <c r="N4156" s="14">
        <f t="shared" si="2545"/>
        <v>29.7437146875229</v>
      </c>
      <c r="O4156" s="14">
        <f t="shared" si="2546"/>
        <v>1.0945021801455701</v>
      </c>
      <c r="P4156" s="14">
        <f t="shared" si="2547"/>
        <v>0.94891262163995604</v>
      </c>
      <c r="Q4156">
        <v>9.2658067410000005</v>
      </c>
      <c r="R4156">
        <v>0.23120513000000001</v>
      </c>
      <c r="S4156">
        <v>3.08</v>
      </c>
      <c r="T4156">
        <f t="shared" si="2511"/>
        <v>0</v>
      </c>
    </row>
    <row r="4157" spans="1:20">
      <c r="A4157" s="7" t="s">
        <v>1696</v>
      </c>
      <c r="B4157" t="s">
        <v>43</v>
      </c>
      <c r="C4157" t="str">
        <f t="shared" si="2542"/>
        <v>China Petroleum Engineering Corp</v>
      </c>
      <c r="I4157" t="str">
        <f t="shared" si="2543"/>
        <v>Energy</v>
      </c>
      <c r="J4157">
        <v>2718674757.48944</v>
      </c>
      <c r="K4157" s="4">
        <v>23.014256619000001</v>
      </c>
      <c r="L4157" s="14">
        <v>1.047125141</v>
      </c>
      <c r="M4157" s="14">
        <f t="shared" si="2544"/>
        <v>27.613276282914899</v>
      </c>
      <c r="N4157" s="14">
        <f t="shared" si="2545"/>
        <v>29.7437146875229</v>
      </c>
      <c r="O4157" s="14">
        <f t="shared" si="2546"/>
        <v>1.0945021801455701</v>
      </c>
      <c r="P4157" s="14">
        <f t="shared" si="2547"/>
        <v>0.94891262163995604</v>
      </c>
      <c r="R4157">
        <v>0.31379253899999998</v>
      </c>
      <c r="S4157">
        <v>3.39</v>
      </c>
      <c r="T4157">
        <f t="shared" si="2511"/>
        <v>-9.590032440687575E-2</v>
      </c>
    </row>
    <row r="4158" spans="1:20">
      <c r="A4158" s="7" t="s">
        <v>1696</v>
      </c>
      <c r="B4158" t="s">
        <v>44</v>
      </c>
      <c r="C4158" t="str">
        <f t="shared" si="2542"/>
        <v>China Petroleum Engineering Corp</v>
      </c>
      <c r="I4158" t="str">
        <f t="shared" si="2543"/>
        <v>Energy</v>
      </c>
      <c r="J4158">
        <v>2952238972.1234102</v>
      </c>
      <c r="K4158" s="4">
        <v>30.069582505</v>
      </c>
      <c r="L4158" s="14">
        <v>0.74539370699999996</v>
      </c>
      <c r="M4158" s="14">
        <f t="shared" si="2544"/>
        <v>27.613276282914899</v>
      </c>
      <c r="N4158" s="14">
        <f t="shared" si="2545"/>
        <v>29.7437146875229</v>
      </c>
      <c r="O4158" s="14">
        <f t="shared" si="2546"/>
        <v>1.0945021801455701</v>
      </c>
      <c r="P4158" s="14">
        <f t="shared" si="2547"/>
        <v>0.94891262163995604</v>
      </c>
      <c r="Q4158">
        <v>1.812702236</v>
      </c>
      <c r="R4158">
        <v>0.34497782300000002</v>
      </c>
      <c r="S4158">
        <v>3.63</v>
      </c>
      <c r="T4158">
        <f t="shared" si="2511"/>
        <v>-6.8402726884400397E-2</v>
      </c>
    </row>
    <row r="4159" spans="1:20">
      <c r="A4159" s="7" t="s">
        <v>1696</v>
      </c>
      <c r="B4159" t="s">
        <v>45</v>
      </c>
      <c r="C4159" t="str">
        <f t="shared" si="2542"/>
        <v>China Petroleum Engineering Corp</v>
      </c>
      <c r="I4159" t="str">
        <f t="shared" si="2543"/>
        <v>Energy</v>
      </c>
      <c r="J4159">
        <v>4957327597.40975</v>
      </c>
      <c r="K4159" s="4">
        <v>38.571523575000001</v>
      </c>
      <c r="L4159" s="14">
        <v>1.298198728</v>
      </c>
      <c r="M4159" s="14">
        <f t="shared" si="2544"/>
        <v>27.613276282914899</v>
      </c>
      <c r="N4159" s="14">
        <f t="shared" si="2545"/>
        <v>29.7437146875229</v>
      </c>
      <c r="O4159" s="14">
        <f t="shared" si="2546"/>
        <v>1.0945021801455701</v>
      </c>
      <c r="P4159" s="14">
        <f t="shared" si="2547"/>
        <v>0.94891262163995604</v>
      </c>
      <c r="Q4159">
        <v>16.649123493000001</v>
      </c>
      <c r="R4159">
        <v>0.59410521599999999</v>
      </c>
      <c r="S4159">
        <v>5.8</v>
      </c>
      <c r="T4159">
        <f t="shared" si="2511"/>
        <v>-0.46862526927561426</v>
      </c>
    </row>
    <row r="4160" spans="1:20">
      <c r="A4160" s="7" t="s">
        <v>1696</v>
      </c>
      <c r="B4160" t="s">
        <v>46</v>
      </c>
      <c r="C4160" t="str">
        <f t="shared" si="2542"/>
        <v>China Petroleum Engineering Corp</v>
      </c>
      <c r="I4160" t="str">
        <f t="shared" si="2543"/>
        <v>Energy</v>
      </c>
      <c r="J4160">
        <v>4998802372.5205202</v>
      </c>
      <c r="K4160" s="4">
        <v>7.6879096650000003</v>
      </c>
      <c r="L4160" s="14">
        <v>2.1858248279999999</v>
      </c>
      <c r="M4160" s="14">
        <f t="shared" si="2544"/>
        <v>27.613276282914899</v>
      </c>
      <c r="N4160" s="14">
        <f t="shared" si="2545"/>
        <v>29.7437146875229</v>
      </c>
      <c r="O4160" s="14">
        <f t="shared" si="2546"/>
        <v>1.0945021801455701</v>
      </c>
      <c r="P4160" s="14">
        <f t="shared" si="2547"/>
        <v>0.94891262163995604</v>
      </c>
      <c r="R4160">
        <v>0.38025736999999998</v>
      </c>
      <c r="S4160">
        <v>7.53</v>
      </c>
      <c r="T4160">
        <f t="shared" si="2511"/>
        <v>-0.2610371242594286</v>
      </c>
    </row>
    <row r="4161" spans="1:20">
      <c r="A4161" s="7" t="s">
        <v>1696</v>
      </c>
      <c r="B4161" t="s">
        <v>47</v>
      </c>
      <c r="C4161" t="str">
        <f t="shared" si="2542"/>
        <v>China Petroleum Engineering Corp</v>
      </c>
      <c r="I4161" t="str">
        <f t="shared" si="2543"/>
        <v>Energy</v>
      </c>
      <c r="J4161">
        <v>669694436.89407098</v>
      </c>
      <c r="L4161" s="14">
        <v>-5.0062291849999996</v>
      </c>
      <c r="M4161" s="14">
        <f t="shared" si="2544"/>
        <v>27.613276282914899</v>
      </c>
      <c r="N4161" s="14">
        <f t="shared" si="2545"/>
        <v>29.7437146875229</v>
      </c>
      <c r="O4161" s="14">
        <f t="shared" si="2546"/>
        <v>1.0945021801455701</v>
      </c>
      <c r="P4161" s="14">
        <f t="shared" si="2547"/>
        <v>0.94891262163995604</v>
      </c>
      <c r="Q4161">
        <v>15.55865034</v>
      </c>
      <c r="R4161">
        <v>2.3482427440000002</v>
      </c>
      <c r="S4161">
        <v>7.52</v>
      </c>
      <c r="T4161">
        <f t="shared" si="2511"/>
        <v>1.3289038500537342E-3</v>
      </c>
    </row>
    <row r="4162" spans="1:20">
      <c r="A4162" s="7" t="s">
        <v>1696</v>
      </c>
      <c r="B4162" t="s">
        <v>48</v>
      </c>
      <c r="C4162" t="str">
        <f t="shared" si="2542"/>
        <v>China Petroleum Engineering Corp</v>
      </c>
      <c r="I4162" t="str">
        <f t="shared" si="2543"/>
        <v>Energy</v>
      </c>
      <c r="J4162">
        <v>536726139.13547999</v>
      </c>
      <c r="L4162" s="14">
        <v>0.26519503799999999</v>
      </c>
      <c r="M4162" s="14">
        <f t="shared" si="2544"/>
        <v>27.613276282914899</v>
      </c>
      <c r="N4162" s="14">
        <f t="shared" si="2545"/>
        <v>29.7437146875229</v>
      </c>
      <c r="O4162" s="14">
        <f t="shared" si="2546"/>
        <v>1.0945021801455701</v>
      </c>
      <c r="P4162" s="14">
        <f t="shared" si="2547"/>
        <v>0.94891262163995604</v>
      </c>
      <c r="Q4162">
        <v>26.631433433000002</v>
      </c>
      <c r="R4162">
        <v>1.1570947979999999</v>
      </c>
      <c r="S4162">
        <v>5.76</v>
      </c>
      <c r="T4162">
        <f t="shared" si="2511"/>
        <v>0.26662866325394863</v>
      </c>
    </row>
    <row r="4163" spans="1:20">
      <c r="A4163" s="7" t="s">
        <v>1696</v>
      </c>
      <c r="B4163" t="s">
        <v>60</v>
      </c>
      <c r="C4163" t="str">
        <f t="shared" si="2542"/>
        <v>China Petroleum Engineering Corp</v>
      </c>
      <c r="I4163" t="str">
        <f t="shared" si="2543"/>
        <v>Energy</v>
      </c>
      <c r="J4163">
        <v>414488882.15801901</v>
      </c>
      <c r="L4163" s="14">
        <v>-5.7144186860000001</v>
      </c>
      <c r="M4163" s="14">
        <f t="shared" si="2544"/>
        <v>27.613276282914899</v>
      </c>
      <c r="N4163" s="14">
        <f t="shared" si="2545"/>
        <v>29.7437146875229</v>
      </c>
      <c r="O4163" s="14">
        <f t="shared" si="2546"/>
        <v>1.0945021801455701</v>
      </c>
      <c r="P4163" s="14">
        <f t="shared" si="2547"/>
        <v>0.94891262163995604</v>
      </c>
      <c r="Q4163">
        <v>35.986771902999998</v>
      </c>
      <c r="R4163">
        <v>0.82814701300000004</v>
      </c>
      <c r="S4163">
        <v>4.34</v>
      </c>
      <c r="T4163">
        <f t="shared" si="2511"/>
        <v>0.28306312659548638</v>
      </c>
    </row>
    <row r="4164" spans="1:20">
      <c r="A4164" s="7" t="s">
        <v>1698</v>
      </c>
      <c r="B4164" t="s">
        <v>40</v>
      </c>
      <c r="C4164" t="s">
        <v>1699</v>
      </c>
      <c r="D4164">
        <v>64.420678595050305</v>
      </c>
      <c r="E4164">
        <v>64.420678595050305</v>
      </c>
      <c r="F4164">
        <v>74.001606866164494</v>
      </c>
      <c r="G4164">
        <v>52.526297491614798</v>
      </c>
      <c r="H4164">
        <v>75.170156289700799</v>
      </c>
      <c r="I4164" t="s">
        <v>117</v>
      </c>
      <c r="J4164">
        <v>6664042441.0555801</v>
      </c>
      <c r="K4164" s="4">
        <v>12.474508703681201</v>
      </c>
      <c r="L4164" s="14">
        <v>6.3060906056999997</v>
      </c>
      <c r="M4164" s="14">
        <v>28.5421805843167</v>
      </c>
      <c r="N4164" s="14">
        <v>34.987267550362397</v>
      </c>
      <c r="O4164" s="14">
        <v>0.85148492723329094</v>
      </c>
      <c r="P4164" s="14">
        <v>0.725231628677389</v>
      </c>
      <c r="Q4164">
        <v>15.1945306902615</v>
      </c>
      <c r="R4164">
        <v>0.689129472863662</v>
      </c>
      <c r="S4164">
        <v>29.79</v>
      </c>
      <c r="T4164">
        <f t="shared" si="2511"/>
        <v>-1.9262984186128773</v>
      </c>
    </row>
    <row r="4165" spans="1:20">
      <c r="A4165" s="7" t="s">
        <v>1698</v>
      </c>
      <c r="B4165" t="s">
        <v>41</v>
      </c>
      <c r="C4165" t="str">
        <f t="shared" ref="C4165:C4173" si="2548">C4164</f>
        <v>Guangzhou Baiyunshan Pharmaceutical Holdings Co Ltd</v>
      </c>
      <c r="D4165">
        <v>61.835352699167203</v>
      </c>
      <c r="E4165">
        <v>61.835352699167203</v>
      </c>
      <c r="F4165">
        <v>68.548184542382501</v>
      </c>
      <c r="G4165">
        <v>47.346116310117097</v>
      </c>
      <c r="H4165">
        <v>78.565968173334099</v>
      </c>
      <c r="I4165" t="str">
        <f t="shared" ref="I4165:I4173" si="2549">I4164</f>
        <v>Health Care</v>
      </c>
      <c r="J4165">
        <v>8202640143.9368601</v>
      </c>
      <c r="K4165" s="4">
        <v>15.583989501</v>
      </c>
      <c r="L4165" s="14">
        <v>5.3005215550999996</v>
      </c>
      <c r="M4165" s="14">
        <f t="shared" ref="M4165:M4173" si="2550">M4164</f>
        <v>28.5421805843167</v>
      </c>
      <c r="N4165" s="14">
        <f t="shared" ref="N4165:N4173" si="2551">N4164</f>
        <v>34.987267550362397</v>
      </c>
      <c r="O4165" s="14">
        <f t="shared" ref="O4165:O4173" si="2552">O4164</f>
        <v>0.85148492723329094</v>
      </c>
      <c r="P4165" s="14">
        <f t="shared" ref="P4165:P4173" si="2553">P4164</f>
        <v>0.725231628677389</v>
      </c>
      <c r="Q4165">
        <v>9.2947601310000003</v>
      </c>
      <c r="R4165">
        <v>0.81374451699999995</v>
      </c>
      <c r="S4165">
        <v>34.200000000000003</v>
      </c>
      <c r="T4165">
        <f t="shared" si="2511"/>
        <v>-0.13805287734336863</v>
      </c>
    </row>
    <row r="4166" spans="1:20">
      <c r="A4166" s="7" t="s">
        <v>1698</v>
      </c>
      <c r="B4166" t="s">
        <v>42</v>
      </c>
      <c r="C4166" t="str">
        <f t="shared" si="2548"/>
        <v>Guangzhou Baiyunshan Pharmaceutical Holdings Co Ltd</v>
      </c>
      <c r="D4166">
        <v>57.171478810569901</v>
      </c>
      <c r="E4166">
        <v>57.171478810569901</v>
      </c>
      <c r="F4166">
        <v>68.504784688995102</v>
      </c>
      <c r="G4166">
        <v>41.800661205694801</v>
      </c>
      <c r="H4166">
        <v>71.831220809232406</v>
      </c>
      <c r="I4166" t="str">
        <f t="shared" si="2549"/>
        <v>Health Care</v>
      </c>
      <c r="J4166">
        <v>6841786817.9332304</v>
      </c>
      <c r="K4166" s="4">
        <v>17.690390943000001</v>
      </c>
      <c r="L4166" s="14">
        <v>6.3506536230000004</v>
      </c>
      <c r="M4166" s="14">
        <f t="shared" si="2550"/>
        <v>28.5421805843167</v>
      </c>
      <c r="N4166" s="14">
        <f t="shared" si="2551"/>
        <v>34.987267550362397</v>
      </c>
      <c r="O4166" s="14">
        <f t="shared" si="2552"/>
        <v>0.85148492723329094</v>
      </c>
      <c r="P4166" s="14">
        <f t="shared" si="2553"/>
        <v>0.725231628677389</v>
      </c>
      <c r="Q4166">
        <v>10.836125365999999</v>
      </c>
      <c r="R4166">
        <v>0.76981209900000003</v>
      </c>
      <c r="S4166">
        <v>29.25</v>
      </c>
      <c r="T4166">
        <f t="shared" ref="T4166:T4229" si="2554">LN(S4165/S4166)</f>
        <v>0.15634607039069404</v>
      </c>
    </row>
    <row r="4167" spans="1:20">
      <c r="A4167" s="7" t="s">
        <v>1698</v>
      </c>
      <c r="B4167" t="s">
        <v>43</v>
      </c>
      <c r="C4167" t="str">
        <f t="shared" si="2548"/>
        <v>Guangzhou Baiyunshan Pharmaceutical Holdings Co Ltd</v>
      </c>
      <c r="D4167">
        <v>52.525612467810397</v>
      </c>
      <c r="E4167">
        <v>52.525612467810397</v>
      </c>
      <c r="F4167">
        <v>67.557273003620097</v>
      </c>
      <c r="G4167">
        <v>35.604081947672903</v>
      </c>
      <c r="H4167">
        <v>66.790682018866704</v>
      </c>
      <c r="I4167" t="str">
        <f t="shared" si="2549"/>
        <v>Health Care</v>
      </c>
      <c r="J4167">
        <v>7942089616.7499704</v>
      </c>
      <c r="K4167" s="4">
        <v>18.313944518</v>
      </c>
      <c r="L4167" s="14">
        <v>8.8567760359999994</v>
      </c>
      <c r="M4167" s="14">
        <f t="shared" si="2550"/>
        <v>28.5421805843167</v>
      </c>
      <c r="N4167" s="14">
        <f t="shared" si="2551"/>
        <v>34.987267550362397</v>
      </c>
      <c r="O4167" s="14">
        <f t="shared" si="2552"/>
        <v>0.85148492723329094</v>
      </c>
      <c r="P4167" s="14">
        <f t="shared" si="2553"/>
        <v>0.725231628677389</v>
      </c>
      <c r="Q4167">
        <v>20.077007742999999</v>
      </c>
      <c r="R4167">
        <v>0.92749210500000001</v>
      </c>
      <c r="S4167">
        <v>35.61</v>
      </c>
      <c r="T4167">
        <f t="shared" si="2554"/>
        <v>-0.19674692361182081</v>
      </c>
    </row>
    <row r="4168" spans="1:20">
      <c r="A4168" s="7" t="s">
        <v>1698</v>
      </c>
      <c r="B4168" t="s">
        <v>44</v>
      </c>
      <c r="C4168" t="str">
        <f t="shared" si="2548"/>
        <v>Guangzhou Baiyunshan Pharmaceutical Holdings Co Ltd</v>
      </c>
      <c r="D4168">
        <v>46.8919665901511</v>
      </c>
      <c r="E4168">
        <v>46.8919665901511</v>
      </c>
      <c r="F4168">
        <v>49.472046593757099</v>
      </c>
      <c r="G4168">
        <v>28.4323364589691</v>
      </c>
      <c r="H4168">
        <v>72.586799616884406</v>
      </c>
      <c r="I4168" t="str">
        <f t="shared" si="2549"/>
        <v>Health Care</v>
      </c>
      <c r="J4168">
        <v>8099759558.6545496</v>
      </c>
      <c r="K4168" s="4">
        <v>14.479198299</v>
      </c>
      <c r="L4168" s="14">
        <v>7.8165725889999997</v>
      </c>
      <c r="M4168" s="14">
        <f t="shared" si="2550"/>
        <v>28.5421805843167</v>
      </c>
      <c r="N4168" s="14">
        <f t="shared" si="2551"/>
        <v>34.987267550362397</v>
      </c>
      <c r="O4168" s="14">
        <f t="shared" si="2552"/>
        <v>0.85148492723329094</v>
      </c>
      <c r="P4168" s="14">
        <f t="shared" si="2553"/>
        <v>0.725231628677389</v>
      </c>
      <c r="Q4168">
        <v>17.210942930000002</v>
      </c>
      <c r="R4168">
        <v>1.66761574</v>
      </c>
      <c r="S4168">
        <v>35.76</v>
      </c>
      <c r="T4168">
        <f t="shared" si="2554"/>
        <v>-4.2034530156269843E-3</v>
      </c>
    </row>
    <row r="4169" spans="1:20">
      <c r="A4169" s="7" t="s">
        <v>1698</v>
      </c>
      <c r="B4169" t="s">
        <v>45</v>
      </c>
      <c r="C4169" t="str">
        <f t="shared" si="2548"/>
        <v>Guangzhou Baiyunshan Pharmaceutical Holdings Co Ltd</v>
      </c>
      <c r="I4169" t="str">
        <f t="shared" si="2549"/>
        <v>Health Care</v>
      </c>
      <c r="J4169">
        <v>7566107318.8030901</v>
      </c>
      <c r="K4169" s="4">
        <v>27.061161255999998</v>
      </c>
      <c r="L4169" s="14">
        <v>7.463529082</v>
      </c>
      <c r="M4169" s="14">
        <f t="shared" si="2550"/>
        <v>28.5421805843167</v>
      </c>
      <c r="N4169" s="14">
        <f t="shared" si="2551"/>
        <v>34.987267550362397</v>
      </c>
      <c r="O4169" s="14">
        <f t="shared" si="2552"/>
        <v>0.85148492723329094</v>
      </c>
      <c r="P4169" s="14">
        <f t="shared" si="2553"/>
        <v>0.725231628677389</v>
      </c>
      <c r="Q4169">
        <v>29.228913930000001</v>
      </c>
      <c r="R4169">
        <v>2.5540399749999998</v>
      </c>
      <c r="S4169">
        <v>32.14</v>
      </c>
      <c r="T4169">
        <f t="shared" si="2554"/>
        <v>0.10672858999594688</v>
      </c>
    </row>
    <row r="4170" spans="1:20">
      <c r="A4170" s="7" t="s">
        <v>1698</v>
      </c>
      <c r="B4170" t="s">
        <v>46</v>
      </c>
      <c r="C4170" t="str">
        <f t="shared" si="2548"/>
        <v>Guangzhou Baiyunshan Pharmaceutical Holdings Co Ltd</v>
      </c>
      <c r="I4170" t="str">
        <f t="shared" si="2549"/>
        <v>Health Care</v>
      </c>
      <c r="J4170">
        <v>5424321915.5665398</v>
      </c>
      <c r="K4170" s="4">
        <v>22.169423207000001</v>
      </c>
      <c r="L4170" s="14">
        <v>8.9443225559999995</v>
      </c>
      <c r="M4170" s="14">
        <f t="shared" si="2550"/>
        <v>28.5421805843167</v>
      </c>
      <c r="N4170" s="14">
        <f t="shared" si="2551"/>
        <v>34.987267550362397</v>
      </c>
      <c r="O4170" s="14">
        <f t="shared" si="2552"/>
        <v>0.85148492723329094</v>
      </c>
      <c r="P4170" s="14">
        <f t="shared" si="2553"/>
        <v>0.725231628677389</v>
      </c>
      <c r="Q4170">
        <v>13.89434704</v>
      </c>
      <c r="R4170">
        <v>1.9893562300000001</v>
      </c>
      <c r="S4170">
        <v>23.98</v>
      </c>
      <c r="T4170">
        <f t="shared" si="2554"/>
        <v>0.29288121070999829</v>
      </c>
    </row>
    <row r="4171" spans="1:20">
      <c r="A4171" s="7" t="s">
        <v>1698</v>
      </c>
      <c r="B4171" t="s">
        <v>47</v>
      </c>
      <c r="C4171" t="str">
        <f t="shared" si="2548"/>
        <v>Guangzhou Baiyunshan Pharmaceutical Holdings Co Ltd</v>
      </c>
      <c r="I4171" t="str">
        <f t="shared" si="2549"/>
        <v>Health Care</v>
      </c>
      <c r="J4171">
        <v>5617275082.51087</v>
      </c>
      <c r="K4171" s="4">
        <v>30.52211265</v>
      </c>
      <c r="L4171" s="14">
        <v>9.1507769369999998</v>
      </c>
      <c r="M4171" s="14">
        <f t="shared" si="2550"/>
        <v>28.5421805843167</v>
      </c>
      <c r="N4171" s="14">
        <f t="shared" si="2551"/>
        <v>34.987267550362397</v>
      </c>
      <c r="O4171" s="14">
        <f t="shared" si="2552"/>
        <v>0.85148492723329094</v>
      </c>
      <c r="P4171" s="14">
        <f t="shared" si="2553"/>
        <v>0.725231628677389</v>
      </c>
      <c r="Q4171">
        <v>25.956893734000001</v>
      </c>
      <c r="R4171">
        <v>2.0317261800000002</v>
      </c>
      <c r="S4171">
        <v>30.27</v>
      </c>
      <c r="T4171">
        <f t="shared" si="2554"/>
        <v>-0.23293697343425909</v>
      </c>
    </row>
    <row r="4172" spans="1:20">
      <c r="A4172" s="7" t="s">
        <v>1698</v>
      </c>
      <c r="B4172" t="s">
        <v>48</v>
      </c>
      <c r="C4172" t="str">
        <f t="shared" si="2548"/>
        <v>Guangzhou Baiyunshan Pharmaceutical Holdings Co Ltd</v>
      </c>
      <c r="I4172" t="str">
        <f t="shared" si="2549"/>
        <v>Health Care</v>
      </c>
      <c r="J4172">
        <v>5346536037.3836203</v>
      </c>
      <c r="K4172" s="4">
        <v>31.188164372999999</v>
      </c>
      <c r="L4172" s="14">
        <v>9.304917069</v>
      </c>
      <c r="M4172" s="14">
        <f t="shared" si="2550"/>
        <v>28.5421805843167</v>
      </c>
      <c r="N4172" s="14">
        <f t="shared" si="2551"/>
        <v>34.987267550362397</v>
      </c>
      <c r="O4172" s="14">
        <f t="shared" si="2552"/>
        <v>0.85148492723329094</v>
      </c>
      <c r="P4172" s="14">
        <f t="shared" si="2553"/>
        <v>0.725231628677389</v>
      </c>
      <c r="Q4172">
        <v>18.315402054</v>
      </c>
      <c r="R4172">
        <v>1.960502907</v>
      </c>
      <c r="S4172">
        <v>27.11</v>
      </c>
      <c r="T4172">
        <f t="shared" si="2554"/>
        <v>0.11025445952305318</v>
      </c>
    </row>
    <row r="4173" spans="1:20">
      <c r="A4173" s="7" t="s">
        <v>1698</v>
      </c>
      <c r="B4173" t="s">
        <v>60</v>
      </c>
      <c r="C4173" t="str">
        <f t="shared" si="2548"/>
        <v>Guangzhou Baiyunshan Pharmaceutical Holdings Co Ltd</v>
      </c>
      <c r="I4173" t="str">
        <f t="shared" si="2549"/>
        <v>Health Care</v>
      </c>
      <c r="J4173">
        <v>9417167262.3083305</v>
      </c>
      <c r="K4173" s="4">
        <v>40.020256095000001</v>
      </c>
      <c r="L4173" s="14">
        <v>10.764081488</v>
      </c>
      <c r="M4173" s="14">
        <f t="shared" si="2550"/>
        <v>28.5421805843167</v>
      </c>
      <c r="N4173" s="14">
        <f t="shared" si="2551"/>
        <v>34.987267550362397</v>
      </c>
      <c r="O4173" s="14">
        <f t="shared" si="2552"/>
        <v>0.85148492723329094</v>
      </c>
      <c r="P4173" s="14">
        <f t="shared" si="2553"/>
        <v>0.725231628677389</v>
      </c>
      <c r="Q4173">
        <v>52.066043526000001</v>
      </c>
      <c r="R4173">
        <v>3.6457719489999998</v>
      </c>
      <c r="S4173">
        <v>27.66</v>
      </c>
      <c r="T4173">
        <f t="shared" si="2554"/>
        <v>-2.0084662726038049E-2</v>
      </c>
    </row>
    <row r="4174" spans="1:20">
      <c r="A4174" s="7" t="s">
        <v>1700</v>
      </c>
      <c r="B4174" t="s">
        <v>40</v>
      </c>
      <c r="C4174" t="s">
        <v>1701</v>
      </c>
      <c r="D4174">
        <v>36.566297364551502</v>
      </c>
      <c r="E4174">
        <v>36.566297364551502</v>
      </c>
      <c r="F4174">
        <v>12.8599348326499</v>
      </c>
      <c r="G4174">
        <v>18.346754535499699</v>
      </c>
      <c r="H4174">
        <v>81.179057782473294</v>
      </c>
      <c r="I4174" t="s">
        <v>117</v>
      </c>
      <c r="J4174">
        <v>2622724382.2764802</v>
      </c>
      <c r="K4174" s="4">
        <v>26.7490279348096</v>
      </c>
      <c r="L4174" s="14">
        <v>9.0703788197000002</v>
      </c>
      <c r="M4174" s="14">
        <v>35.6839522203054</v>
      </c>
      <c r="N4174" s="14">
        <v>38.803988148717103</v>
      </c>
      <c r="O4174" s="14">
        <v>1.24959759055506</v>
      </c>
      <c r="P4174" s="14">
        <v>0.84638781586299305</v>
      </c>
      <c r="Q4174">
        <v>74.585374107204402</v>
      </c>
      <c r="R4174">
        <v>3.1618628665407398</v>
      </c>
      <c r="S4174">
        <v>29.1</v>
      </c>
      <c r="T4174">
        <f t="shared" si="2554"/>
        <v>-5.0750847940834724E-2</v>
      </c>
    </row>
    <row r="4175" spans="1:20">
      <c r="A4175" s="7" t="s">
        <v>1700</v>
      </c>
      <c r="B4175" t="s">
        <v>41</v>
      </c>
      <c r="C4175" t="str">
        <f t="shared" ref="C4175:C4183" si="2555">C4174</f>
        <v>Tianjin Pharmaceutical Da Ren Tang Group Corp Ltd</v>
      </c>
      <c r="I4175" t="str">
        <f t="shared" ref="I4175:I4183" si="2556">I4174</f>
        <v>Health Care</v>
      </c>
      <c r="J4175">
        <v>3065573592.5379</v>
      </c>
      <c r="K4175" s="4">
        <v>28.412483039000001</v>
      </c>
      <c r="L4175" s="14">
        <v>8.4290941431000004</v>
      </c>
      <c r="M4175" s="14">
        <f t="shared" ref="M4175:M4183" si="2557">M4174</f>
        <v>35.6839522203054</v>
      </c>
      <c r="N4175" s="14">
        <f t="shared" ref="N4175:N4183" si="2558">N4174</f>
        <v>38.803988148717103</v>
      </c>
      <c r="O4175" s="14">
        <f t="shared" ref="O4175:O4183" si="2559">O4174</f>
        <v>1.24959759055506</v>
      </c>
      <c r="P4175" s="14">
        <f t="shared" ref="P4175:P4183" si="2560">P4174</f>
        <v>0.84638781586299305</v>
      </c>
      <c r="Q4175">
        <v>25.938892625000001</v>
      </c>
      <c r="R4175">
        <v>3.4711212580000002</v>
      </c>
      <c r="S4175">
        <v>31.41</v>
      </c>
      <c r="T4175">
        <f t="shared" si="2554"/>
        <v>-7.6388139373108274E-2</v>
      </c>
    </row>
    <row r="4176" spans="1:20">
      <c r="A4176" s="7" t="s">
        <v>1700</v>
      </c>
      <c r="B4176" t="s">
        <v>42</v>
      </c>
      <c r="C4176" t="str">
        <f t="shared" si="2555"/>
        <v>Tianjin Pharmaceutical Da Ren Tang Group Corp Ltd</v>
      </c>
      <c r="I4176" t="str">
        <f t="shared" si="2556"/>
        <v>Health Care</v>
      </c>
      <c r="J4176">
        <v>1716264627.05287</v>
      </c>
      <c r="K4176" s="4">
        <v>20.484280185999999</v>
      </c>
      <c r="L4176" s="14">
        <v>8.4980341859999999</v>
      </c>
      <c r="M4176" s="14">
        <f t="shared" si="2557"/>
        <v>35.6839522203054</v>
      </c>
      <c r="N4176" s="14">
        <f t="shared" si="2558"/>
        <v>38.803988148717103</v>
      </c>
      <c r="O4176" s="14">
        <f t="shared" si="2559"/>
        <v>1.24959759055506</v>
      </c>
      <c r="P4176" s="14">
        <f t="shared" si="2560"/>
        <v>0.84638781586299305</v>
      </c>
      <c r="Q4176">
        <v>21.408824103000001</v>
      </c>
      <c r="R4176">
        <v>2.001086736</v>
      </c>
      <c r="S4176">
        <v>17.52</v>
      </c>
      <c r="T4176">
        <f t="shared" si="2554"/>
        <v>0.58378322804230987</v>
      </c>
    </row>
    <row r="4177" spans="1:20">
      <c r="A4177" s="7" t="s">
        <v>1700</v>
      </c>
      <c r="B4177" t="s">
        <v>43</v>
      </c>
      <c r="C4177" t="str">
        <f t="shared" si="2555"/>
        <v>Tianjin Pharmaceutical Da Ren Tang Group Corp Ltd</v>
      </c>
      <c r="I4177" t="str">
        <f t="shared" si="2556"/>
        <v>Health Care</v>
      </c>
      <c r="J4177">
        <v>1310373270.3266301</v>
      </c>
      <c r="K4177" s="4">
        <v>17.600446994999999</v>
      </c>
      <c r="L4177" s="14">
        <v>8.2697330109999996</v>
      </c>
      <c r="M4177" s="14">
        <f t="shared" si="2557"/>
        <v>35.6839522203054</v>
      </c>
      <c r="N4177" s="14">
        <f t="shared" si="2558"/>
        <v>38.803988148717103</v>
      </c>
      <c r="O4177" s="14">
        <f t="shared" si="2559"/>
        <v>1.24959759055506</v>
      </c>
      <c r="P4177" s="14">
        <f t="shared" si="2560"/>
        <v>0.84638781586299305</v>
      </c>
      <c r="Q4177">
        <v>36.095963900999998</v>
      </c>
      <c r="R4177">
        <v>1.5642751100000001</v>
      </c>
      <c r="S4177">
        <v>13.86</v>
      </c>
      <c r="T4177">
        <f t="shared" si="2554"/>
        <v>0.23433609174648826</v>
      </c>
    </row>
    <row r="4178" spans="1:20">
      <c r="A4178" s="7" t="s">
        <v>1700</v>
      </c>
      <c r="B4178" t="s">
        <v>44</v>
      </c>
      <c r="C4178" t="str">
        <f t="shared" si="2555"/>
        <v>Tianjin Pharmaceutical Da Ren Tang Group Corp Ltd</v>
      </c>
      <c r="I4178" t="str">
        <f t="shared" si="2556"/>
        <v>Health Care</v>
      </c>
      <c r="J4178">
        <v>1199275116.7827699</v>
      </c>
      <c r="K4178" s="4">
        <v>18.483299655</v>
      </c>
      <c r="L4178" s="14">
        <v>7.2443823900000002</v>
      </c>
      <c r="M4178" s="14">
        <f t="shared" si="2557"/>
        <v>35.6839522203054</v>
      </c>
      <c r="N4178" s="14">
        <f t="shared" si="2558"/>
        <v>38.803988148717103</v>
      </c>
      <c r="O4178" s="14">
        <f t="shared" si="2559"/>
        <v>1.24959759055506</v>
      </c>
      <c r="P4178" s="14">
        <f t="shared" si="2560"/>
        <v>0.84638781586299305</v>
      </c>
      <c r="Q4178">
        <v>28.787559040000001</v>
      </c>
      <c r="R4178">
        <v>1.57199694</v>
      </c>
      <c r="S4178">
        <v>12.44</v>
      </c>
      <c r="T4178">
        <f t="shared" si="2554"/>
        <v>0.10808990645072386</v>
      </c>
    </row>
    <row r="4179" spans="1:20">
      <c r="A4179" s="7" t="s">
        <v>1700</v>
      </c>
      <c r="B4179" t="s">
        <v>45</v>
      </c>
      <c r="C4179" t="str">
        <f t="shared" si="2555"/>
        <v>Tianjin Pharmaceutical Da Ren Tang Group Corp Ltd</v>
      </c>
      <c r="I4179" t="str">
        <f t="shared" si="2556"/>
        <v>Health Care</v>
      </c>
      <c r="J4179">
        <v>1483146418.10552</v>
      </c>
      <c r="K4179" s="4">
        <v>26.598218438</v>
      </c>
      <c r="L4179" s="14">
        <v>6.5339633800000003</v>
      </c>
      <c r="M4179" s="14">
        <f t="shared" si="2557"/>
        <v>35.6839522203054</v>
      </c>
      <c r="N4179" s="14">
        <f t="shared" si="2558"/>
        <v>38.803988148717103</v>
      </c>
      <c r="O4179" s="14">
        <f t="shared" si="2559"/>
        <v>1.24959759055506</v>
      </c>
      <c r="P4179" s="14">
        <f t="shared" si="2560"/>
        <v>0.84638781586299305</v>
      </c>
      <c r="Q4179">
        <v>51.607444362000003</v>
      </c>
      <c r="R4179">
        <v>1.9894314500000001</v>
      </c>
      <c r="S4179">
        <v>14.87</v>
      </c>
      <c r="T4179">
        <f t="shared" si="2554"/>
        <v>-0.17842867316103031</v>
      </c>
    </row>
    <row r="4180" spans="1:20">
      <c r="A4180" s="7" t="s">
        <v>1700</v>
      </c>
      <c r="B4180" t="s">
        <v>46</v>
      </c>
      <c r="C4180" t="str">
        <f t="shared" si="2555"/>
        <v>Tianjin Pharmaceutical Da Ren Tang Group Corp Ltd</v>
      </c>
      <c r="I4180" t="str">
        <f t="shared" si="2556"/>
        <v>Health Care</v>
      </c>
      <c r="J4180">
        <v>1603942308.14345</v>
      </c>
      <c r="K4180" s="4">
        <v>28.736200362000002</v>
      </c>
      <c r="L4180" s="14">
        <v>7.9587128219999999</v>
      </c>
      <c r="M4180" s="14">
        <f t="shared" si="2557"/>
        <v>35.6839522203054</v>
      </c>
      <c r="N4180" s="14">
        <f t="shared" si="2558"/>
        <v>38.803988148717103</v>
      </c>
      <c r="O4180" s="14">
        <f t="shared" si="2559"/>
        <v>1.24959759055506</v>
      </c>
      <c r="P4180" s="14">
        <f t="shared" si="2560"/>
        <v>0.84638781586299305</v>
      </c>
      <c r="Q4180">
        <v>35.480374242000003</v>
      </c>
      <c r="R4180">
        <v>1.9590428879999999</v>
      </c>
      <c r="S4180">
        <v>17.440000000000001</v>
      </c>
      <c r="T4180">
        <f t="shared" si="2554"/>
        <v>-0.15942065800876998</v>
      </c>
    </row>
    <row r="4181" spans="1:20">
      <c r="A4181" s="7" t="s">
        <v>1700</v>
      </c>
      <c r="B4181" t="s">
        <v>47</v>
      </c>
      <c r="C4181" t="str">
        <f t="shared" si="2555"/>
        <v>Tianjin Pharmaceutical Da Ren Tang Group Corp Ltd</v>
      </c>
      <c r="I4181" t="str">
        <f t="shared" si="2556"/>
        <v>Health Care</v>
      </c>
      <c r="J4181">
        <v>2071906678.8373499</v>
      </c>
      <c r="K4181" s="4">
        <v>36.412398783</v>
      </c>
      <c r="L4181" s="14">
        <v>7.0925775929999997</v>
      </c>
      <c r="M4181" s="14">
        <f t="shared" si="2557"/>
        <v>35.6839522203054</v>
      </c>
      <c r="N4181" s="14">
        <f t="shared" si="2558"/>
        <v>38.803988148717103</v>
      </c>
      <c r="O4181" s="14">
        <f t="shared" si="2559"/>
        <v>1.24959759055506</v>
      </c>
      <c r="P4181" s="14">
        <f t="shared" si="2560"/>
        <v>0.84638781586299305</v>
      </c>
      <c r="Q4181">
        <v>78.384178956</v>
      </c>
      <c r="R4181">
        <v>2.3177240810000002</v>
      </c>
      <c r="S4181">
        <v>21.18</v>
      </c>
      <c r="T4181">
        <f t="shared" si="2554"/>
        <v>-0.19429092169242679</v>
      </c>
    </row>
    <row r="4182" spans="1:20">
      <c r="A4182" s="7" t="s">
        <v>1700</v>
      </c>
      <c r="B4182" t="s">
        <v>48</v>
      </c>
      <c r="C4182" t="str">
        <f t="shared" si="2555"/>
        <v>Tianjin Pharmaceutical Da Ren Tang Group Corp Ltd</v>
      </c>
      <c r="I4182" t="str">
        <f t="shared" si="2556"/>
        <v>Health Care</v>
      </c>
      <c r="J4182">
        <v>1514411221.86764</v>
      </c>
      <c r="K4182" s="4">
        <v>30.240577068</v>
      </c>
      <c r="L4182" s="14">
        <v>7.4480110770000003</v>
      </c>
      <c r="M4182" s="14">
        <f t="shared" si="2557"/>
        <v>35.6839522203054</v>
      </c>
      <c r="N4182" s="14">
        <f t="shared" si="2558"/>
        <v>38.803988148717103</v>
      </c>
      <c r="O4182" s="14">
        <f t="shared" si="2559"/>
        <v>1.24959759055506</v>
      </c>
      <c r="P4182" s="14">
        <f t="shared" si="2560"/>
        <v>0.84638781586299305</v>
      </c>
      <c r="Q4182">
        <v>27.621183340999998</v>
      </c>
      <c r="R4182">
        <v>1.7039086859999999</v>
      </c>
      <c r="S4182">
        <v>15.26</v>
      </c>
      <c r="T4182">
        <f t="shared" si="2554"/>
        <v>0.32782231431694941</v>
      </c>
    </row>
    <row r="4183" spans="1:20">
      <c r="A4183" s="7" t="s">
        <v>1700</v>
      </c>
      <c r="B4183" t="s">
        <v>60</v>
      </c>
      <c r="C4183" t="str">
        <f t="shared" si="2555"/>
        <v>Tianjin Pharmaceutical Da Ren Tang Group Corp Ltd</v>
      </c>
      <c r="I4183" t="str">
        <f t="shared" si="2556"/>
        <v>Health Care</v>
      </c>
      <c r="J4183">
        <v>1340283668.8967099</v>
      </c>
      <c r="K4183" s="4">
        <v>30.403045122999998</v>
      </c>
      <c r="L4183" s="14">
        <v>10.70165824</v>
      </c>
      <c r="M4183" s="14">
        <f t="shared" si="2557"/>
        <v>35.6839522203054</v>
      </c>
      <c r="N4183" s="14">
        <f t="shared" si="2558"/>
        <v>38.803988148717103</v>
      </c>
      <c r="O4183" s="14">
        <f t="shared" si="2559"/>
        <v>1.24959759055506</v>
      </c>
      <c r="P4183" s="14">
        <f t="shared" si="2560"/>
        <v>0.84638781586299305</v>
      </c>
      <c r="R4183">
        <v>1.622806966</v>
      </c>
      <c r="S4183">
        <v>12.62</v>
      </c>
      <c r="T4183">
        <f t="shared" si="2554"/>
        <v>0.18995216874324389</v>
      </c>
    </row>
    <row r="4184" spans="1:20">
      <c r="A4184" s="7" t="s">
        <v>1702</v>
      </c>
      <c r="B4184" t="s">
        <v>40</v>
      </c>
      <c r="C4184" t="s">
        <v>1703</v>
      </c>
      <c r="D4184">
        <v>39.320908998481698</v>
      </c>
      <c r="E4184">
        <v>39.320908998481698</v>
      </c>
      <c r="F4184">
        <v>17.010274574088101</v>
      </c>
      <c r="G4184">
        <v>22.069940182738399</v>
      </c>
      <c r="H4184">
        <v>79.863921306046507</v>
      </c>
      <c r="I4184" t="s">
        <v>59</v>
      </c>
      <c r="J4184">
        <v>2781053139.09412</v>
      </c>
      <c r="K4184" s="4">
        <v>6.5157355733271896</v>
      </c>
      <c r="L4184" s="14">
        <v>1.3817125481000001</v>
      </c>
      <c r="M4184" s="14">
        <v>48.266515830511999</v>
      </c>
      <c r="N4184" s="14">
        <v>49.634172408935001</v>
      </c>
      <c r="O4184" s="14">
        <v>0.76946384697565995</v>
      </c>
      <c r="P4184" s="14">
        <v>1.23880361399343</v>
      </c>
      <c r="Q4184">
        <v>0.61863388241468398</v>
      </c>
      <c r="R4184">
        <v>0.34636634586721099</v>
      </c>
      <c r="S4184">
        <v>9.06</v>
      </c>
      <c r="T4184">
        <f t="shared" si="2554"/>
        <v>0.331413737058179</v>
      </c>
    </row>
    <row r="4185" spans="1:20">
      <c r="A4185" s="7" t="s">
        <v>1702</v>
      </c>
      <c r="B4185" t="s">
        <v>41</v>
      </c>
      <c r="C4185" t="str">
        <f t="shared" ref="C4185:C4193" si="2561">C4184</f>
        <v>Zhuhai Huafa Properties Co Ltd</v>
      </c>
      <c r="I4185" t="str">
        <f t="shared" ref="I4185:I4193" si="2562">I4184</f>
        <v>Real Estate</v>
      </c>
      <c r="J4185">
        <v>2006471862.5840199</v>
      </c>
      <c r="K4185" s="4">
        <v>4.6576041964859103</v>
      </c>
      <c r="L4185" s="14">
        <v>1.6378591271</v>
      </c>
      <c r="M4185" s="14">
        <f t="shared" ref="M4185:M4193" si="2563">M4184</f>
        <v>48.266515830511999</v>
      </c>
      <c r="N4185" s="14">
        <f t="shared" ref="N4185:N4193" si="2564">N4184</f>
        <v>49.634172408935001</v>
      </c>
      <c r="O4185" s="14">
        <f t="shared" ref="O4185:O4193" si="2565">O4184</f>
        <v>0.76946384697565995</v>
      </c>
      <c r="P4185" s="14">
        <f t="shared" ref="P4185:P4193" si="2566">P4184</f>
        <v>1.23880361399343</v>
      </c>
      <c r="Q4185">
        <v>0.32029102199999998</v>
      </c>
      <c r="R4185">
        <v>0.25032986208375801</v>
      </c>
      <c r="S4185">
        <v>6.02</v>
      </c>
      <c r="T4185">
        <f t="shared" si="2554"/>
        <v>0.4087818607341584</v>
      </c>
    </row>
    <row r="4186" spans="1:20">
      <c r="A4186" s="7" t="s">
        <v>1702</v>
      </c>
      <c r="B4186" t="s">
        <v>42</v>
      </c>
      <c r="C4186" t="str">
        <f t="shared" si="2561"/>
        <v>Zhuhai Huafa Properties Co Ltd</v>
      </c>
      <c r="I4186" t="str">
        <f t="shared" si="2562"/>
        <v>Real Estate</v>
      </c>
      <c r="J4186">
        <v>2015009013.8482699</v>
      </c>
      <c r="K4186" s="4">
        <v>5.549597855</v>
      </c>
      <c r="L4186" s="14">
        <v>1.5891131194999999</v>
      </c>
      <c r="M4186" s="14">
        <f t="shared" si="2563"/>
        <v>48.266515830511999</v>
      </c>
      <c r="N4186" s="14">
        <f t="shared" si="2564"/>
        <v>49.634172408935001</v>
      </c>
      <c r="O4186" s="14">
        <f t="shared" si="2565"/>
        <v>0.76946384697565995</v>
      </c>
      <c r="P4186" s="14">
        <f t="shared" si="2566"/>
        <v>1.23880361399343</v>
      </c>
      <c r="Q4186">
        <v>0.53003386200000002</v>
      </c>
      <c r="R4186">
        <v>0.30956435599999998</v>
      </c>
      <c r="S4186">
        <v>6.21</v>
      </c>
      <c r="T4186">
        <f t="shared" si="2554"/>
        <v>-3.1073636624657754E-2</v>
      </c>
    </row>
    <row r="4187" spans="1:20">
      <c r="A4187" s="7" t="s">
        <v>1702</v>
      </c>
      <c r="B4187" t="s">
        <v>43</v>
      </c>
      <c r="C4187" t="str">
        <f t="shared" si="2561"/>
        <v>Zhuhai Huafa Properties Co Ltd</v>
      </c>
      <c r="I4187" t="str">
        <f t="shared" si="2562"/>
        <v>Real Estate</v>
      </c>
      <c r="J4187">
        <v>2381256225.8726101</v>
      </c>
      <c r="K4187" s="4">
        <v>6.8966732139999998</v>
      </c>
      <c r="L4187" s="14">
        <v>1.4803064079999999</v>
      </c>
      <c r="M4187" s="14">
        <f t="shared" si="2563"/>
        <v>48.266515830511999</v>
      </c>
      <c r="N4187" s="14">
        <f t="shared" si="2564"/>
        <v>49.634172408935001</v>
      </c>
      <c r="O4187" s="14">
        <f t="shared" si="2565"/>
        <v>0.76946384697565995</v>
      </c>
      <c r="P4187" s="14">
        <f t="shared" si="2566"/>
        <v>1.23880361399343</v>
      </c>
      <c r="Q4187">
        <v>0.64508580999999998</v>
      </c>
      <c r="R4187">
        <v>0.55258865800000001</v>
      </c>
      <c r="S4187">
        <v>7.83</v>
      </c>
      <c r="T4187">
        <f t="shared" si="2554"/>
        <v>-0.2318016140573243</v>
      </c>
    </row>
    <row r="4188" spans="1:20">
      <c r="A4188" s="7" t="s">
        <v>1702</v>
      </c>
      <c r="B4188" t="s">
        <v>44</v>
      </c>
      <c r="C4188" t="str">
        <f t="shared" si="2561"/>
        <v>Zhuhai Huafa Properties Co Ltd</v>
      </c>
      <c r="I4188" t="str">
        <f t="shared" si="2562"/>
        <v>Real Estate</v>
      </c>
      <c r="J4188">
        <v>1909869728.63064</v>
      </c>
      <c r="K4188" s="4">
        <v>5.5352200700000003</v>
      </c>
      <c r="L4188" s="14">
        <v>1.3853341079999999</v>
      </c>
      <c r="M4188" s="14">
        <f t="shared" si="2563"/>
        <v>48.266515830511999</v>
      </c>
      <c r="N4188" s="14">
        <f t="shared" si="2564"/>
        <v>49.634172408935001</v>
      </c>
      <c r="O4188" s="14">
        <f t="shared" si="2565"/>
        <v>0.76946384697565995</v>
      </c>
      <c r="P4188" s="14">
        <f t="shared" si="2566"/>
        <v>1.23880361399343</v>
      </c>
      <c r="Q4188">
        <v>0.92966655399999998</v>
      </c>
      <c r="R4188">
        <v>0.64694539299999998</v>
      </c>
      <c r="S4188">
        <v>6.2</v>
      </c>
      <c r="T4188">
        <f t="shared" si="2554"/>
        <v>0.23341321795166589</v>
      </c>
    </row>
    <row r="4189" spans="1:20">
      <c r="A4189" s="7" t="s">
        <v>1702</v>
      </c>
      <c r="B4189" t="s">
        <v>45</v>
      </c>
      <c r="C4189" t="str">
        <f t="shared" si="2561"/>
        <v>Zhuhai Huafa Properties Co Ltd</v>
      </c>
      <c r="I4189" t="str">
        <f t="shared" si="2562"/>
        <v>Real Estate</v>
      </c>
      <c r="J4189">
        <v>2396259707.3236699</v>
      </c>
      <c r="K4189" s="4">
        <v>10.280909078000001</v>
      </c>
      <c r="L4189" s="14">
        <v>1.3776497350000001</v>
      </c>
      <c r="M4189" s="14">
        <f t="shared" si="2563"/>
        <v>48.266515830511999</v>
      </c>
      <c r="N4189" s="14">
        <f t="shared" si="2564"/>
        <v>49.634172408935001</v>
      </c>
      <c r="O4189" s="14">
        <f t="shared" si="2565"/>
        <v>0.76946384697565995</v>
      </c>
      <c r="P4189" s="14">
        <f t="shared" si="2566"/>
        <v>1.23880361399343</v>
      </c>
      <c r="Q4189">
        <v>1.5502058320000001</v>
      </c>
      <c r="R4189">
        <v>0.84825268899999995</v>
      </c>
      <c r="S4189">
        <v>7.36</v>
      </c>
      <c r="T4189">
        <f t="shared" si="2554"/>
        <v>-0.17151064068973904</v>
      </c>
    </row>
    <row r="4190" spans="1:20">
      <c r="A4190" s="7" t="s">
        <v>1702</v>
      </c>
      <c r="B4190" t="s">
        <v>46</v>
      </c>
      <c r="C4190" t="str">
        <f t="shared" si="2561"/>
        <v>Zhuhai Huafa Properties Co Ltd</v>
      </c>
      <c r="I4190" t="str">
        <f t="shared" si="2562"/>
        <v>Real Estate</v>
      </c>
      <c r="J4190">
        <v>2155233175.2844501</v>
      </c>
      <c r="K4190" s="4">
        <v>17.570894715000001</v>
      </c>
      <c r="L4190" s="14">
        <v>0.81852343900000002</v>
      </c>
      <c r="M4190" s="14">
        <f t="shared" si="2563"/>
        <v>48.266515830511999</v>
      </c>
      <c r="N4190" s="14">
        <f t="shared" si="2564"/>
        <v>49.634172408935001</v>
      </c>
      <c r="O4190" s="14">
        <f t="shared" si="2565"/>
        <v>0.76946384697565995</v>
      </c>
      <c r="P4190" s="14">
        <f t="shared" si="2566"/>
        <v>1.23880361399343</v>
      </c>
      <c r="Q4190">
        <v>0.96624253699999996</v>
      </c>
      <c r="R4190">
        <v>1.190347855</v>
      </c>
      <c r="S4190">
        <v>7.1111167999999996</v>
      </c>
      <c r="T4190">
        <f t="shared" si="2554"/>
        <v>3.4400626717652594E-2</v>
      </c>
    </row>
    <row r="4191" spans="1:20">
      <c r="A4191" s="7" t="s">
        <v>1702</v>
      </c>
      <c r="B4191" t="s">
        <v>47</v>
      </c>
      <c r="C4191" t="str">
        <f t="shared" si="2561"/>
        <v>Zhuhai Huafa Properties Co Ltd</v>
      </c>
      <c r="I4191" t="str">
        <f t="shared" si="2562"/>
        <v>Real Estate</v>
      </c>
      <c r="J4191">
        <v>2935174074.02843</v>
      </c>
      <c r="K4191" s="4">
        <v>19.794445222</v>
      </c>
      <c r="L4191" s="14">
        <v>1.1312796430000001</v>
      </c>
      <c r="M4191" s="14">
        <f t="shared" si="2563"/>
        <v>48.266515830511999</v>
      </c>
      <c r="N4191" s="14">
        <f t="shared" si="2564"/>
        <v>49.634172408935001</v>
      </c>
      <c r="O4191" s="14">
        <f t="shared" si="2565"/>
        <v>0.76946384697565995</v>
      </c>
      <c r="P4191" s="14">
        <f t="shared" si="2566"/>
        <v>1.23880361399343</v>
      </c>
      <c r="Q4191">
        <v>7.1514910189999998</v>
      </c>
      <c r="R4191">
        <v>3.2131231050000002</v>
      </c>
      <c r="S4191">
        <v>9.0555628000000006</v>
      </c>
      <c r="T4191">
        <f t="shared" si="2554"/>
        <v>-0.2417199368871453</v>
      </c>
    </row>
    <row r="4192" spans="1:20">
      <c r="A4192" s="7" t="s">
        <v>1702</v>
      </c>
      <c r="B4192" t="s">
        <v>48</v>
      </c>
      <c r="C4192" t="str">
        <f t="shared" si="2561"/>
        <v>Zhuhai Huafa Properties Co Ltd</v>
      </c>
      <c r="I4192" t="str">
        <f t="shared" si="2562"/>
        <v>Real Estate</v>
      </c>
      <c r="J4192">
        <v>1624978717.53215</v>
      </c>
      <c r="K4192" s="4">
        <v>18.482586649000002</v>
      </c>
      <c r="L4192" s="14">
        <v>1.506835876</v>
      </c>
      <c r="M4192" s="14">
        <f t="shared" si="2563"/>
        <v>48.266515830511999</v>
      </c>
      <c r="N4192" s="14">
        <f t="shared" si="2564"/>
        <v>49.634172408935001</v>
      </c>
      <c r="O4192" s="14">
        <f t="shared" si="2565"/>
        <v>0.76946384697565995</v>
      </c>
      <c r="P4192" s="14">
        <f t="shared" si="2566"/>
        <v>1.23880361399343</v>
      </c>
      <c r="R4192">
        <v>1.3017596870000001</v>
      </c>
      <c r="S4192">
        <v>6.8555610400000004</v>
      </c>
      <c r="T4192">
        <f t="shared" si="2554"/>
        <v>0.27831908933547495</v>
      </c>
    </row>
    <row r="4193" spans="1:20">
      <c r="A4193" s="7" t="s">
        <v>1702</v>
      </c>
      <c r="B4193" t="s">
        <v>60</v>
      </c>
      <c r="C4193" t="str">
        <f t="shared" si="2561"/>
        <v>Zhuhai Huafa Properties Co Ltd</v>
      </c>
      <c r="I4193" t="str">
        <f t="shared" si="2562"/>
        <v>Real Estate</v>
      </c>
      <c r="J4193">
        <v>1005499094.6033</v>
      </c>
      <c r="K4193" s="4">
        <v>10.336119172</v>
      </c>
      <c r="L4193" s="14">
        <v>2.2807593929999999</v>
      </c>
      <c r="M4193" s="14">
        <f t="shared" si="2563"/>
        <v>48.266515830511999</v>
      </c>
      <c r="N4193" s="14">
        <f t="shared" si="2564"/>
        <v>49.634172408935001</v>
      </c>
      <c r="O4193" s="14">
        <f t="shared" si="2565"/>
        <v>0.76946384697565995</v>
      </c>
      <c r="P4193" s="14">
        <f t="shared" si="2566"/>
        <v>1.23880361399343</v>
      </c>
      <c r="Q4193">
        <v>3.4220779459999999</v>
      </c>
      <c r="R4193">
        <v>0.94351183100000002</v>
      </c>
      <c r="S4193">
        <v>4.1388921999999999</v>
      </c>
      <c r="T4193">
        <f t="shared" si="2554"/>
        <v>0.50463198608577375</v>
      </c>
    </row>
    <row r="4194" spans="1:20">
      <c r="A4194" s="7" t="s">
        <v>1704</v>
      </c>
      <c r="B4194" t="s">
        <v>40</v>
      </c>
      <c r="C4194" t="s">
        <v>1705</v>
      </c>
      <c r="D4194">
        <v>17.047310676668101</v>
      </c>
      <c r="E4194">
        <v>17.047310676668101</v>
      </c>
      <c r="F4194">
        <v>22.583151867257499</v>
      </c>
      <c r="G4194">
        <v>4.2758089368258796</v>
      </c>
      <c r="H4194">
        <v>27.1491590846429</v>
      </c>
      <c r="I4194" t="s">
        <v>124</v>
      </c>
      <c r="J4194">
        <v>2014274344.09163</v>
      </c>
      <c r="K4194" s="4">
        <v>49.105094079853103</v>
      </c>
      <c r="L4194" s="14">
        <v>0.67026507469999996</v>
      </c>
      <c r="M4194" s="14">
        <v>29.055414761593902</v>
      </c>
      <c r="N4194" s="14">
        <v>28.311326366812999</v>
      </c>
      <c r="O4194" s="14">
        <v>0.93874646522573602</v>
      </c>
      <c r="P4194" s="14">
        <v>1.0951799789001599</v>
      </c>
      <c r="Q4194">
        <v>6.57982801208549</v>
      </c>
      <c r="R4194">
        <v>0.58377288257023296</v>
      </c>
      <c r="S4194">
        <v>3.21</v>
      </c>
      <c r="T4194">
        <f t="shared" si="2554"/>
        <v>0.25415723034710463</v>
      </c>
    </row>
    <row r="4195" spans="1:20">
      <c r="A4195" s="7" t="s">
        <v>1704</v>
      </c>
      <c r="B4195" t="s">
        <v>41</v>
      </c>
      <c r="C4195" t="str">
        <f t="shared" ref="C4195:C4203" si="2567">C4194</f>
        <v>Shanghai Zhenhua Heavy Industries Co Ltd</v>
      </c>
      <c r="I4195" t="str">
        <f t="shared" ref="I4195:I4203" si="2568">I4194</f>
        <v>Industrials</v>
      </c>
      <c r="J4195">
        <v>2526332009.4740701</v>
      </c>
      <c r="K4195" s="4">
        <v>55.197657393999997</v>
      </c>
      <c r="L4195" s="14">
        <v>0.5413797762</v>
      </c>
      <c r="M4195" s="14">
        <f t="shared" ref="M4195:M4203" si="2569">M4194</f>
        <v>29.055414761593902</v>
      </c>
      <c r="N4195" s="14">
        <f t="shared" ref="N4195:N4203" si="2570">N4194</f>
        <v>28.311326366812999</v>
      </c>
      <c r="O4195" s="14">
        <f t="shared" ref="O4195:O4203" si="2571">O4194</f>
        <v>0.93874646522573602</v>
      </c>
      <c r="P4195" s="14">
        <f t="shared" ref="P4195:P4203" si="2572">P4194</f>
        <v>1.0951799789001599</v>
      </c>
      <c r="Q4195">
        <v>23.906055019</v>
      </c>
      <c r="R4195">
        <v>0.82174173399999995</v>
      </c>
      <c r="S4195">
        <v>3.77</v>
      </c>
      <c r="T4195">
        <f t="shared" si="2554"/>
        <v>-0.16080406431799493</v>
      </c>
    </row>
    <row r="4196" spans="1:20">
      <c r="A4196" s="7" t="s">
        <v>1704</v>
      </c>
      <c r="B4196" t="s">
        <v>42</v>
      </c>
      <c r="C4196" t="str">
        <f t="shared" si="2567"/>
        <v>Shanghai Zhenhua Heavy Industries Co Ltd</v>
      </c>
      <c r="I4196" t="str">
        <f t="shared" si="2568"/>
        <v>Industrials</v>
      </c>
      <c r="J4196">
        <v>2314621365.8249798</v>
      </c>
      <c r="K4196" s="4">
        <v>39.172535211000003</v>
      </c>
      <c r="L4196" s="14">
        <v>0.68564172300000004</v>
      </c>
      <c r="M4196" s="14">
        <f t="shared" si="2569"/>
        <v>29.055414761593902</v>
      </c>
      <c r="N4196" s="14">
        <f t="shared" si="2570"/>
        <v>28.311326366812999</v>
      </c>
      <c r="O4196" s="14">
        <f t="shared" si="2571"/>
        <v>0.93874646522573602</v>
      </c>
      <c r="P4196" s="14">
        <f t="shared" si="2572"/>
        <v>1.0951799789001599</v>
      </c>
      <c r="Q4196">
        <v>14.807906441</v>
      </c>
      <c r="R4196">
        <v>0.79707350099999996</v>
      </c>
      <c r="S4196">
        <v>3.56</v>
      </c>
      <c r="T4196">
        <f t="shared" si="2554"/>
        <v>5.7314456595980286E-2</v>
      </c>
    </row>
    <row r="4197" spans="1:20">
      <c r="A4197" s="7" t="s">
        <v>1704</v>
      </c>
      <c r="B4197" t="s">
        <v>43</v>
      </c>
      <c r="C4197" t="str">
        <f t="shared" si="2567"/>
        <v>Shanghai Zhenhua Heavy Industries Co Ltd</v>
      </c>
      <c r="I4197" t="str">
        <f t="shared" si="2568"/>
        <v>Industrials</v>
      </c>
      <c r="J4197">
        <v>2374443066.17698</v>
      </c>
      <c r="K4197" s="4">
        <v>39.903264813</v>
      </c>
      <c r="L4197" s="14">
        <v>0.57029718299999999</v>
      </c>
      <c r="M4197" s="14">
        <f t="shared" si="2569"/>
        <v>29.055414761593902</v>
      </c>
      <c r="N4197" s="14">
        <f t="shared" si="2570"/>
        <v>28.311326366812999</v>
      </c>
      <c r="O4197" s="14">
        <f t="shared" si="2571"/>
        <v>0.93874646522573602</v>
      </c>
      <c r="P4197" s="14">
        <f t="shared" si="2572"/>
        <v>1.0951799789001599</v>
      </c>
      <c r="Q4197">
        <v>36.689165991000003</v>
      </c>
      <c r="R4197">
        <v>0.8476342</v>
      </c>
      <c r="S4197">
        <v>3.63</v>
      </c>
      <c r="T4197">
        <f t="shared" si="2554"/>
        <v>-1.9472103412820296E-2</v>
      </c>
    </row>
    <row r="4198" spans="1:20">
      <c r="A4198" s="7" t="s">
        <v>1704</v>
      </c>
      <c r="B4198" t="s">
        <v>44</v>
      </c>
      <c r="C4198" t="str">
        <f t="shared" si="2567"/>
        <v>Shanghai Zhenhua Heavy Industries Co Ltd</v>
      </c>
      <c r="I4198" t="str">
        <f t="shared" si="2568"/>
        <v>Industrials</v>
      </c>
      <c r="J4198">
        <v>2183660736.5243502</v>
      </c>
      <c r="K4198" s="4">
        <v>51.704452781000001</v>
      </c>
      <c r="L4198" s="14">
        <v>0.51337655500000001</v>
      </c>
      <c r="M4198" s="14">
        <f t="shared" si="2569"/>
        <v>29.055414761593902</v>
      </c>
      <c r="N4198" s="14">
        <f t="shared" si="2570"/>
        <v>28.311326366812999</v>
      </c>
      <c r="O4198" s="14">
        <f t="shared" si="2571"/>
        <v>0.93874646522573602</v>
      </c>
      <c r="P4198" s="14">
        <f t="shared" si="2572"/>
        <v>1.0951799789001599</v>
      </c>
      <c r="Q4198">
        <v>12.242000978</v>
      </c>
      <c r="R4198">
        <v>0.77889377900000001</v>
      </c>
      <c r="S4198">
        <v>3.17</v>
      </c>
      <c r="T4198">
        <f t="shared" si="2554"/>
        <v>0.13550106038757015</v>
      </c>
    </row>
    <row r="4199" spans="1:20">
      <c r="A4199" s="7" t="s">
        <v>1704</v>
      </c>
      <c r="B4199" t="s">
        <v>45</v>
      </c>
      <c r="C4199" t="str">
        <f t="shared" si="2567"/>
        <v>Shanghai Zhenhua Heavy Industries Co Ltd</v>
      </c>
      <c r="I4199" t="str">
        <f t="shared" si="2568"/>
        <v>Industrials</v>
      </c>
      <c r="J4199">
        <v>3508622214.4804301</v>
      </c>
      <c r="K4199" s="4">
        <v>123.893036802</v>
      </c>
      <c r="L4199" s="14">
        <v>0.51290473400000003</v>
      </c>
      <c r="M4199" s="14">
        <f t="shared" si="2569"/>
        <v>29.055414761593902</v>
      </c>
      <c r="N4199" s="14">
        <f t="shared" si="2570"/>
        <v>28.311326366812999</v>
      </c>
      <c r="O4199" s="14">
        <f t="shared" si="2571"/>
        <v>0.93874646522573602</v>
      </c>
      <c r="P4199" s="14">
        <f t="shared" si="2572"/>
        <v>1.0951799789001599</v>
      </c>
      <c r="Q4199">
        <v>16.315563287</v>
      </c>
      <c r="R4199">
        <v>1.2654759360000001</v>
      </c>
      <c r="S4199">
        <v>5.0833313000000002</v>
      </c>
      <c r="T4199">
        <f t="shared" si="2554"/>
        <v>-0.47223522649604177</v>
      </c>
    </row>
    <row r="4200" spans="1:20">
      <c r="A4200" s="7" t="s">
        <v>1704</v>
      </c>
      <c r="B4200" t="s">
        <v>46</v>
      </c>
      <c r="C4200" t="str">
        <f t="shared" si="2567"/>
        <v>Shanghai Zhenhua Heavy Industries Co Ltd</v>
      </c>
      <c r="I4200" t="str">
        <f t="shared" si="2568"/>
        <v>Industrials</v>
      </c>
      <c r="J4200">
        <v>2841223207.0005398</v>
      </c>
      <c r="K4200" s="4">
        <v>110.075066045</v>
      </c>
      <c r="L4200" s="14">
        <v>0.33726225500000001</v>
      </c>
      <c r="M4200" s="14">
        <f t="shared" si="2569"/>
        <v>29.055414761593902</v>
      </c>
      <c r="N4200" s="14">
        <f t="shared" si="2570"/>
        <v>28.311326366812999</v>
      </c>
      <c r="O4200" s="14">
        <f t="shared" si="2571"/>
        <v>0.93874646522573602</v>
      </c>
      <c r="P4200" s="14">
        <f t="shared" si="2572"/>
        <v>1.0951799789001599</v>
      </c>
      <c r="Q4200">
        <v>87.231083311999996</v>
      </c>
      <c r="R4200">
        <v>0.87855739700000002</v>
      </c>
      <c r="S4200">
        <v>4.2499982999999997</v>
      </c>
      <c r="T4200">
        <f t="shared" si="2554"/>
        <v>0.17904823144898563</v>
      </c>
    </row>
    <row r="4201" spans="1:20">
      <c r="A4201" s="7" t="s">
        <v>1704</v>
      </c>
      <c r="B4201" t="s">
        <v>47</v>
      </c>
      <c r="C4201" t="str">
        <f t="shared" si="2567"/>
        <v>Shanghai Zhenhua Heavy Industries Co Ltd</v>
      </c>
      <c r="I4201" t="str">
        <f t="shared" si="2568"/>
        <v>Industrials</v>
      </c>
      <c r="J4201">
        <v>3512389973.6216502</v>
      </c>
      <c r="K4201" s="4">
        <v>89.125725725999999</v>
      </c>
      <c r="L4201" s="14">
        <v>0.28089924900000002</v>
      </c>
      <c r="M4201" s="14">
        <f t="shared" si="2569"/>
        <v>29.055414761593902</v>
      </c>
      <c r="N4201" s="14">
        <f t="shared" si="2570"/>
        <v>28.311326366812999</v>
      </c>
      <c r="O4201" s="14">
        <f t="shared" si="2571"/>
        <v>0.93874646522573602</v>
      </c>
      <c r="P4201" s="14">
        <f t="shared" si="2572"/>
        <v>1.0951799789001599</v>
      </c>
      <c r="R4201">
        <v>1.0587873560000001</v>
      </c>
      <c r="S4201">
        <v>4.9749980100000002</v>
      </c>
      <c r="T4201">
        <f t="shared" si="2554"/>
        <v>-0.15750638767423072</v>
      </c>
    </row>
    <row r="4202" spans="1:20">
      <c r="A4202" s="7" t="s">
        <v>1704</v>
      </c>
      <c r="B4202" t="s">
        <v>48</v>
      </c>
      <c r="C4202" t="str">
        <f t="shared" si="2567"/>
        <v>Shanghai Zhenhua Heavy Industries Co Ltd</v>
      </c>
      <c r="I4202" t="str">
        <f t="shared" si="2568"/>
        <v>Industrials</v>
      </c>
      <c r="J4202">
        <v>4177133065.7016501</v>
      </c>
      <c r="K4202" s="4">
        <v>194.65681612500001</v>
      </c>
      <c r="L4202" s="14">
        <v>0.27919602900000001</v>
      </c>
      <c r="M4202" s="14">
        <f t="shared" si="2569"/>
        <v>29.055414761593902</v>
      </c>
      <c r="N4202" s="14">
        <f t="shared" si="2570"/>
        <v>28.311326366812999</v>
      </c>
      <c r="O4202" s="14">
        <f t="shared" si="2571"/>
        <v>0.93874646522573602</v>
      </c>
      <c r="P4202" s="14">
        <f t="shared" si="2572"/>
        <v>1.0951799789001599</v>
      </c>
      <c r="R4202">
        <v>1.367381454</v>
      </c>
      <c r="S4202">
        <v>6.1083308900000004</v>
      </c>
      <c r="T4202">
        <f t="shared" si="2554"/>
        <v>-0.2052285884940494</v>
      </c>
    </row>
    <row r="4203" spans="1:20">
      <c r="A4203" s="7" t="s">
        <v>1704</v>
      </c>
      <c r="B4203" t="s">
        <v>60</v>
      </c>
      <c r="C4203" t="str">
        <f t="shared" si="2567"/>
        <v>Shanghai Zhenhua Heavy Industries Co Ltd</v>
      </c>
      <c r="I4203" t="str">
        <f t="shared" si="2568"/>
        <v>Industrials</v>
      </c>
      <c r="J4203">
        <v>2319515117.1777301</v>
      </c>
      <c r="L4203" s="14">
        <v>-2.4197886820000001</v>
      </c>
      <c r="M4203" s="14">
        <f t="shared" si="2569"/>
        <v>29.055414761593902</v>
      </c>
      <c r="N4203" s="14">
        <f t="shared" si="2570"/>
        <v>28.311326366812999</v>
      </c>
      <c r="O4203" s="14">
        <f t="shared" si="2571"/>
        <v>0.93874646522573602</v>
      </c>
      <c r="P4203" s="14">
        <f t="shared" si="2572"/>
        <v>1.0951799789001599</v>
      </c>
      <c r="Q4203">
        <v>8.5832772750000004</v>
      </c>
      <c r="R4203">
        <v>0.74397990199999997</v>
      </c>
      <c r="S4203">
        <v>2.9499988199999998</v>
      </c>
      <c r="T4203">
        <f t="shared" si="2554"/>
        <v>0.72784878875287728</v>
      </c>
    </row>
    <row r="4204" spans="1:20">
      <c r="A4204" s="7" t="s">
        <v>1706</v>
      </c>
      <c r="B4204" t="s">
        <v>40</v>
      </c>
      <c r="C4204" t="s">
        <v>1707</v>
      </c>
      <c r="D4204">
        <v>19.4915786972613</v>
      </c>
      <c r="E4204">
        <v>19.4915786972613</v>
      </c>
      <c r="F4204">
        <v>0</v>
      </c>
      <c r="G4204">
        <v>8.0793046168934897</v>
      </c>
      <c r="H4204">
        <v>49.255374606418201</v>
      </c>
      <c r="I4204" t="s">
        <v>124</v>
      </c>
      <c r="J4204">
        <v>2594486830.4890499</v>
      </c>
      <c r="K4204" s="4">
        <v>180.677090804763</v>
      </c>
      <c r="L4204" s="14">
        <v>1.0997204651000001</v>
      </c>
      <c r="M4204" s="14">
        <v>34.322417241744098</v>
      </c>
      <c r="N4204" s="14">
        <v>28.9505746181832</v>
      </c>
      <c r="O4204" s="14">
        <v>2.2698342885261402</v>
      </c>
      <c r="P4204" s="14">
        <v>0.82572837704920998</v>
      </c>
      <c r="R4204">
        <v>3.1985075213470302</v>
      </c>
      <c r="S4204">
        <v>25.19</v>
      </c>
      <c r="T4204">
        <f t="shared" si="2554"/>
        <v>-2.1446423200128706</v>
      </c>
    </row>
    <row r="4205" spans="1:20">
      <c r="A4205" s="7" t="s">
        <v>1706</v>
      </c>
      <c r="B4205" t="s">
        <v>41</v>
      </c>
      <c r="C4205" t="str">
        <f t="shared" ref="C4205:C4213" si="2573">C4204</f>
        <v>Jiangxi Hongdu Aviation Industry Co Ltd</v>
      </c>
      <c r="D4205">
        <v>17.340983114464201</v>
      </c>
      <c r="E4205">
        <v>17.340983114464201</v>
      </c>
      <c r="F4205">
        <v>0</v>
      </c>
      <c r="G4205">
        <v>8.6768479112572301</v>
      </c>
      <c r="H4205">
        <v>41.802420673863203</v>
      </c>
      <c r="I4205" t="str">
        <f t="shared" ref="I4205:I4213" si="2574">I4204</f>
        <v>Industrials</v>
      </c>
      <c r="J4205">
        <v>4409642927.33426</v>
      </c>
      <c r="K4205" s="4">
        <v>149.735490301</v>
      </c>
      <c r="L4205" s="14">
        <v>1.4780685897000001</v>
      </c>
      <c r="M4205" s="14">
        <f t="shared" ref="M4205:M4213" si="2575">M4204</f>
        <v>34.322417241744098</v>
      </c>
      <c r="N4205" s="14">
        <f t="shared" ref="N4205:N4213" si="2576">N4204</f>
        <v>28.9505746181832</v>
      </c>
      <c r="O4205" s="14">
        <f t="shared" ref="O4205:O4213" si="2577">O4204</f>
        <v>2.2698342885261402</v>
      </c>
      <c r="P4205" s="14">
        <f t="shared" ref="P4205:P4213" si="2578">P4204</f>
        <v>0.82572837704920998</v>
      </c>
      <c r="Q4205">
        <v>36.107100254999999</v>
      </c>
      <c r="R4205">
        <v>4.4070301729999999</v>
      </c>
      <c r="S4205">
        <v>39.06</v>
      </c>
      <c r="T4205">
        <f t="shared" si="2554"/>
        <v>-0.43865183508401412</v>
      </c>
    </row>
    <row r="4206" spans="1:20">
      <c r="A4206" s="7" t="s">
        <v>1706</v>
      </c>
      <c r="B4206" t="s">
        <v>42</v>
      </c>
      <c r="C4206" t="str">
        <f t="shared" si="2573"/>
        <v>Jiangxi Hongdu Aviation Industry Co Ltd</v>
      </c>
      <c r="I4206" t="str">
        <f t="shared" si="2574"/>
        <v>Industrials</v>
      </c>
      <c r="J4206">
        <v>6250161271.6383104</v>
      </c>
      <c r="K4206" s="4">
        <v>232.26465182800001</v>
      </c>
      <c r="L4206" s="14">
        <v>0.86475358400000002</v>
      </c>
      <c r="M4206" s="14">
        <f t="shared" si="2575"/>
        <v>34.322417241744098</v>
      </c>
      <c r="N4206" s="14">
        <f t="shared" si="2576"/>
        <v>28.9505746181832</v>
      </c>
      <c r="O4206" s="14">
        <f t="shared" si="2577"/>
        <v>2.2698342885261402</v>
      </c>
      <c r="P4206" s="14">
        <f t="shared" si="2578"/>
        <v>0.82572837704920998</v>
      </c>
      <c r="R4206">
        <v>7.1104991760000003</v>
      </c>
      <c r="S4206">
        <v>56.87</v>
      </c>
      <c r="T4206">
        <f t="shared" si="2554"/>
        <v>-0.37566903587017536</v>
      </c>
    </row>
    <row r="4207" spans="1:20">
      <c r="A4207" s="7" t="s">
        <v>1706</v>
      </c>
      <c r="B4207" t="s">
        <v>43</v>
      </c>
      <c r="C4207" t="str">
        <f t="shared" si="2573"/>
        <v>Jiangxi Hongdu Aviation Industry Co Ltd</v>
      </c>
      <c r="I4207" t="str">
        <f t="shared" si="2574"/>
        <v>Industrials</v>
      </c>
      <c r="J4207">
        <v>1342181920.10112</v>
      </c>
      <c r="K4207" s="4">
        <v>67.663706704000006</v>
      </c>
      <c r="L4207" s="14">
        <v>1.4077645969999999</v>
      </c>
      <c r="M4207" s="14">
        <f t="shared" si="2575"/>
        <v>34.322417241744098</v>
      </c>
      <c r="N4207" s="14">
        <f t="shared" si="2576"/>
        <v>28.9505746181832</v>
      </c>
      <c r="O4207" s="14">
        <f t="shared" si="2577"/>
        <v>2.2698342885261402</v>
      </c>
      <c r="P4207" s="14">
        <f t="shared" si="2578"/>
        <v>0.82572837704920998</v>
      </c>
      <c r="R4207">
        <v>2.7531889039999999</v>
      </c>
      <c r="S4207">
        <v>13.03</v>
      </c>
      <c r="T4207">
        <f t="shared" si="2554"/>
        <v>1.4735135701819546</v>
      </c>
    </row>
    <row r="4208" spans="1:20">
      <c r="A4208" s="7" t="s">
        <v>1706</v>
      </c>
      <c r="B4208" t="s">
        <v>44</v>
      </c>
      <c r="C4208" t="str">
        <f t="shared" si="2573"/>
        <v>Jiangxi Hongdu Aviation Industry Co Ltd</v>
      </c>
      <c r="I4208" t="str">
        <f t="shared" si="2574"/>
        <v>Industrials</v>
      </c>
      <c r="J4208">
        <v>1031526801.49516</v>
      </c>
      <c r="K4208" s="4">
        <v>165.32932129700001</v>
      </c>
      <c r="L4208" s="14">
        <v>0.311172595</v>
      </c>
      <c r="M4208" s="14">
        <f t="shared" si="2575"/>
        <v>34.322417241744098</v>
      </c>
      <c r="N4208" s="14">
        <f t="shared" si="2576"/>
        <v>28.9505746181832</v>
      </c>
      <c r="O4208" s="14">
        <f t="shared" si="2577"/>
        <v>2.2698342885261402</v>
      </c>
      <c r="P4208" s="14">
        <f t="shared" si="2578"/>
        <v>0.82572837704920998</v>
      </c>
      <c r="Q4208">
        <v>9.7062240880000008</v>
      </c>
      <c r="R4208">
        <v>2.7862063629999998</v>
      </c>
      <c r="S4208">
        <v>9.89</v>
      </c>
      <c r="T4208">
        <f t="shared" si="2554"/>
        <v>0.27573024550213282</v>
      </c>
    </row>
    <row r="4209" spans="1:20">
      <c r="A4209" s="7" t="s">
        <v>1706</v>
      </c>
      <c r="B4209" t="s">
        <v>45</v>
      </c>
      <c r="C4209" t="str">
        <f t="shared" si="2573"/>
        <v>Jiangxi Hongdu Aviation Industry Co Ltd</v>
      </c>
      <c r="I4209" t="str">
        <f t="shared" si="2574"/>
        <v>Industrials</v>
      </c>
      <c r="J4209">
        <v>1560693710.6988599</v>
      </c>
      <c r="L4209" s="14">
        <v>0.123861287</v>
      </c>
      <c r="M4209" s="14">
        <f t="shared" si="2575"/>
        <v>34.322417241744098</v>
      </c>
      <c r="N4209" s="14">
        <f t="shared" si="2576"/>
        <v>28.9505746181832</v>
      </c>
      <c r="O4209" s="14">
        <f t="shared" si="2577"/>
        <v>2.2698342885261402</v>
      </c>
      <c r="P4209" s="14">
        <f t="shared" si="2578"/>
        <v>0.82572837704920998</v>
      </c>
      <c r="Q4209">
        <v>67.083801194000003</v>
      </c>
      <c r="R4209">
        <v>3.3787063709999998</v>
      </c>
      <c r="S4209">
        <v>14.16</v>
      </c>
      <c r="T4209">
        <f t="shared" si="2554"/>
        <v>-0.35889694263095295</v>
      </c>
    </row>
    <row r="4210" spans="1:20">
      <c r="A4210" s="7" t="s">
        <v>1706</v>
      </c>
      <c r="B4210" t="s">
        <v>46</v>
      </c>
      <c r="C4210" t="str">
        <f t="shared" si="2573"/>
        <v>Jiangxi Hongdu Aviation Industry Co Ltd</v>
      </c>
      <c r="I4210" t="str">
        <f t="shared" si="2574"/>
        <v>Industrials</v>
      </c>
      <c r="J4210">
        <v>2030602233.3170099</v>
      </c>
      <c r="K4210" s="4">
        <v>206.14448988199999</v>
      </c>
      <c r="L4210" s="14">
        <v>0.85927796499999998</v>
      </c>
      <c r="M4210" s="14">
        <f t="shared" si="2575"/>
        <v>34.322417241744098</v>
      </c>
      <c r="N4210" s="14">
        <f t="shared" si="2576"/>
        <v>28.9505746181832</v>
      </c>
      <c r="O4210" s="14">
        <f t="shared" si="2577"/>
        <v>2.2698342885261402</v>
      </c>
      <c r="P4210" s="14">
        <f t="shared" si="2578"/>
        <v>0.82572837704920998</v>
      </c>
      <c r="R4210">
        <v>4.3625883569999999</v>
      </c>
      <c r="S4210">
        <v>19.66</v>
      </c>
      <c r="T4210">
        <f t="shared" si="2554"/>
        <v>-0.32816502645344675</v>
      </c>
    </row>
    <row r="4211" spans="1:20">
      <c r="A4211" s="7" t="s">
        <v>1706</v>
      </c>
      <c r="B4211" t="s">
        <v>47</v>
      </c>
      <c r="C4211" t="str">
        <f t="shared" si="2573"/>
        <v>Jiangxi Hongdu Aviation Industry Co Ltd</v>
      </c>
      <c r="I4211" t="str">
        <f t="shared" si="2574"/>
        <v>Industrials</v>
      </c>
      <c r="J4211">
        <v>2578126139.4741302</v>
      </c>
      <c r="K4211" s="4">
        <v>178.07278553399999</v>
      </c>
      <c r="L4211" s="14">
        <v>1.2364947049999999</v>
      </c>
      <c r="M4211" s="14">
        <f t="shared" si="2575"/>
        <v>34.322417241744098</v>
      </c>
      <c r="N4211" s="14">
        <f t="shared" si="2576"/>
        <v>28.9505746181832</v>
      </c>
      <c r="O4211" s="14">
        <f t="shared" si="2577"/>
        <v>2.2698342885261402</v>
      </c>
      <c r="P4211" s="14">
        <f t="shared" si="2578"/>
        <v>0.82572837704920998</v>
      </c>
      <c r="R4211">
        <v>4.974719071</v>
      </c>
      <c r="S4211">
        <v>23.34</v>
      </c>
      <c r="T4211">
        <f t="shared" si="2554"/>
        <v>-0.17158251213938949</v>
      </c>
    </row>
    <row r="4212" spans="1:20">
      <c r="A4212" s="7" t="s">
        <v>1706</v>
      </c>
      <c r="B4212" t="s">
        <v>48</v>
      </c>
      <c r="C4212" t="str">
        <f t="shared" si="2573"/>
        <v>Jiangxi Hongdu Aviation Industry Co Ltd</v>
      </c>
      <c r="I4212" t="str">
        <f t="shared" si="2574"/>
        <v>Industrials</v>
      </c>
      <c r="J4212">
        <v>3232713293.4661298</v>
      </c>
      <c r="K4212" s="4">
        <v>210.91923686000001</v>
      </c>
      <c r="L4212" s="14">
        <v>1.3631392689999999</v>
      </c>
      <c r="M4212" s="14">
        <f t="shared" si="2575"/>
        <v>34.322417241744098</v>
      </c>
      <c r="N4212" s="14">
        <f t="shared" si="2576"/>
        <v>28.9505746181832</v>
      </c>
      <c r="O4212" s="14">
        <f t="shared" si="2577"/>
        <v>2.2698342885261402</v>
      </c>
      <c r="P4212" s="14">
        <f t="shared" si="2578"/>
        <v>0.82572837704920998</v>
      </c>
      <c r="R4212">
        <v>6.0004750319999998</v>
      </c>
      <c r="S4212">
        <v>27.97</v>
      </c>
      <c r="T4212">
        <f t="shared" si="2554"/>
        <v>-0.18096388035545843</v>
      </c>
    </row>
    <row r="4213" spans="1:20">
      <c r="A4213" s="7" t="s">
        <v>1706</v>
      </c>
      <c r="B4213" t="s">
        <v>60</v>
      </c>
      <c r="C4213" t="str">
        <f t="shared" si="2573"/>
        <v>Jiangxi Hongdu Aviation Industry Co Ltd</v>
      </c>
      <c r="I4213" t="str">
        <f t="shared" si="2574"/>
        <v>Industrials</v>
      </c>
      <c r="J4213">
        <v>2058815306.1036999</v>
      </c>
      <c r="K4213" s="4">
        <v>148.52162023599999</v>
      </c>
      <c r="L4213" s="14">
        <v>1.4207006799999999</v>
      </c>
      <c r="M4213" s="14">
        <f t="shared" si="2575"/>
        <v>34.322417241744098</v>
      </c>
      <c r="N4213" s="14">
        <f t="shared" si="2576"/>
        <v>28.9505746181832</v>
      </c>
      <c r="O4213" s="14">
        <f t="shared" si="2577"/>
        <v>2.2698342885261402</v>
      </c>
      <c r="P4213" s="14">
        <f t="shared" si="2578"/>
        <v>0.82572837704920998</v>
      </c>
      <c r="R4213">
        <v>5.3788030400000002</v>
      </c>
      <c r="S4213">
        <v>17.38</v>
      </c>
      <c r="T4213">
        <f t="shared" si="2554"/>
        <v>0.47581238737662235</v>
      </c>
    </row>
    <row r="4214" spans="1:20">
      <c r="A4214" s="7" t="s">
        <v>1708</v>
      </c>
      <c r="B4214" t="s">
        <v>40</v>
      </c>
      <c r="C4214" t="s">
        <v>1709</v>
      </c>
      <c r="D4214">
        <v>51.587880811800098</v>
      </c>
      <c r="E4214">
        <v>51.587880811800098</v>
      </c>
      <c r="F4214">
        <v>50.5625879043601</v>
      </c>
      <c r="G4214">
        <v>40.820194777762701</v>
      </c>
      <c r="H4214">
        <v>73.550341007646495</v>
      </c>
      <c r="I4214" t="s">
        <v>63</v>
      </c>
      <c r="J4214">
        <v>3134911446.5145302</v>
      </c>
      <c r="K4214" s="4">
        <v>38.564457736502398</v>
      </c>
      <c r="L4214" s="14">
        <v>5.5394956167</v>
      </c>
      <c r="M4214" s="14">
        <v>36.165012526698803</v>
      </c>
      <c r="N4214" s="14">
        <v>32.347142907264796</v>
      </c>
      <c r="O4214" s="14">
        <v>1.0213478334744801</v>
      </c>
      <c r="P4214" s="14">
        <v>1.06689438070023</v>
      </c>
      <c r="Q4214">
        <v>28.051676715287201</v>
      </c>
      <c r="R4214">
        <v>3.0157610037989899</v>
      </c>
      <c r="S4214">
        <v>31.85</v>
      </c>
      <c r="T4214">
        <f t="shared" si="2554"/>
        <v>-0.60571726218092647</v>
      </c>
    </row>
    <row r="4215" spans="1:20">
      <c r="A4215" s="7" t="s">
        <v>1708</v>
      </c>
      <c r="B4215" t="s">
        <v>41</v>
      </c>
      <c r="C4215" t="str">
        <f t="shared" ref="C4215:C4223" si="2579">C4214</f>
        <v>Shanghai Jahwa United Co Ltd</v>
      </c>
      <c r="D4215">
        <v>41.4260816337218</v>
      </c>
      <c r="E4215">
        <v>41.4260816337218</v>
      </c>
      <c r="F4215">
        <v>35.130724818953901</v>
      </c>
      <c r="G4215">
        <v>35.799086323403401</v>
      </c>
      <c r="H4215">
        <v>58.662818218553298</v>
      </c>
      <c r="I4215" t="str">
        <f t="shared" ref="I4215:I4223" si="2580">I4214</f>
        <v>Consumer Staples</v>
      </c>
      <c r="J4215">
        <v>4323614012.5328598</v>
      </c>
      <c r="K4215" s="4">
        <v>50.825713458999999</v>
      </c>
      <c r="L4215" s="14">
        <v>3.8337587800000001</v>
      </c>
      <c r="M4215" s="14">
        <f t="shared" ref="M4215:M4223" si="2581">M4214</f>
        <v>36.165012526698803</v>
      </c>
      <c r="N4215" s="14">
        <f t="shared" ref="N4215:N4223" si="2582">N4214</f>
        <v>32.347142907264796</v>
      </c>
      <c r="O4215" s="14">
        <f t="shared" ref="O4215:O4223" si="2583">O4214</f>
        <v>1.0213478334744801</v>
      </c>
      <c r="P4215" s="14">
        <f t="shared" ref="P4215:P4223" si="2584">P4214</f>
        <v>1.06689438070023</v>
      </c>
      <c r="Q4215">
        <v>27.296739138</v>
      </c>
      <c r="R4215">
        <v>3.661583217</v>
      </c>
      <c r="S4215">
        <v>40.409999999999997</v>
      </c>
      <c r="T4215">
        <f t="shared" si="2554"/>
        <v>-0.23803989707220979</v>
      </c>
    </row>
    <row r="4216" spans="1:20">
      <c r="A4216" s="7" t="s">
        <v>1708</v>
      </c>
      <c r="B4216" t="s">
        <v>42</v>
      </c>
      <c r="C4216" t="str">
        <f t="shared" si="2579"/>
        <v>Shanghai Jahwa United Co Ltd</v>
      </c>
      <c r="D4216">
        <v>33.571441242668399</v>
      </c>
      <c r="E4216">
        <v>33.571441242668399</v>
      </c>
      <c r="F4216">
        <v>29.1306271142337</v>
      </c>
      <c r="G4216">
        <v>22.013945578231201</v>
      </c>
      <c r="H4216">
        <v>60.485163607509101</v>
      </c>
      <c r="I4216" t="str">
        <f t="shared" si="2580"/>
        <v>Consumer Staples</v>
      </c>
      <c r="J4216">
        <v>3608563889.7363901</v>
      </c>
      <c r="K4216" s="4">
        <v>70.906492446000001</v>
      </c>
      <c r="L4216" s="14">
        <v>5.2290456020000002</v>
      </c>
      <c r="M4216" s="14">
        <f t="shared" si="2581"/>
        <v>36.165012526698803</v>
      </c>
      <c r="N4216" s="14">
        <f t="shared" si="2582"/>
        <v>32.347142907264796</v>
      </c>
      <c r="O4216" s="14">
        <f t="shared" si="2583"/>
        <v>1.0213478334744801</v>
      </c>
      <c r="P4216" s="14">
        <f t="shared" si="2584"/>
        <v>1.06689438070023</v>
      </c>
      <c r="Q4216">
        <v>36.668641639000001</v>
      </c>
      <c r="R4216">
        <v>3.259476206</v>
      </c>
      <c r="S4216">
        <v>34.729999999999997</v>
      </c>
      <c r="T4216">
        <f t="shared" si="2554"/>
        <v>0.15147341233439973</v>
      </c>
    </row>
    <row r="4217" spans="1:20">
      <c r="A4217" s="7" t="s">
        <v>1708</v>
      </c>
      <c r="B4217" t="s">
        <v>43</v>
      </c>
      <c r="C4217" t="str">
        <f t="shared" si="2579"/>
        <v>Shanghai Jahwa United Co Ltd</v>
      </c>
      <c r="I4217" t="str">
        <f t="shared" si="2580"/>
        <v>Consumer Staples</v>
      </c>
      <c r="J4217">
        <v>2983197934.9219999</v>
      </c>
      <c r="K4217" s="4">
        <v>33.123146591999998</v>
      </c>
      <c r="L4217" s="14">
        <v>5.4683175730000002</v>
      </c>
      <c r="M4217" s="14">
        <f t="shared" si="2581"/>
        <v>36.165012526698803</v>
      </c>
      <c r="N4217" s="14">
        <f t="shared" si="2582"/>
        <v>32.347142907264796</v>
      </c>
      <c r="O4217" s="14">
        <f t="shared" si="2583"/>
        <v>1.0213478334744801</v>
      </c>
      <c r="P4217" s="14">
        <f t="shared" si="2584"/>
        <v>1.06689438070023</v>
      </c>
      <c r="Q4217">
        <v>23.029588701000002</v>
      </c>
      <c r="R4217">
        <v>2.7865619480000001</v>
      </c>
      <c r="S4217">
        <v>30.94</v>
      </c>
      <c r="T4217">
        <f t="shared" si="2554"/>
        <v>0.1155540216110624</v>
      </c>
    </row>
    <row r="4218" spans="1:20">
      <c r="A4218" s="7" t="s">
        <v>1708</v>
      </c>
      <c r="B4218" t="s">
        <v>44</v>
      </c>
      <c r="C4218" t="str">
        <f t="shared" si="2579"/>
        <v>Shanghai Jahwa United Co Ltd</v>
      </c>
      <c r="I4218" t="str">
        <f t="shared" si="2580"/>
        <v>Consumer Staples</v>
      </c>
      <c r="J4218">
        <v>2665272778.0234098</v>
      </c>
      <c r="K4218" s="4">
        <v>35.624339384000002</v>
      </c>
      <c r="L4218" s="14">
        <v>3.8328061149999999</v>
      </c>
      <c r="M4218" s="14">
        <f t="shared" si="2581"/>
        <v>36.165012526698803</v>
      </c>
      <c r="N4218" s="14">
        <f t="shared" si="2582"/>
        <v>32.347142907264796</v>
      </c>
      <c r="O4218" s="14">
        <f t="shared" si="2583"/>
        <v>1.0213478334744801</v>
      </c>
      <c r="P4218" s="14">
        <f t="shared" si="2584"/>
        <v>1.06689438070023</v>
      </c>
      <c r="Q4218">
        <v>20.679144007000001</v>
      </c>
      <c r="R4218">
        <v>2.6334319939999999</v>
      </c>
      <c r="S4218">
        <v>27.3</v>
      </c>
      <c r="T4218">
        <f t="shared" si="2554"/>
        <v>0.12516314295400599</v>
      </c>
    </row>
    <row r="4219" spans="1:20">
      <c r="A4219" s="7" t="s">
        <v>1708</v>
      </c>
      <c r="B4219" t="s">
        <v>45</v>
      </c>
      <c r="C4219" t="str">
        <f t="shared" si="2579"/>
        <v>Shanghai Jahwa United Co Ltd</v>
      </c>
      <c r="I4219" t="str">
        <f t="shared" si="2580"/>
        <v>Consumer Staples</v>
      </c>
      <c r="J4219">
        <v>3818196742.7923698</v>
      </c>
      <c r="K4219" s="4">
        <v>263.33071596799999</v>
      </c>
      <c r="L4219" s="14">
        <v>2.1272613929999999</v>
      </c>
      <c r="M4219" s="14">
        <f t="shared" si="2581"/>
        <v>36.165012526698803</v>
      </c>
      <c r="N4219" s="14">
        <f t="shared" si="2582"/>
        <v>32.347142907264796</v>
      </c>
      <c r="O4219" s="14">
        <f t="shared" si="2583"/>
        <v>1.0213478334744801</v>
      </c>
      <c r="P4219" s="14">
        <f t="shared" si="2584"/>
        <v>1.06689438070023</v>
      </c>
      <c r="Q4219">
        <v>33.121781118999998</v>
      </c>
      <c r="R4219">
        <v>3.7502249010000002</v>
      </c>
      <c r="S4219">
        <v>36.89</v>
      </c>
      <c r="T4219">
        <f t="shared" si="2554"/>
        <v>-0.30105380941767029</v>
      </c>
    </row>
    <row r="4220" spans="1:20">
      <c r="A4220" s="7" t="s">
        <v>1708</v>
      </c>
      <c r="B4220" t="s">
        <v>46</v>
      </c>
      <c r="C4220" t="str">
        <f t="shared" si="2579"/>
        <v>Shanghai Jahwa United Co Ltd</v>
      </c>
      <c r="I4220" t="str">
        <f t="shared" si="2580"/>
        <v>Consumer Staples</v>
      </c>
      <c r="J4220">
        <v>2629457067.6033401</v>
      </c>
      <c r="K4220" s="4">
        <v>9.8615885490000004</v>
      </c>
      <c r="L4220" s="14">
        <v>32.278657238999998</v>
      </c>
      <c r="M4220" s="14">
        <f t="shared" si="2581"/>
        <v>36.165012526698803</v>
      </c>
      <c r="N4220" s="14">
        <f t="shared" si="2582"/>
        <v>32.347142907264796</v>
      </c>
      <c r="O4220" s="14">
        <f t="shared" si="2583"/>
        <v>1.0213478334744801</v>
      </c>
      <c r="P4220" s="14">
        <f t="shared" si="2584"/>
        <v>1.06689438070023</v>
      </c>
      <c r="Q4220">
        <v>94.177246350999994</v>
      </c>
      <c r="R4220">
        <v>3.3096086730000001</v>
      </c>
      <c r="S4220">
        <v>27.11</v>
      </c>
      <c r="T4220">
        <f t="shared" si="2554"/>
        <v>0.3080378480980101</v>
      </c>
    </row>
    <row r="4221" spans="1:20">
      <c r="A4221" s="7" t="s">
        <v>1708</v>
      </c>
      <c r="B4221" t="s">
        <v>47</v>
      </c>
      <c r="C4221" t="str">
        <f t="shared" si="2579"/>
        <v>Shanghai Jahwa United Co Ltd</v>
      </c>
      <c r="I4221" t="str">
        <f t="shared" si="2580"/>
        <v>Consumer Staples</v>
      </c>
      <c r="J4221">
        <v>4099987379.0283499</v>
      </c>
      <c r="K4221" s="4">
        <v>27.661034995000001</v>
      </c>
      <c r="L4221" s="14">
        <v>18.053433601999998</v>
      </c>
      <c r="M4221" s="14">
        <f t="shared" si="2581"/>
        <v>36.165012526698803</v>
      </c>
      <c r="N4221" s="14">
        <f t="shared" si="2582"/>
        <v>32.347142907264796</v>
      </c>
      <c r="O4221" s="14">
        <f t="shared" si="2583"/>
        <v>1.0213478334744801</v>
      </c>
      <c r="P4221" s="14">
        <f t="shared" si="2584"/>
        <v>1.06689438070023</v>
      </c>
      <c r="Q4221">
        <v>42.618128527000003</v>
      </c>
      <c r="R4221">
        <v>4.6019597900000004</v>
      </c>
      <c r="S4221">
        <v>39.49</v>
      </c>
      <c r="T4221">
        <f t="shared" si="2554"/>
        <v>-0.37614481178798403</v>
      </c>
    </row>
    <row r="4222" spans="1:20">
      <c r="A4222" s="7" t="s">
        <v>1708</v>
      </c>
      <c r="B4222" t="s">
        <v>48</v>
      </c>
      <c r="C4222" t="str">
        <f t="shared" si="2579"/>
        <v>Shanghai Jahwa United Co Ltd</v>
      </c>
      <c r="I4222" t="str">
        <f t="shared" si="2580"/>
        <v>Consumer Staples</v>
      </c>
      <c r="J4222">
        <v>3719115740.1798601</v>
      </c>
      <c r="K4222" s="4">
        <v>25.488681599</v>
      </c>
      <c r="L4222" s="14">
        <v>20.026733806999999</v>
      </c>
      <c r="M4222" s="14">
        <f t="shared" si="2581"/>
        <v>36.165012526698803</v>
      </c>
      <c r="N4222" s="14">
        <f t="shared" si="2582"/>
        <v>32.347142907264796</v>
      </c>
      <c r="O4222" s="14">
        <f t="shared" si="2583"/>
        <v>1.0213478334744801</v>
      </c>
      <c r="P4222" s="14">
        <f t="shared" si="2584"/>
        <v>1.06689438070023</v>
      </c>
      <c r="Q4222">
        <v>21.359577617999999</v>
      </c>
      <c r="R4222">
        <v>4.5622231700000002</v>
      </c>
      <c r="S4222">
        <v>34.32</v>
      </c>
      <c r="T4222">
        <f t="shared" si="2554"/>
        <v>0.14031920067879664</v>
      </c>
    </row>
    <row r="4223" spans="1:20">
      <c r="A4223" s="7" t="s">
        <v>1708</v>
      </c>
      <c r="B4223" t="s">
        <v>60</v>
      </c>
      <c r="C4223" t="str">
        <f t="shared" si="2579"/>
        <v>Shanghai Jahwa United Co Ltd</v>
      </c>
      <c r="I4223" t="str">
        <f t="shared" si="2580"/>
        <v>Consumer Staples</v>
      </c>
      <c r="J4223">
        <v>4690895948.0202103</v>
      </c>
      <c r="K4223" s="4">
        <v>36.653213557000001</v>
      </c>
      <c r="L4223" s="14">
        <v>20.433911491</v>
      </c>
      <c r="M4223" s="14">
        <f t="shared" si="2581"/>
        <v>36.165012526698803</v>
      </c>
      <c r="N4223" s="14">
        <f t="shared" si="2582"/>
        <v>32.347142907264796</v>
      </c>
      <c r="O4223" s="14">
        <f t="shared" si="2583"/>
        <v>1.0213478334744801</v>
      </c>
      <c r="P4223" s="14">
        <f t="shared" si="2584"/>
        <v>1.06689438070023</v>
      </c>
      <c r="Q4223">
        <v>31.608657975</v>
      </c>
      <c r="R4223">
        <v>7.0343089259999996</v>
      </c>
      <c r="S4223">
        <v>42.23</v>
      </c>
      <c r="T4223">
        <f t="shared" si="2554"/>
        <v>-0.20740259432609057</v>
      </c>
    </row>
    <row r="4224" spans="1:20">
      <c r="A4224" s="7" t="s">
        <v>1710</v>
      </c>
      <c r="B4224" t="s">
        <v>40</v>
      </c>
      <c r="C4224" t="s">
        <v>1711</v>
      </c>
      <c r="D4224">
        <v>32.265211848888399</v>
      </c>
      <c r="E4224">
        <v>32.265211848888399</v>
      </c>
      <c r="F4224">
        <v>27.6370175199825</v>
      </c>
      <c r="G4224">
        <v>17.2787193973634</v>
      </c>
      <c r="H4224">
        <v>57.468001813352799</v>
      </c>
      <c r="I4224" t="s">
        <v>124</v>
      </c>
      <c r="J4224">
        <v>1541579540.9967699</v>
      </c>
      <c r="K4224" s="4">
        <v>74.188707559557301</v>
      </c>
      <c r="L4224" s="14">
        <v>0.60302369550000001</v>
      </c>
      <c r="M4224" s="14">
        <v>34.912165642867301</v>
      </c>
      <c r="N4224" s="14">
        <v>33.851924524009597</v>
      </c>
      <c r="O4224" s="14">
        <v>1.0041055360061899</v>
      </c>
      <c r="P4224" s="14">
        <v>1.25671777293016</v>
      </c>
      <c r="Q4224">
        <v>8.1441933424314392</v>
      </c>
      <c r="R4224">
        <v>1.12993281190946</v>
      </c>
      <c r="S4224">
        <v>7.91</v>
      </c>
      <c r="T4224">
        <f t="shared" si="2554"/>
        <v>1.6750030871662895</v>
      </c>
    </row>
    <row r="4225" spans="1:20">
      <c r="A4225" s="7" t="s">
        <v>1710</v>
      </c>
      <c r="B4225" t="s">
        <v>41</v>
      </c>
      <c r="C4225" t="str">
        <f t="shared" ref="C4225:C4233" si="2585">C4224</f>
        <v>Henan Pinggao Electric Co Ltd</v>
      </c>
      <c r="D4225">
        <v>35.004662436154803</v>
      </c>
      <c r="E4225">
        <v>35.004662436154803</v>
      </c>
      <c r="F4225">
        <v>21.272664186548099</v>
      </c>
      <c r="G4225">
        <v>18.087167070217902</v>
      </c>
      <c r="H4225">
        <v>73.663776482133599</v>
      </c>
      <c r="I4225" t="str">
        <f t="shared" ref="I4225:I4233" si="2586">I4224</f>
        <v>Industrials</v>
      </c>
      <c r="J4225">
        <v>1941785346.39095</v>
      </c>
      <c r="K4225" s="4">
        <v>107.408720312</v>
      </c>
      <c r="L4225" s="14">
        <v>0.63006931629999996</v>
      </c>
      <c r="M4225" s="14">
        <f t="shared" ref="M4225:M4233" si="2587">M4224</f>
        <v>34.912165642867301</v>
      </c>
      <c r="N4225" s="14">
        <f t="shared" ref="N4225:N4233" si="2588">N4224</f>
        <v>33.851924524009597</v>
      </c>
      <c r="O4225" s="14">
        <f t="shared" ref="O4225:O4233" si="2589">O4224</f>
        <v>1.0041055360061899</v>
      </c>
      <c r="P4225" s="14">
        <f t="shared" ref="P4225:P4233" si="2590">P4224</f>
        <v>1.25671777293016</v>
      </c>
      <c r="Q4225">
        <v>9.8397132369999998</v>
      </c>
      <c r="R4225">
        <v>1.232859916</v>
      </c>
      <c r="S4225">
        <v>9.09</v>
      </c>
      <c r="T4225">
        <f t="shared" si="2554"/>
        <v>-0.13904712640982494</v>
      </c>
    </row>
    <row r="4226" spans="1:20">
      <c r="A4226" s="7" t="s">
        <v>1710</v>
      </c>
      <c r="B4226" t="s">
        <v>42</v>
      </c>
      <c r="C4226" t="str">
        <f t="shared" si="2585"/>
        <v>Henan Pinggao Electric Co Ltd</v>
      </c>
      <c r="I4226" t="str">
        <f t="shared" si="2586"/>
        <v>Industrials</v>
      </c>
      <c r="J4226">
        <v>1484815041.5724101</v>
      </c>
      <c r="K4226" s="4">
        <v>42.834003240000001</v>
      </c>
      <c r="L4226" s="14">
        <v>1.017412692</v>
      </c>
      <c r="M4226" s="14">
        <f t="shared" si="2587"/>
        <v>34.912165642867301</v>
      </c>
      <c r="N4226" s="14">
        <f t="shared" si="2588"/>
        <v>33.851924524009597</v>
      </c>
      <c r="O4226" s="14">
        <f t="shared" si="2589"/>
        <v>1.0041055360061899</v>
      </c>
      <c r="P4226" s="14">
        <f t="shared" si="2590"/>
        <v>1.25671777293016</v>
      </c>
      <c r="Q4226">
        <v>7.2280826180000002</v>
      </c>
      <c r="R4226">
        <v>0.88621791400000005</v>
      </c>
      <c r="S4226">
        <v>7.14</v>
      </c>
      <c r="T4226">
        <f t="shared" si="2554"/>
        <v>0.24146213183789456</v>
      </c>
    </row>
    <row r="4227" spans="1:20">
      <c r="A4227" s="7" t="s">
        <v>1710</v>
      </c>
      <c r="B4227" t="s">
        <v>43</v>
      </c>
      <c r="C4227" t="str">
        <f t="shared" si="2585"/>
        <v>Henan Pinggao Electric Co Ltd</v>
      </c>
      <c r="I4227" t="str">
        <f t="shared" si="2586"/>
        <v>Industrials</v>
      </c>
      <c r="J4227">
        <v>1259115696.5353701</v>
      </c>
      <c r="K4227" s="4">
        <v>23.040981559999999</v>
      </c>
      <c r="L4227" s="14">
        <v>1.2388038290000001</v>
      </c>
      <c r="M4227" s="14">
        <f t="shared" si="2587"/>
        <v>34.912165642867301</v>
      </c>
      <c r="N4227" s="14">
        <f t="shared" si="2588"/>
        <v>33.851924524009597</v>
      </c>
      <c r="O4227" s="14">
        <f t="shared" si="2589"/>
        <v>1.0041055360061899</v>
      </c>
      <c r="P4227" s="14">
        <f t="shared" si="2590"/>
        <v>1.25671777293016</v>
      </c>
      <c r="Q4227">
        <v>6.5565127729999997</v>
      </c>
      <c r="R4227">
        <v>0.74765152099999999</v>
      </c>
      <c r="S4227">
        <v>6.46</v>
      </c>
      <c r="T4227">
        <f t="shared" si="2554"/>
        <v>0.10008345855698243</v>
      </c>
    </row>
    <row r="4228" spans="1:20">
      <c r="A4228" s="7" t="s">
        <v>1710</v>
      </c>
      <c r="B4228" t="s">
        <v>44</v>
      </c>
      <c r="C4228" t="str">
        <f t="shared" si="2585"/>
        <v>Henan Pinggao Electric Co Ltd</v>
      </c>
      <c r="I4228" t="str">
        <f t="shared" si="2586"/>
        <v>Industrials</v>
      </c>
      <c r="J4228">
        <v>1594636633.9495299</v>
      </c>
      <c r="K4228" s="4">
        <v>64.423536916000003</v>
      </c>
      <c r="L4228" s="14">
        <v>3.4989129600000002</v>
      </c>
      <c r="M4228" s="14">
        <f t="shared" si="2587"/>
        <v>34.912165642867301</v>
      </c>
      <c r="N4228" s="14">
        <f t="shared" si="2588"/>
        <v>33.851924524009597</v>
      </c>
      <c r="O4228" s="14">
        <f t="shared" si="2589"/>
        <v>1.0041055360061899</v>
      </c>
      <c r="P4228" s="14">
        <f t="shared" si="2590"/>
        <v>1.25671777293016</v>
      </c>
      <c r="Q4228">
        <v>15.296843518999999</v>
      </c>
      <c r="R4228">
        <v>1.3712623829999999</v>
      </c>
      <c r="S4228">
        <v>8.08</v>
      </c>
      <c r="T4228">
        <f t="shared" si="2554"/>
        <v>-0.22376255473849346</v>
      </c>
    </row>
    <row r="4229" spans="1:20">
      <c r="A4229" s="7" t="s">
        <v>1710</v>
      </c>
      <c r="B4229" t="s">
        <v>45</v>
      </c>
      <c r="C4229" t="str">
        <f t="shared" si="2585"/>
        <v>Henan Pinggao Electric Co Ltd</v>
      </c>
      <c r="I4229" t="str">
        <f t="shared" si="2586"/>
        <v>Industrials</v>
      </c>
      <c r="J4229">
        <v>2083464315.6494401</v>
      </c>
      <c r="K4229" s="4">
        <v>17.331413403999999</v>
      </c>
      <c r="L4229" s="14">
        <v>7.5340668749999997</v>
      </c>
      <c r="M4229" s="14">
        <f t="shared" si="2587"/>
        <v>34.912165642867301</v>
      </c>
      <c r="N4229" s="14">
        <f t="shared" si="2588"/>
        <v>33.851924524009597</v>
      </c>
      <c r="O4229" s="14">
        <f t="shared" si="2589"/>
        <v>1.0041055360061899</v>
      </c>
      <c r="P4229" s="14">
        <f t="shared" si="2590"/>
        <v>1.25671777293016</v>
      </c>
      <c r="R4229">
        <v>1.4513135180000001</v>
      </c>
      <c r="S4229">
        <v>9.99</v>
      </c>
      <c r="T4229">
        <f t="shared" si="2554"/>
        <v>-0.21219272012745816</v>
      </c>
    </row>
    <row r="4230" spans="1:20">
      <c r="A4230" s="7" t="s">
        <v>1710</v>
      </c>
      <c r="B4230" t="s">
        <v>46</v>
      </c>
      <c r="C4230" t="str">
        <f t="shared" si="2585"/>
        <v>Henan Pinggao Electric Co Ltd</v>
      </c>
      <c r="I4230" t="str">
        <f t="shared" si="2586"/>
        <v>Industrials</v>
      </c>
      <c r="J4230">
        <v>3052730929.9409399</v>
      </c>
      <c r="K4230" s="4">
        <v>15.489270556999999</v>
      </c>
      <c r="L4230" s="14">
        <v>7.1565552739999996</v>
      </c>
      <c r="M4230" s="14">
        <f t="shared" si="2587"/>
        <v>34.912165642867301</v>
      </c>
      <c r="N4230" s="14">
        <f t="shared" si="2588"/>
        <v>33.851924524009597</v>
      </c>
      <c r="O4230" s="14">
        <f t="shared" si="2589"/>
        <v>1.0041055360061899</v>
      </c>
      <c r="P4230" s="14">
        <f t="shared" si="2590"/>
        <v>1.25671777293016</v>
      </c>
      <c r="Q4230">
        <v>41.414120687</v>
      </c>
      <c r="R4230">
        <v>2.3259848729999999</v>
      </c>
      <c r="S4230">
        <v>15.62</v>
      </c>
      <c r="T4230">
        <f t="shared" ref="T4230:T4293" si="2591">LN(S4229/S4230)</f>
        <v>-0.44696755175107777</v>
      </c>
    </row>
    <row r="4231" spans="1:20">
      <c r="A4231" s="7" t="s">
        <v>1710</v>
      </c>
      <c r="B4231" t="s">
        <v>47</v>
      </c>
      <c r="C4231" t="str">
        <f t="shared" si="2585"/>
        <v>Henan Pinggao Electric Co Ltd</v>
      </c>
      <c r="I4231" t="str">
        <f t="shared" si="2586"/>
        <v>Industrials</v>
      </c>
      <c r="J4231">
        <v>3416609213.27459</v>
      </c>
      <c r="K4231" s="4">
        <v>27.818594233999999</v>
      </c>
      <c r="L4231" s="14">
        <v>8.2087233699999995</v>
      </c>
      <c r="M4231" s="14">
        <f t="shared" si="2587"/>
        <v>34.912165642867301</v>
      </c>
      <c r="N4231" s="14">
        <f t="shared" si="2588"/>
        <v>33.851924524009597</v>
      </c>
      <c r="O4231" s="14">
        <f t="shared" si="2589"/>
        <v>1.0041055360061899</v>
      </c>
      <c r="P4231" s="14">
        <f t="shared" si="2590"/>
        <v>1.25671777293016</v>
      </c>
      <c r="R4231">
        <v>4.2276921510000003</v>
      </c>
      <c r="S4231">
        <v>19.5</v>
      </c>
      <c r="T4231">
        <f t="shared" si="2591"/>
        <v>-0.22186232115816124</v>
      </c>
    </row>
    <row r="4232" spans="1:20">
      <c r="A4232" s="7" t="s">
        <v>1710</v>
      </c>
      <c r="B4232" t="s">
        <v>48</v>
      </c>
      <c r="C4232" t="str">
        <f t="shared" si="2585"/>
        <v>Henan Pinggao Electric Co Ltd</v>
      </c>
      <c r="I4232" t="str">
        <f t="shared" si="2586"/>
        <v>Industrials</v>
      </c>
      <c r="J4232">
        <v>2720608242.8069401</v>
      </c>
      <c r="K4232" s="4">
        <v>23.931238006000001</v>
      </c>
      <c r="L4232" s="14">
        <v>5.8300038760000001</v>
      </c>
      <c r="M4232" s="14">
        <f t="shared" si="2587"/>
        <v>34.912165642867301</v>
      </c>
      <c r="N4232" s="14">
        <f t="shared" si="2588"/>
        <v>33.851924524009597</v>
      </c>
      <c r="O4232" s="14">
        <f t="shared" si="2589"/>
        <v>1.0041055360061899</v>
      </c>
      <c r="P4232" s="14">
        <f t="shared" si="2590"/>
        <v>1.25671777293016</v>
      </c>
      <c r="Q4232">
        <v>215.38735257900001</v>
      </c>
      <c r="R4232">
        <v>4.0972914759999997</v>
      </c>
      <c r="S4232">
        <v>14.84</v>
      </c>
      <c r="T4232">
        <f t="shared" si="2591"/>
        <v>0.27308822783046671</v>
      </c>
    </row>
    <row r="4233" spans="1:20">
      <c r="A4233" s="7" t="s">
        <v>1710</v>
      </c>
      <c r="B4233" t="s">
        <v>60</v>
      </c>
      <c r="C4233" t="str">
        <f t="shared" si="2585"/>
        <v>Henan Pinggao Electric Co Ltd</v>
      </c>
      <c r="I4233" t="str">
        <f t="shared" si="2586"/>
        <v>Industrials</v>
      </c>
      <c r="J4233">
        <v>1366364099.1955299</v>
      </c>
      <c r="K4233" s="4">
        <v>26.316475155999999</v>
      </c>
      <c r="L4233" s="14">
        <v>2.3890602699999999</v>
      </c>
      <c r="M4233" s="14">
        <f t="shared" si="2587"/>
        <v>34.912165642867301</v>
      </c>
      <c r="N4233" s="14">
        <f t="shared" si="2588"/>
        <v>33.851924524009597</v>
      </c>
      <c r="O4233" s="14">
        <f t="shared" si="2589"/>
        <v>1.0041055360061899</v>
      </c>
      <c r="P4233" s="14">
        <f t="shared" si="2590"/>
        <v>1.25671777293016</v>
      </c>
      <c r="Q4233">
        <v>7143.5861018229998</v>
      </c>
      <c r="R4233">
        <v>2.3650692809999998</v>
      </c>
      <c r="S4233">
        <v>10.1</v>
      </c>
      <c r="T4233">
        <f t="shared" si="2591"/>
        <v>0.38479081389202058</v>
      </c>
    </row>
    <row r="4234" spans="1:20">
      <c r="A4234" s="7" t="s">
        <v>1712</v>
      </c>
      <c r="B4234" t="s">
        <v>40</v>
      </c>
      <c r="C4234" t="s">
        <v>1713</v>
      </c>
      <c r="D4234">
        <v>46.476084470167002</v>
      </c>
      <c r="E4234">
        <v>46.476084470167002</v>
      </c>
      <c r="F4234">
        <v>58.000029333106902</v>
      </c>
      <c r="G4234">
        <v>51.672373971491801</v>
      </c>
      <c r="H4234">
        <v>17.312291335061701</v>
      </c>
      <c r="I4234" t="s">
        <v>54</v>
      </c>
      <c r="J4234">
        <v>41780613989.07</v>
      </c>
      <c r="K4234" s="4">
        <v>15.543346055445999</v>
      </c>
      <c r="L4234" s="14">
        <v>15.4534695366</v>
      </c>
      <c r="M4234" s="14">
        <v>29.2155624816242</v>
      </c>
      <c r="N4234" s="14">
        <v>27.1801078991605</v>
      </c>
      <c r="O4234" s="14">
        <v>1.8337803472323699</v>
      </c>
      <c r="P4234" s="14">
        <v>1.0252299785539101</v>
      </c>
      <c r="Q4234">
        <v>9.5741519663931207</v>
      </c>
      <c r="R4234">
        <v>1.7249636953568399</v>
      </c>
      <c r="S4234">
        <v>92.65</v>
      </c>
      <c r="T4234">
        <f t="shared" si="2591"/>
        <v>-2.216293528884155</v>
      </c>
    </row>
    <row r="4235" spans="1:20">
      <c r="A4235" s="7" t="s">
        <v>1712</v>
      </c>
      <c r="B4235" t="s">
        <v>41</v>
      </c>
      <c r="C4235" t="str">
        <f t="shared" ref="C4235:C4243" si="2592">C4234</f>
        <v>Wanhua Chemical Group Co Ltd</v>
      </c>
      <c r="D4235">
        <v>44.423811592931798</v>
      </c>
      <c r="E4235">
        <v>44.423811592931798</v>
      </c>
      <c r="F4235">
        <v>50.8671906288101</v>
      </c>
      <c r="G4235">
        <v>53.604202218894997</v>
      </c>
      <c r="H4235">
        <v>17.484846735553798</v>
      </c>
      <c r="I4235" t="str">
        <f t="shared" ref="I4235:I4243" si="2593">I4234</f>
        <v>Materials</v>
      </c>
      <c r="J4235">
        <v>49922767151.965401</v>
      </c>
      <c r="K4235" s="4">
        <v>13.085511877</v>
      </c>
      <c r="L4235" s="14">
        <v>9.0321824481000004</v>
      </c>
      <c r="M4235" s="14">
        <f t="shared" ref="M4235:M4243" si="2594">M4234</f>
        <v>29.2155624816242</v>
      </c>
      <c r="N4235" s="14">
        <f t="shared" ref="N4235:N4243" si="2595">N4234</f>
        <v>27.1801078991605</v>
      </c>
      <c r="O4235" s="14">
        <f t="shared" ref="O4235:O4243" si="2596">O4234</f>
        <v>1.8337803472323699</v>
      </c>
      <c r="P4235" s="14">
        <f t="shared" ref="P4235:P4243" si="2597">P4234</f>
        <v>1.0252299785539101</v>
      </c>
      <c r="Q4235">
        <v>12.029704011</v>
      </c>
      <c r="R4235">
        <v>2.4111544089999999</v>
      </c>
      <c r="S4235">
        <v>101</v>
      </c>
      <c r="T4235">
        <f t="shared" si="2591"/>
        <v>-8.6291564109890626E-2</v>
      </c>
    </row>
    <row r="4236" spans="1:20">
      <c r="A4236" s="7" t="s">
        <v>1712</v>
      </c>
      <c r="B4236" t="s">
        <v>42</v>
      </c>
      <c r="C4236" t="str">
        <f t="shared" si="2592"/>
        <v>Wanhua Chemical Group Co Ltd</v>
      </c>
      <c r="D4236">
        <v>32.976881965878199</v>
      </c>
      <c r="E4236">
        <v>32.976881965878199</v>
      </c>
      <c r="F4236">
        <v>30.115101534557599</v>
      </c>
      <c r="G4236">
        <v>48.906420078879499</v>
      </c>
      <c r="H4236">
        <v>11.0409767030702</v>
      </c>
      <c r="I4236" t="str">
        <f t="shared" si="2593"/>
        <v>Materials</v>
      </c>
      <c r="J4236">
        <v>43807284725.063599</v>
      </c>
      <c r="K4236" s="4">
        <v>37.710839381</v>
      </c>
      <c r="L4236" s="14">
        <v>11.518935549</v>
      </c>
      <c r="M4236" s="14">
        <f t="shared" si="2594"/>
        <v>29.2155624816242</v>
      </c>
      <c r="N4236" s="14">
        <f t="shared" si="2595"/>
        <v>27.1801078991605</v>
      </c>
      <c r="O4236" s="14">
        <f t="shared" si="2596"/>
        <v>1.8337803472323699</v>
      </c>
      <c r="P4236" s="14">
        <f t="shared" si="2597"/>
        <v>1.0252299785539101</v>
      </c>
      <c r="Q4236">
        <v>13.753862652</v>
      </c>
      <c r="R4236">
        <v>4.1581218209999999</v>
      </c>
      <c r="S4236">
        <v>91.04</v>
      </c>
      <c r="T4236">
        <f t="shared" si="2591"/>
        <v>0.10382154646323857</v>
      </c>
    </row>
    <row r="4237" spans="1:20">
      <c r="A4237" s="7" t="s">
        <v>1712</v>
      </c>
      <c r="B4237" t="s">
        <v>43</v>
      </c>
      <c r="C4237" t="str">
        <f t="shared" si="2592"/>
        <v>Wanhua Chemical Group Co Ltd</v>
      </c>
      <c r="D4237">
        <v>45.612182549792202</v>
      </c>
      <c r="E4237">
        <v>45.612182549792202</v>
      </c>
      <c r="F4237">
        <v>44.331211050369099</v>
      </c>
      <c r="G4237">
        <v>59.727089807346097</v>
      </c>
      <c r="H4237">
        <v>23.958306012362101</v>
      </c>
      <c r="I4237" t="str">
        <f t="shared" si="2593"/>
        <v>Materials</v>
      </c>
      <c r="J4237">
        <v>25332466888.221401</v>
      </c>
      <c r="K4237" s="4">
        <v>17.800891153999999</v>
      </c>
      <c r="L4237" s="14">
        <v>21.024710472999999</v>
      </c>
      <c r="M4237" s="14">
        <f t="shared" si="2594"/>
        <v>29.2155624816242</v>
      </c>
      <c r="N4237" s="14">
        <f t="shared" si="2595"/>
        <v>27.1801078991605</v>
      </c>
      <c r="O4237" s="14">
        <f t="shared" si="2596"/>
        <v>1.8337803472323699</v>
      </c>
      <c r="P4237" s="14">
        <f t="shared" si="2597"/>
        <v>1.0252299785539101</v>
      </c>
      <c r="Q4237">
        <v>10.806054354</v>
      </c>
      <c r="R4237">
        <v>2.675563248</v>
      </c>
      <c r="S4237">
        <v>56.17</v>
      </c>
      <c r="T4237">
        <f t="shared" si="2591"/>
        <v>0.48291616383367952</v>
      </c>
    </row>
    <row r="4238" spans="1:20">
      <c r="A4238" s="7" t="s">
        <v>1712</v>
      </c>
      <c r="B4238" t="s">
        <v>44</v>
      </c>
      <c r="C4238" t="str">
        <f t="shared" si="2592"/>
        <v>Wanhua Chemical Group Co Ltd</v>
      </c>
      <c r="D4238">
        <v>47.401405037002696</v>
      </c>
      <c r="E4238">
        <v>47.401405037002696</v>
      </c>
      <c r="F4238">
        <v>51.997337654821102</v>
      </c>
      <c r="G4238">
        <v>57.854240477191198</v>
      </c>
      <c r="H4238">
        <v>21.570175138537198</v>
      </c>
      <c r="I4238" t="str">
        <f t="shared" si="2593"/>
        <v>Materials</v>
      </c>
      <c r="J4238">
        <v>11130102286.670099</v>
      </c>
      <c r="K4238" s="4">
        <v>4.6403596900000004</v>
      </c>
      <c r="L4238" s="14">
        <v>22.83044181</v>
      </c>
      <c r="M4238" s="14">
        <f t="shared" si="2594"/>
        <v>29.2155624816242</v>
      </c>
      <c r="N4238" s="14">
        <f t="shared" si="2595"/>
        <v>27.1801078991605</v>
      </c>
      <c r="O4238" s="14">
        <f t="shared" si="2596"/>
        <v>1.8337803472323699</v>
      </c>
      <c r="P4238" s="14">
        <f t="shared" si="2597"/>
        <v>1.0252299785539101</v>
      </c>
      <c r="Q4238">
        <v>3.0913229750000002</v>
      </c>
      <c r="R4238">
        <v>1.0991654689999999</v>
      </c>
      <c r="S4238">
        <v>27.99</v>
      </c>
      <c r="T4238">
        <f t="shared" si="2591"/>
        <v>0.69653550301697931</v>
      </c>
    </row>
    <row r="4239" spans="1:20">
      <c r="A4239" s="7" t="s">
        <v>1712</v>
      </c>
      <c r="B4239" t="s">
        <v>45</v>
      </c>
      <c r="C4239" t="str">
        <f t="shared" si="2592"/>
        <v>Wanhua Chemical Group Co Ltd</v>
      </c>
      <c r="I4239" t="str">
        <f t="shared" si="2593"/>
        <v>Materials</v>
      </c>
      <c r="J4239">
        <v>15942770181.5163</v>
      </c>
      <c r="K4239" s="4">
        <v>11.457389623999999</v>
      </c>
      <c r="L4239" s="14">
        <v>9.2281538459999997</v>
      </c>
      <c r="M4239" s="14">
        <f t="shared" si="2594"/>
        <v>29.2155624816242</v>
      </c>
      <c r="N4239" s="14">
        <f t="shared" si="2595"/>
        <v>27.1801078991605</v>
      </c>
      <c r="O4239" s="14">
        <f t="shared" si="2596"/>
        <v>1.8337803472323699</v>
      </c>
      <c r="P4239" s="14">
        <f t="shared" si="2597"/>
        <v>1.0252299785539101</v>
      </c>
      <c r="Q4239">
        <v>13.355024705</v>
      </c>
      <c r="R4239">
        <v>2.1551193620000002</v>
      </c>
      <c r="S4239">
        <v>37.94</v>
      </c>
      <c r="T4239">
        <f t="shared" si="2591"/>
        <v>-0.30415866097950606</v>
      </c>
    </row>
    <row r="4240" spans="1:20">
      <c r="A4240" s="7" t="s">
        <v>1712</v>
      </c>
      <c r="B4240" t="s">
        <v>46</v>
      </c>
      <c r="C4240" t="str">
        <f t="shared" si="2592"/>
        <v>Wanhua Chemical Group Co Ltd</v>
      </c>
      <c r="I4240" t="str">
        <f t="shared" si="2593"/>
        <v>Materials</v>
      </c>
      <c r="J4240">
        <v>6705324286.5620098</v>
      </c>
      <c r="K4240" s="4">
        <v>17.408945750000001</v>
      </c>
      <c r="L4240" s="14">
        <v>5.0998880739999999</v>
      </c>
      <c r="M4240" s="14">
        <f t="shared" si="2594"/>
        <v>29.2155624816242</v>
      </c>
      <c r="N4240" s="14">
        <f t="shared" si="2595"/>
        <v>27.1801078991605</v>
      </c>
      <c r="O4240" s="14">
        <f t="shared" si="2596"/>
        <v>1.8337803472323699</v>
      </c>
      <c r="P4240" s="14">
        <f t="shared" si="2597"/>
        <v>1.0252299785539101</v>
      </c>
      <c r="Q4240">
        <v>7.1035703940000001</v>
      </c>
      <c r="R4240">
        <v>1.8159865120000001</v>
      </c>
      <c r="S4240">
        <v>17.941659489999999</v>
      </c>
      <c r="T4240">
        <f t="shared" si="2591"/>
        <v>0.74888060992463112</v>
      </c>
    </row>
    <row r="4241" spans="1:20">
      <c r="A4241" s="7" t="s">
        <v>1712</v>
      </c>
      <c r="B4241" t="s">
        <v>47</v>
      </c>
      <c r="C4241" t="str">
        <f t="shared" si="2592"/>
        <v>Wanhua Chemical Group Co Ltd</v>
      </c>
      <c r="I4241" t="str">
        <f t="shared" si="2593"/>
        <v>Materials</v>
      </c>
      <c r="J4241">
        <v>5945329670.2145596</v>
      </c>
      <c r="K4241" s="4">
        <v>21.964788472999999</v>
      </c>
      <c r="L4241" s="14">
        <v>8.7991607980000008</v>
      </c>
      <c r="M4241" s="14">
        <f t="shared" si="2594"/>
        <v>29.2155624816242</v>
      </c>
      <c r="N4241" s="14">
        <f t="shared" si="2595"/>
        <v>27.1801078991605</v>
      </c>
      <c r="O4241" s="14">
        <f t="shared" si="2596"/>
        <v>1.8337803472323699</v>
      </c>
      <c r="P4241" s="14">
        <f t="shared" si="2597"/>
        <v>1.0252299785539101</v>
      </c>
      <c r="Q4241">
        <v>11.762946511000001</v>
      </c>
      <c r="R4241">
        <v>2.0190772419999998</v>
      </c>
      <c r="S4241">
        <v>14.87499405</v>
      </c>
      <c r="T4241">
        <f t="shared" si="2591"/>
        <v>0.18744380315062353</v>
      </c>
    </row>
    <row r="4242" spans="1:20">
      <c r="A4242" s="7" t="s">
        <v>1712</v>
      </c>
      <c r="B4242" t="s">
        <v>48</v>
      </c>
      <c r="C4242" t="str">
        <f t="shared" si="2592"/>
        <v>Wanhua Chemical Group Co Ltd</v>
      </c>
      <c r="I4242" t="str">
        <f t="shared" si="2593"/>
        <v>Materials</v>
      </c>
      <c r="J4242">
        <v>7590440995.6483898</v>
      </c>
      <c r="K4242" s="4">
        <v>17.755292585999999</v>
      </c>
      <c r="L4242" s="14">
        <v>13.926093197</v>
      </c>
      <c r="M4242" s="14">
        <f t="shared" si="2594"/>
        <v>29.2155624816242</v>
      </c>
      <c r="N4242" s="14">
        <f t="shared" si="2595"/>
        <v>27.1801078991605</v>
      </c>
      <c r="O4242" s="14">
        <f t="shared" si="2596"/>
        <v>1.8337803472323699</v>
      </c>
      <c r="P4242" s="14">
        <f t="shared" si="2597"/>
        <v>1.0252299785539101</v>
      </c>
      <c r="Q4242">
        <v>8.6582305890000004</v>
      </c>
      <c r="R4242">
        <v>2.0816721669999998</v>
      </c>
      <c r="S4242">
        <v>18.149992739999998</v>
      </c>
      <c r="T4242">
        <f t="shared" si="2591"/>
        <v>-0.19898860927916631</v>
      </c>
    </row>
    <row r="4243" spans="1:20">
      <c r="A4243" s="7" t="s">
        <v>1712</v>
      </c>
      <c r="B4243" t="s">
        <v>60</v>
      </c>
      <c r="C4243" t="str">
        <f t="shared" si="2592"/>
        <v>Wanhua Chemical Group Co Ltd</v>
      </c>
      <c r="I4243" t="str">
        <f t="shared" si="2593"/>
        <v>Materials</v>
      </c>
      <c r="J4243">
        <v>7393879561.9208097</v>
      </c>
      <c r="K4243" s="4">
        <v>14.737789502</v>
      </c>
      <c r="L4243" s="14">
        <v>15.114759900999999</v>
      </c>
      <c r="M4243" s="14">
        <f t="shared" si="2594"/>
        <v>29.2155624816242</v>
      </c>
      <c r="N4243" s="14">
        <f t="shared" si="2595"/>
        <v>27.1801078991605</v>
      </c>
      <c r="O4243" s="14">
        <f t="shared" si="2596"/>
        <v>1.8337803472323699</v>
      </c>
      <c r="P4243" s="14">
        <f t="shared" si="2597"/>
        <v>1.0252299785539101</v>
      </c>
      <c r="Q4243">
        <v>12.902894299</v>
      </c>
      <c r="R4243">
        <v>2.249716652</v>
      </c>
      <c r="S4243">
        <v>17.249993100000001</v>
      </c>
      <c r="T4243">
        <f t="shared" si="2591"/>
        <v>5.0858417233490945E-2</v>
      </c>
    </row>
    <row r="4244" spans="1:20">
      <c r="A4244" s="7" t="s">
        <v>1714</v>
      </c>
      <c r="B4244" t="s">
        <v>40</v>
      </c>
      <c r="C4244" t="s">
        <v>1715</v>
      </c>
      <c r="D4244">
        <v>26.1563274274124</v>
      </c>
      <c r="E4244">
        <v>26.1563274274124</v>
      </c>
      <c r="F4244">
        <v>13.0549682875264</v>
      </c>
      <c r="G4244">
        <v>11.0059876474097</v>
      </c>
      <c r="H4244">
        <v>69.76466572292</v>
      </c>
      <c r="I4244" t="s">
        <v>54</v>
      </c>
      <c r="J4244">
        <v>1498367417.1547899</v>
      </c>
      <c r="L4244" s="14">
        <v>3.5691391478000001</v>
      </c>
      <c r="M4244" s="14">
        <v>20.546918204897299</v>
      </c>
      <c r="N4244" s="14">
        <v>20.565538389686701</v>
      </c>
      <c r="O4244" s="14">
        <v>0.93224164377989205</v>
      </c>
      <c r="P4244" s="14">
        <v>0.87133862231730597</v>
      </c>
      <c r="R4244">
        <v>0.23065755515192801</v>
      </c>
      <c r="S4244">
        <v>1.65</v>
      </c>
      <c r="T4244">
        <f t="shared" si="2591"/>
        <v>2.3470364555647998</v>
      </c>
    </row>
    <row r="4245" spans="1:20">
      <c r="A4245" s="7" t="s">
        <v>1714</v>
      </c>
      <c r="B4245" t="s">
        <v>41</v>
      </c>
      <c r="C4245" t="str">
        <f t="shared" ref="C4245:C4253" si="2598">C4244</f>
        <v>Gansu Jiu Steel Group Hongxing Iron &amp; Steel Co Ltd</v>
      </c>
      <c r="I4245" t="str">
        <f t="shared" ref="I4245:I4253" si="2599">I4244</f>
        <v>Materials</v>
      </c>
      <c r="J4245">
        <v>2169264705.02668</v>
      </c>
      <c r="K4245" s="4">
        <v>5.2172263330000002</v>
      </c>
      <c r="L4245" s="14">
        <v>1.2807541836</v>
      </c>
      <c r="M4245" s="14">
        <f t="shared" ref="M4245:M4253" si="2600">M4244</f>
        <v>20.546918204897299</v>
      </c>
      <c r="N4245" s="14">
        <f t="shared" ref="N4245:N4253" si="2601">N4244</f>
        <v>20.565538389686701</v>
      </c>
      <c r="O4245" s="14">
        <f t="shared" ref="O4245:O4253" si="2602">O4244</f>
        <v>0.93224164377989205</v>
      </c>
      <c r="P4245" s="14">
        <f t="shared" ref="P4245:P4253" si="2603">P4244</f>
        <v>0.87133862231730597</v>
      </c>
      <c r="Q4245">
        <v>2.966780226</v>
      </c>
      <c r="R4245">
        <v>0.27116349699999998</v>
      </c>
      <c r="S4245">
        <v>2.2000000000000002</v>
      </c>
      <c r="T4245">
        <f t="shared" si="2591"/>
        <v>-0.28768207245178107</v>
      </c>
    </row>
    <row r="4246" spans="1:20">
      <c r="A4246" s="7" t="s">
        <v>1714</v>
      </c>
      <c r="B4246" t="s">
        <v>42</v>
      </c>
      <c r="C4246" t="str">
        <f t="shared" si="2598"/>
        <v>Gansu Jiu Steel Group Hongxing Iron &amp; Steel Co Ltd</v>
      </c>
      <c r="I4246" t="str">
        <f t="shared" si="2599"/>
        <v>Materials</v>
      </c>
      <c r="J4246">
        <v>1583837509.51724</v>
      </c>
      <c r="K4246" s="4">
        <v>30.164533820999999</v>
      </c>
      <c r="L4246" s="14">
        <v>3.1338083299999999</v>
      </c>
      <c r="M4246" s="14">
        <f t="shared" si="2600"/>
        <v>20.546918204897299</v>
      </c>
      <c r="N4246" s="14">
        <f t="shared" si="2601"/>
        <v>20.565538389686701</v>
      </c>
      <c r="O4246" s="14">
        <f t="shared" si="2602"/>
        <v>0.93224164377989205</v>
      </c>
      <c r="P4246" s="14">
        <f t="shared" si="2603"/>
        <v>0.87133862231730597</v>
      </c>
      <c r="Q4246">
        <v>4.3867018760000001</v>
      </c>
      <c r="R4246">
        <v>0.276103247</v>
      </c>
      <c r="S4246">
        <v>1.65</v>
      </c>
      <c r="T4246">
        <f t="shared" si="2591"/>
        <v>0.28768207245178101</v>
      </c>
    </row>
    <row r="4247" spans="1:20">
      <c r="A4247" s="7" t="s">
        <v>1714</v>
      </c>
      <c r="B4247" t="s">
        <v>43</v>
      </c>
      <c r="C4247" t="str">
        <f t="shared" si="2598"/>
        <v>Gansu Jiu Steel Group Hongxing Iron &amp; Steel Co Ltd</v>
      </c>
      <c r="I4247" t="str">
        <f t="shared" si="2599"/>
        <v>Materials</v>
      </c>
      <c r="J4247">
        <v>1853330502.6631</v>
      </c>
      <c r="K4247" s="4">
        <v>10.1437857</v>
      </c>
      <c r="L4247" s="14">
        <v>2.7597464829999998</v>
      </c>
      <c r="M4247" s="14">
        <f t="shared" si="2600"/>
        <v>20.546918204897299</v>
      </c>
      <c r="N4247" s="14">
        <f t="shared" si="2601"/>
        <v>20.565538389686701</v>
      </c>
      <c r="O4247" s="14">
        <f t="shared" si="2602"/>
        <v>0.93224164377989205</v>
      </c>
      <c r="P4247" s="14">
        <f t="shared" si="2603"/>
        <v>0.87133862231730597</v>
      </c>
      <c r="Q4247">
        <v>3.7520780839999999</v>
      </c>
      <c r="R4247">
        <v>0.28603864699999998</v>
      </c>
      <c r="S4247">
        <v>2.06</v>
      </c>
      <c r="T4247">
        <f t="shared" si="2591"/>
        <v>-0.2219306948890005</v>
      </c>
    </row>
    <row r="4248" spans="1:20">
      <c r="A4248" s="7" t="s">
        <v>1714</v>
      </c>
      <c r="B4248" t="s">
        <v>44</v>
      </c>
      <c r="C4248" t="str">
        <f t="shared" si="2598"/>
        <v>Gansu Jiu Steel Group Hongxing Iron &amp; Steel Co Ltd</v>
      </c>
      <c r="I4248" t="str">
        <f t="shared" si="2599"/>
        <v>Materials</v>
      </c>
      <c r="J4248">
        <v>1739948029.93818</v>
      </c>
      <c r="K4248" s="4">
        <v>14.411831283</v>
      </c>
      <c r="L4248" s="14">
        <v>0.88855739199999995</v>
      </c>
      <c r="M4248" s="14">
        <f t="shared" si="2600"/>
        <v>20.546918204897299</v>
      </c>
      <c r="N4248" s="14">
        <f t="shared" si="2601"/>
        <v>20.565538389686701</v>
      </c>
      <c r="O4248" s="14">
        <f t="shared" si="2602"/>
        <v>0.93224164377989205</v>
      </c>
      <c r="P4248" s="14">
        <f t="shared" si="2603"/>
        <v>0.87133862231730597</v>
      </c>
      <c r="Q4248">
        <v>3.4595122040000001</v>
      </c>
      <c r="R4248">
        <v>0.255953557</v>
      </c>
      <c r="S4248">
        <v>1.91</v>
      </c>
      <c r="T4248">
        <f t="shared" si="2591"/>
        <v>7.5602740742951341E-2</v>
      </c>
    </row>
    <row r="4249" spans="1:20">
      <c r="A4249" s="7" t="s">
        <v>1714</v>
      </c>
      <c r="B4249" t="s">
        <v>45</v>
      </c>
      <c r="C4249" t="str">
        <f t="shared" si="2598"/>
        <v>Gansu Jiu Steel Group Hongxing Iron &amp; Steel Co Ltd</v>
      </c>
      <c r="I4249" t="str">
        <f t="shared" si="2599"/>
        <v>Materials</v>
      </c>
      <c r="J4249">
        <v>2753208771.90415</v>
      </c>
      <c r="K4249" s="4">
        <v>60.580385511999999</v>
      </c>
      <c r="L4249" s="14">
        <v>5.6704853E-2</v>
      </c>
      <c r="M4249" s="14">
        <f t="shared" si="2600"/>
        <v>20.546918204897299</v>
      </c>
      <c r="N4249" s="14">
        <f t="shared" si="2601"/>
        <v>20.565538389686701</v>
      </c>
      <c r="O4249" s="14">
        <f t="shared" si="2602"/>
        <v>0.93224164377989205</v>
      </c>
      <c r="P4249" s="14">
        <f t="shared" si="2603"/>
        <v>0.87133862231730597</v>
      </c>
      <c r="Q4249">
        <v>4.5710384719999997</v>
      </c>
      <c r="R4249">
        <v>0.47282357400000002</v>
      </c>
      <c r="S4249">
        <v>2.86</v>
      </c>
      <c r="T4249">
        <f t="shared" si="2591"/>
        <v>-0.40371838277322275</v>
      </c>
    </row>
    <row r="4250" spans="1:20">
      <c r="A4250" s="7" t="s">
        <v>1714</v>
      </c>
      <c r="B4250" t="s">
        <v>46</v>
      </c>
      <c r="C4250" t="str">
        <f t="shared" si="2598"/>
        <v>Gansu Jiu Steel Group Hongxing Iron &amp; Steel Co Ltd</v>
      </c>
      <c r="I4250" t="str">
        <f t="shared" si="2599"/>
        <v>Materials</v>
      </c>
      <c r="J4250">
        <v>2462763325.2945399</v>
      </c>
      <c r="L4250" s="14">
        <v>-16.123225808000001</v>
      </c>
      <c r="M4250" s="14">
        <f t="shared" si="2600"/>
        <v>20.546918204897299</v>
      </c>
      <c r="N4250" s="14">
        <f t="shared" si="2601"/>
        <v>20.565538389686701</v>
      </c>
      <c r="O4250" s="14">
        <f t="shared" si="2602"/>
        <v>0.93224164377989205</v>
      </c>
      <c r="P4250" s="14">
        <f t="shared" si="2603"/>
        <v>0.87133862231730597</v>
      </c>
      <c r="Q4250">
        <v>6.5147274179999997</v>
      </c>
      <c r="R4250">
        <v>0.43674682500000001</v>
      </c>
      <c r="S4250">
        <v>2.73</v>
      </c>
      <c r="T4250">
        <f t="shared" si="2591"/>
        <v>4.6520015634892907E-2</v>
      </c>
    </row>
    <row r="4251" spans="1:20">
      <c r="A4251" s="7" t="s">
        <v>1714</v>
      </c>
      <c r="B4251" t="s">
        <v>47</v>
      </c>
      <c r="C4251" t="str">
        <f t="shared" si="2598"/>
        <v>Gansu Jiu Steel Group Hongxing Iron &amp; Steel Co Ltd</v>
      </c>
      <c r="I4251" t="str">
        <f t="shared" si="2599"/>
        <v>Materials</v>
      </c>
      <c r="J4251">
        <v>3695053824.48206</v>
      </c>
      <c r="L4251" s="14">
        <v>4.0346712E-2</v>
      </c>
      <c r="M4251" s="14">
        <f t="shared" si="2600"/>
        <v>20.546918204897299</v>
      </c>
      <c r="N4251" s="14">
        <f t="shared" si="2601"/>
        <v>20.565538389686701</v>
      </c>
      <c r="O4251" s="14">
        <f t="shared" si="2602"/>
        <v>0.93224164377989205</v>
      </c>
      <c r="P4251" s="14">
        <f t="shared" si="2603"/>
        <v>0.87133862231730597</v>
      </c>
      <c r="Q4251">
        <v>78.479211411999998</v>
      </c>
      <c r="R4251">
        <v>0.41661212199999997</v>
      </c>
      <c r="S4251">
        <v>3.83</v>
      </c>
      <c r="T4251">
        <f t="shared" si="2591"/>
        <v>-0.33856319399568624</v>
      </c>
    </row>
    <row r="4252" spans="1:20">
      <c r="A4252" s="7" t="s">
        <v>1714</v>
      </c>
      <c r="B4252" t="s">
        <v>48</v>
      </c>
      <c r="C4252" t="str">
        <f t="shared" si="2598"/>
        <v>Gansu Jiu Steel Group Hongxing Iron &amp; Steel Co Ltd</v>
      </c>
      <c r="I4252" t="str">
        <f t="shared" si="2599"/>
        <v>Materials</v>
      </c>
      <c r="J4252">
        <v>4239773906.5854301</v>
      </c>
      <c r="L4252" s="14">
        <v>-4.2448901350000003</v>
      </c>
      <c r="M4252" s="14">
        <f t="shared" si="2600"/>
        <v>20.546918204897299</v>
      </c>
      <c r="N4252" s="14">
        <f t="shared" si="2601"/>
        <v>20.565538389686701</v>
      </c>
      <c r="O4252" s="14">
        <f t="shared" si="2602"/>
        <v>0.93224164377989205</v>
      </c>
      <c r="P4252" s="14">
        <f t="shared" si="2603"/>
        <v>0.87133862231730597</v>
      </c>
      <c r="Q4252">
        <v>11.372947568000001</v>
      </c>
      <c r="R4252">
        <v>0.23865039599999999</v>
      </c>
      <c r="S4252">
        <v>4.2</v>
      </c>
      <c r="T4252">
        <f t="shared" si="2591"/>
        <v>-9.2219722096768028E-2</v>
      </c>
    </row>
    <row r="4253" spans="1:20">
      <c r="A4253" s="7" t="s">
        <v>1714</v>
      </c>
      <c r="B4253" t="s">
        <v>60</v>
      </c>
      <c r="C4253" t="str">
        <f t="shared" si="2598"/>
        <v>Gansu Jiu Steel Group Hongxing Iron &amp; Steel Co Ltd</v>
      </c>
      <c r="I4253" t="str">
        <f t="shared" si="2599"/>
        <v>Materials</v>
      </c>
      <c r="J4253">
        <v>2710738300.6888299</v>
      </c>
      <c r="K4253" s="4">
        <v>38.849347567999999</v>
      </c>
      <c r="L4253" s="14">
        <v>1.2796528810000001</v>
      </c>
      <c r="M4253" s="14">
        <f t="shared" si="2600"/>
        <v>20.546918204897299</v>
      </c>
      <c r="N4253" s="14">
        <f t="shared" si="2601"/>
        <v>20.565538389686701</v>
      </c>
      <c r="O4253" s="14">
        <f t="shared" si="2602"/>
        <v>0.93224164377989205</v>
      </c>
      <c r="P4253" s="14">
        <f t="shared" si="2603"/>
        <v>0.87133862231730597</v>
      </c>
      <c r="Q4253">
        <v>7.2472280160000002</v>
      </c>
      <c r="R4253">
        <v>0.19108287600000001</v>
      </c>
      <c r="S4253">
        <v>2.62</v>
      </c>
      <c r="T4253">
        <f t="shared" si="2591"/>
        <v>0.47191020751631713</v>
      </c>
    </row>
    <row r="4254" spans="1:20">
      <c r="A4254" s="7" t="s">
        <v>1716</v>
      </c>
      <c r="B4254" t="s">
        <v>40</v>
      </c>
      <c r="C4254" t="s">
        <v>1717</v>
      </c>
      <c r="D4254">
        <v>52.727505774633499</v>
      </c>
      <c r="E4254">
        <v>52.727505774633499</v>
      </c>
      <c r="F4254">
        <v>72.646323656003105</v>
      </c>
      <c r="G4254">
        <v>34.633836731023997</v>
      </c>
      <c r="H4254">
        <v>65.160355843467798</v>
      </c>
      <c r="I4254" t="s">
        <v>54</v>
      </c>
      <c r="J4254">
        <v>3181688260.6793499</v>
      </c>
      <c r="K4254" s="4">
        <v>16.2330005502712</v>
      </c>
      <c r="L4254" s="14">
        <v>7.3964533207000001</v>
      </c>
      <c r="M4254" s="14">
        <v>30.6772595156549</v>
      </c>
      <c r="N4254" s="14">
        <v>25.619563938824299</v>
      </c>
      <c r="O4254" s="14">
        <v>0.96728312375914804</v>
      </c>
      <c r="P4254" s="14">
        <v>1.2522165518728099</v>
      </c>
      <c r="Q4254">
        <v>13.4715170136332</v>
      </c>
      <c r="R4254">
        <v>1.5463153540378201</v>
      </c>
      <c r="S4254">
        <v>8.26</v>
      </c>
      <c r="T4254">
        <f t="shared" si="2591"/>
        <v>-1.1482502697598811</v>
      </c>
    </row>
    <row r="4255" spans="1:20">
      <c r="A4255" s="7" t="s">
        <v>1716</v>
      </c>
      <c r="B4255" t="s">
        <v>41</v>
      </c>
      <c r="C4255" t="str">
        <f t="shared" ref="C4255:C4263" si="2604">C4254</f>
        <v>Bluestar Adisseo Co</v>
      </c>
      <c r="D4255">
        <v>44.494030389616199</v>
      </c>
      <c r="E4255">
        <v>44.494030389616199</v>
      </c>
      <c r="F4255">
        <v>60.863720460345398</v>
      </c>
      <c r="G4255">
        <v>33.211119300679101</v>
      </c>
      <c r="H4255">
        <v>49.351274798437501</v>
      </c>
      <c r="I4255" t="str">
        <f t="shared" ref="I4255:I4263" si="2605">I4254</f>
        <v>Materials</v>
      </c>
      <c r="J4255">
        <v>5201590605.2108698</v>
      </c>
      <c r="K4255" s="4">
        <v>21.964307999999999</v>
      </c>
      <c r="L4255" s="14">
        <v>7.0763705862000004</v>
      </c>
      <c r="M4255" s="14">
        <f t="shared" ref="M4255:M4263" si="2606">M4254</f>
        <v>30.6772595156549</v>
      </c>
      <c r="N4255" s="14">
        <f t="shared" ref="N4255:N4263" si="2607">N4254</f>
        <v>25.619563938824299</v>
      </c>
      <c r="O4255" s="14">
        <f t="shared" ref="O4255:O4263" si="2608">O4254</f>
        <v>0.96728312375914804</v>
      </c>
      <c r="P4255" s="14">
        <f t="shared" ref="P4255:P4263" si="2609">P4254</f>
        <v>1.2522165518728099</v>
      </c>
      <c r="Q4255">
        <v>15.209498474</v>
      </c>
      <c r="R4255">
        <v>2.670597764</v>
      </c>
      <c r="S4255">
        <v>12.32</v>
      </c>
      <c r="T4255">
        <f t="shared" si="2591"/>
        <v>-0.3997993705724871</v>
      </c>
    </row>
    <row r="4256" spans="1:20">
      <c r="A4256" s="7" t="s">
        <v>1716</v>
      </c>
      <c r="B4256" t="s">
        <v>42</v>
      </c>
      <c r="C4256" t="str">
        <f t="shared" si="2604"/>
        <v>Bluestar Adisseo Co</v>
      </c>
      <c r="I4256" t="str">
        <f t="shared" si="2605"/>
        <v>Materials</v>
      </c>
      <c r="J4256">
        <v>4730832743.6367798</v>
      </c>
      <c r="K4256" s="4">
        <v>24.143138818000001</v>
      </c>
      <c r="L4256" s="14">
        <v>5.9059722800000003</v>
      </c>
      <c r="M4256" s="14">
        <f t="shared" si="2606"/>
        <v>30.6772595156549</v>
      </c>
      <c r="N4256" s="14">
        <f t="shared" si="2607"/>
        <v>25.619563938824299</v>
      </c>
      <c r="O4256" s="14">
        <f t="shared" si="2608"/>
        <v>0.96728312375914804</v>
      </c>
      <c r="P4256" s="14">
        <f t="shared" si="2609"/>
        <v>1.2522165518728099</v>
      </c>
      <c r="Q4256">
        <v>10.530351534999999</v>
      </c>
      <c r="R4256">
        <v>2.637449793</v>
      </c>
      <c r="S4256">
        <v>11.51</v>
      </c>
      <c r="T4256">
        <f t="shared" si="2591"/>
        <v>6.8007735371582376E-2</v>
      </c>
    </row>
    <row r="4257" spans="1:20">
      <c r="A4257" s="7" t="s">
        <v>1716</v>
      </c>
      <c r="B4257" t="s">
        <v>43</v>
      </c>
      <c r="C4257" t="str">
        <f t="shared" si="2604"/>
        <v>Bluestar Adisseo Co</v>
      </c>
      <c r="I4257" t="str">
        <f t="shared" si="2605"/>
        <v>Materials</v>
      </c>
      <c r="J4257">
        <v>4260655014.4186802</v>
      </c>
      <c r="K4257" s="4">
        <v>28.841891151999999</v>
      </c>
      <c r="L4257" s="14">
        <v>5.6831119960000001</v>
      </c>
      <c r="M4257" s="14">
        <f t="shared" si="2606"/>
        <v>30.6772595156549</v>
      </c>
      <c r="N4257" s="14">
        <f t="shared" si="2607"/>
        <v>25.619563938824299</v>
      </c>
      <c r="O4257" s="14">
        <f t="shared" si="2608"/>
        <v>0.96728312375914804</v>
      </c>
      <c r="P4257" s="14">
        <f t="shared" si="2609"/>
        <v>1.2522165518728099</v>
      </c>
      <c r="Q4257">
        <v>11.359419148000001</v>
      </c>
      <c r="R4257">
        <v>2.6471209990000002</v>
      </c>
      <c r="S4257">
        <v>11.06</v>
      </c>
      <c r="T4257">
        <f t="shared" si="2591"/>
        <v>3.9881226639602467E-2</v>
      </c>
    </row>
    <row r="4258" spans="1:20">
      <c r="A4258" s="7" t="s">
        <v>1716</v>
      </c>
      <c r="B4258" t="s">
        <v>44</v>
      </c>
      <c r="C4258" t="str">
        <f t="shared" si="2604"/>
        <v>Bluestar Adisseo Co</v>
      </c>
      <c r="I4258" t="str">
        <f t="shared" si="2605"/>
        <v>Materials</v>
      </c>
      <c r="J4258">
        <v>4477961837.5449104</v>
      </c>
      <c r="K4258" s="4">
        <v>27.461486939</v>
      </c>
      <c r="L4258" s="14">
        <v>8.1219698380000001</v>
      </c>
      <c r="M4258" s="14">
        <f t="shared" si="2606"/>
        <v>30.6772595156549</v>
      </c>
      <c r="N4258" s="14">
        <f t="shared" si="2607"/>
        <v>25.619563938824299</v>
      </c>
      <c r="O4258" s="14">
        <f t="shared" si="2608"/>
        <v>0.96728312375914804</v>
      </c>
      <c r="P4258" s="14">
        <f t="shared" si="2609"/>
        <v>1.2522165518728099</v>
      </c>
      <c r="Q4258">
        <v>18.476540298</v>
      </c>
      <c r="R4258">
        <v>2.7232940810000001</v>
      </c>
      <c r="S4258">
        <v>11.48</v>
      </c>
      <c r="T4258">
        <f t="shared" si="2591"/>
        <v>-3.7271394797231655E-2</v>
      </c>
    </row>
    <row r="4259" spans="1:20">
      <c r="A4259" s="7" t="s">
        <v>1716</v>
      </c>
      <c r="B4259" t="s">
        <v>45</v>
      </c>
      <c r="C4259" t="str">
        <f t="shared" si="2604"/>
        <v>Bluestar Adisseo Co</v>
      </c>
      <c r="I4259" t="str">
        <f t="shared" si="2605"/>
        <v>Materials</v>
      </c>
      <c r="J4259">
        <v>4167348857.2660298</v>
      </c>
      <c r="K4259" s="4">
        <v>22.009840206</v>
      </c>
      <c r="L4259" s="14">
        <v>12.236506539000001</v>
      </c>
      <c r="M4259" s="14">
        <f t="shared" si="2606"/>
        <v>30.6772595156549</v>
      </c>
      <c r="N4259" s="14">
        <f t="shared" si="2607"/>
        <v>25.619563938824299</v>
      </c>
      <c r="O4259" s="14">
        <f t="shared" si="2608"/>
        <v>0.96728312375914804</v>
      </c>
      <c r="P4259" s="14">
        <f t="shared" si="2609"/>
        <v>1.2522165518728099</v>
      </c>
      <c r="Q4259">
        <v>11.013924914</v>
      </c>
      <c r="R4259">
        <v>2.6541795800000001</v>
      </c>
      <c r="S4259">
        <v>10.11</v>
      </c>
      <c r="T4259">
        <f t="shared" si="2591"/>
        <v>0.12708135785904034</v>
      </c>
    </row>
    <row r="4260" spans="1:20">
      <c r="A4260" s="7" t="s">
        <v>1716</v>
      </c>
      <c r="B4260" t="s">
        <v>46</v>
      </c>
      <c r="C4260" t="str">
        <f t="shared" si="2604"/>
        <v>Bluestar Adisseo Co</v>
      </c>
      <c r="I4260" t="str">
        <f t="shared" si="2605"/>
        <v>Materials</v>
      </c>
      <c r="J4260">
        <v>5558484706.6786604</v>
      </c>
      <c r="K4260" s="4">
        <v>20.884734841</v>
      </c>
      <c r="L4260" s="14">
        <v>7.9122283180000004</v>
      </c>
      <c r="M4260" s="14">
        <f t="shared" si="2606"/>
        <v>30.6772595156549</v>
      </c>
      <c r="N4260" s="14">
        <f t="shared" si="2607"/>
        <v>25.619563938824299</v>
      </c>
      <c r="O4260" s="14">
        <f t="shared" si="2608"/>
        <v>0.96728312375914804</v>
      </c>
      <c r="P4260" s="14">
        <f t="shared" si="2609"/>
        <v>1.2522165518728099</v>
      </c>
      <c r="Q4260">
        <v>14.099156823</v>
      </c>
      <c r="R4260">
        <v>3.4968577750000001</v>
      </c>
      <c r="S4260">
        <v>14.39</v>
      </c>
      <c r="T4260">
        <f t="shared" si="2591"/>
        <v>-0.35300848786689648</v>
      </c>
    </row>
    <row r="4261" spans="1:20">
      <c r="A4261" s="7" t="s">
        <v>1716</v>
      </c>
      <c r="B4261" t="s">
        <v>47</v>
      </c>
      <c r="C4261" t="str">
        <f t="shared" si="2604"/>
        <v>Bluestar Adisseo Co</v>
      </c>
      <c r="I4261" t="str">
        <f t="shared" si="2605"/>
        <v>Materials</v>
      </c>
      <c r="J4261">
        <v>7741536614.6578102</v>
      </c>
      <c r="K4261" s="4">
        <v>8.9895617469999998</v>
      </c>
      <c r="L4261" s="14">
        <v>6.4481274290000004</v>
      </c>
      <c r="M4261" s="14">
        <f t="shared" si="2606"/>
        <v>30.6772595156549</v>
      </c>
      <c r="N4261" s="14">
        <f t="shared" si="2607"/>
        <v>25.619563938824299</v>
      </c>
      <c r="O4261" s="14">
        <f t="shared" si="2608"/>
        <v>0.96728312375914804</v>
      </c>
      <c r="P4261" s="14">
        <f t="shared" si="2609"/>
        <v>1.2522165518728099</v>
      </c>
      <c r="Q4261">
        <v>14.671724106999999</v>
      </c>
      <c r="R4261">
        <v>2.923975419</v>
      </c>
      <c r="S4261">
        <v>18.739999999999998</v>
      </c>
      <c r="T4261">
        <f t="shared" si="2591"/>
        <v>-0.2641267559109996</v>
      </c>
    </row>
    <row r="4262" spans="1:20">
      <c r="A4262" s="7" t="s">
        <v>1716</v>
      </c>
      <c r="B4262" t="s">
        <v>48</v>
      </c>
      <c r="C4262" t="str">
        <f t="shared" si="2604"/>
        <v>Bluestar Adisseo Co</v>
      </c>
      <c r="I4262" t="str">
        <f t="shared" si="2605"/>
        <v>Materials</v>
      </c>
      <c r="J4262">
        <v>759891401.73419702</v>
      </c>
      <c r="L4262" s="14">
        <v>-6.1579786309999998</v>
      </c>
      <c r="M4262" s="14">
        <f t="shared" si="2606"/>
        <v>30.6772595156549</v>
      </c>
      <c r="N4262" s="14">
        <f t="shared" si="2607"/>
        <v>25.619563938824299</v>
      </c>
      <c r="O4262" s="14">
        <f t="shared" si="2608"/>
        <v>0.96728312375914804</v>
      </c>
      <c r="P4262" s="14">
        <f t="shared" si="2609"/>
        <v>1.2522165518728099</v>
      </c>
      <c r="Q4262">
        <v>1.902433499</v>
      </c>
      <c r="R4262">
        <v>0.28124149399999998</v>
      </c>
      <c r="S4262">
        <v>9.02</v>
      </c>
      <c r="T4262">
        <f t="shared" si="2591"/>
        <v>0.73121594273574386</v>
      </c>
    </row>
    <row r="4263" spans="1:20">
      <c r="A4263" s="7" t="s">
        <v>1716</v>
      </c>
      <c r="B4263" t="s">
        <v>60</v>
      </c>
      <c r="C4263" t="str">
        <f t="shared" si="2604"/>
        <v>Bluestar Adisseo Co</v>
      </c>
      <c r="I4263" t="str">
        <f t="shared" si="2605"/>
        <v>Materials</v>
      </c>
      <c r="J4263">
        <v>408412501.24717098</v>
      </c>
      <c r="L4263" s="14">
        <v>-5.6577060130000003</v>
      </c>
      <c r="M4263" s="14">
        <f t="shared" si="2606"/>
        <v>30.6772595156549</v>
      </c>
      <c r="N4263" s="14">
        <f t="shared" si="2607"/>
        <v>25.619563938824299</v>
      </c>
      <c r="O4263" s="14">
        <f t="shared" si="2608"/>
        <v>0.96728312375914804</v>
      </c>
      <c r="P4263" s="14">
        <f t="shared" si="2609"/>
        <v>1.2522165518728099</v>
      </c>
      <c r="Q4263">
        <v>6.5501981850000002</v>
      </c>
      <c r="R4263">
        <v>0.30522186299999998</v>
      </c>
      <c r="S4263">
        <v>4.7300000000000004</v>
      </c>
      <c r="T4263">
        <f t="shared" si="2591"/>
        <v>0.64551913157069063</v>
      </c>
    </row>
    <row r="4264" spans="1:20">
      <c r="A4264" s="7" t="s">
        <v>1718</v>
      </c>
      <c r="B4264" t="s">
        <v>40</v>
      </c>
      <c r="C4264" t="s">
        <v>1719</v>
      </c>
      <c r="D4264">
        <v>38.454755076295399</v>
      </c>
      <c r="E4264">
        <v>38.454755076295399</v>
      </c>
      <c r="F4264">
        <v>32.2343564048183</v>
      </c>
      <c r="G4264">
        <v>21.566824806299302</v>
      </c>
      <c r="H4264">
        <v>74.475784248080203</v>
      </c>
      <c r="I4264" t="s">
        <v>63</v>
      </c>
      <c r="J4264">
        <v>5697206505.3036003</v>
      </c>
      <c r="K4264" s="4">
        <v>31.6436208923473</v>
      </c>
      <c r="L4264" s="14">
        <v>10.8975698469</v>
      </c>
      <c r="M4264" s="14">
        <v>34.944879558802903</v>
      </c>
      <c r="N4264" s="14">
        <v>29.0240084990666</v>
      </c>
      <c r="O4264" s="14">
        <v>1.29373129369426</v>
      </c>
      <c r="P4264" s="14">
        <v>1.14867930553634</v>
      </c>
      <c r="Q4264">
        <v>37.238670781654498</v>
      </c>
      <c r="R4264">
        <v>3.2571892231726398</v>
      </c>
      <c r="S4264">
        <v>45.22</v>
      </c>
      <c r="T4264">
        <f t="shared" si="2591"/>
        <v>-2.2576142643459822</v>
      </c>
    </row>
    <row r="4265" spans="1:20">
      <c r="A4265" s="7" t="s">
        <v>1718</v>
      </c>
      <c r="B4265" t="s">
        <v>41</v>
      </c>
      <c r="C4265" t="str">
        <f t="shared" ref="C4265:C4273" si="2610">C4264</f>
        <v>Angel Yeast Co Ltd</v>
      </c>
      <c r="D4265">
        <v>32.917937951833402</v>
      </c>
      <c r="E4265">
        <v>32.917937951833402</v>
      </c>
      <c r="F4265">
        <v>32.512339041001397</v>
      </c>
      <c r="G4265">
        <v>23.1718120277156</v>
      </c>
      <c r="H4265">
        <v>50.203236544863202</v>
      </c>
      <c r="I4265" t="str">
        <f t="shared" ref="I4265:I4273" si="2611">I4264</f>
        <v>Consumer Staples</v>
      </c>
      <c r="J4265">
        <v>7914152251.9292803</v>
      </c>
      <c r="K4265" s="4">
        <v>36.226578160999999</v>
      </c>
      <c r="L4265" s="14">
        <v>13.7312491706</v>
      </c>
      <c r="M4265" s="14">
        <f t="shared" ref="M4265:M4273" si="2612">M4264</f>
        <v>34.944879558802903</v>
      </c>
      <c r="N4265" s="14">
        <f t="shared" ref="N4265:N4273" si="2613">N4264</f>
        <v>29.0240084990666</v>
      </c>
      <c r="O4265" s="14">
        <f t="shared" ref="O4265:O4273" si="2614">O4264</f>
        <v>1.29373129369426</v>
      </c>
      <c r="P4265" s="14">
        <f t="shared" ref="P4265:P4273" si="2615">P4264</f>
        <v>1.14867930553634</v>
      </c>
      <c r="Q4265">
        <v>65.833264083000003</v>
      </c>
      <c r="R4265">
        <v>4.9769278320000003</v>
      </c>
      <c r="S4265">
        <v>60.36</v>
      </c>
      <c r="T4265">
        <f t="shared" si="2591"/>
        <v>-0.28878716704982443</v>
      </c>
    </row>
    <row r="4266" spans="1:20">
      <c r="A4266" s="7" t="s">
        <v>1718</v>
      </c>
      <c r="B4266" t="s">
        <v>42</v>
      </c>
      <c r="C4266" t="str">
        <f t="shared" si="2610"/>
        <v>Angel Yeast Co Ltd</v>
      </c>
      <c r="D4266">
        <v>31.298105546243399</v>
      </c>
      <c r="E4266">
        <v>31.298105546243399</v>
      </c>
      <c r="F4266">
        <v>32.047708518296702</v>
      </c>
      <c r="G4266">
        <v>24.043428777870702</v>
      </c>
      <c r="H4266">
        <v>43.008011582339698</v>
      </c>
      <c r="I4266" t="str">
        <f t="shared" si="2611"/>
        <v>Consumer Staples</v>
      </c>
      <c r="J4266">
        <v>6449933143.1432896</v>
      </c>
      <c r="K4266" s="4">
        <v>33.711573625</v>
      </c>
      <c r="L4266" s="14">
        <v>9.9527558240000005</v>
      </c>
      <c r="M4266" s="14">
        <f t="shared" si="2612"/>
        <v>34.944879558802903</v>
      </c>
      <c r="N4266" s="14">
        <f t="shared" si="2613"/>
        <v>29.0240084990666</v>
      </c>
      <c r="O4266" s="14">
        <f t="shared" si="2614"/>
        <v>1.29373129369426</v>
      </c>
      <c r="P4266" s="14">
        <f t="shared" si="2615"/>
        <v>1.14867930553634</v>
      </c>
      <c r="Q4266">
        <v>20.289653885</v>
      </c>
      <c r="R4266">
        <v>4.9402114570000002</v>
      </c>
      <c r="S4266">
        <v>51.07</v>
      </c>
      <c r="T4266">
        <f t="shared" si="2591"/>
        <v>0.1671293932400956</v>
      </c>
    </row>
    <row r="4267" spans="1:20">
      <c r="A4267" s="7" t="s">
        <v>1718</v>
      </c>
      <c r="B4267" t="s">
        <v>43</v>
      </c>
      <c r="C4267" t="str">
        <f t="shared" si="2610"/>
        <v>Angel Yeast Co Ltd</v>
      </c>
      <c r="I4267" t="str">
        <f t="shared" si="2611"/>
        <v>Consumer Staples</v>
      </c>
      <c r="J4267">
        <v>3630463748.1412802</v>
      </c>
      <c r="K4267" s="4">
        <v>29.786242194</v>
      </c>
      <c r="L4267" s="14">
        <v>10.580111973999999</v>
      </c>
      <c r="M4267" s="14">
        <f t="shared" si="2612"/>
        <v>34.944879558802903</v>
      </c>
      <c r="N4267" s="14">
        <f t="shared" si="2613"/>
        <v>29.0240084990666</v>
      </c>
      <c r="O4267" s="14">
        <f t="shared" si="2614"/>
        <v>1.29373129369426</v>
      </c>
      <c r="P4267" s="14">
        <f t="shared" si="2615"/>
        <v>1.14867930553634</v>
      </c>
      <c r="Q4267">
        <v>18.858968219000001</v>
      </c>
      <c r="R4267">
        <v>3.4402976879999998</v>
      </c>
      <c r="S4267">
        <v>30.67</v>
      </c>
      <c r="T4267">
        <f t="shared" si="2591"/>
        <v>0.50991226253339239</v>
      </c>
    </row>
    <row r="4268" spans="1:20">
      <c r="A4268" s="7" t="s">
        <v>1718</v>
      </c>
      <c r="B4268" t="s">
        <v>44</v>
      </c>
      <c r="C4268" t="str">
        <f t="shared" si="2610"/>
        <v>Angel Yeast Co Ltd</v>
      </c>
      <c r="I4268" t="str">
        <f t="shared" si="2611"/>
        <v>Consumer Staples</v>
      </c>
      <c r="J4268">
        <v>3024007300.1076198</v>
      </c>
      <c r="K4268" s="4">
        <v>22.863408578000001</v>
      </c>
      <c r="L4268" s="14">
        <v>12.058920519000001</v>
      </c>
      <c r="M4268" s="14">
        <f t="shared" si="2612"/>
        <v>34.944879558802903</v>
      </c>
      <c r="N4268" s="14">
        <f t="shared" si="2613"/>
        <v>29.0240084990666</v>
      </c>
      <c r="O4268" s="14">
        <f t="shared" si="2614"/>
        <v>1.29373129369426</v>
      </c>
      <c r="P4268" s="14">
        <f t="shared" si="2615"/>
        <v>1.14867930553634</v>
      </c>
      <c r="Q4268">
        <v>20.810885723999998</v>
      </c>
      <c r="R4268">
        <v>3.202721715</v>
      </c>
      <c r="S4268">
        <v>25.23</v>
      </c>
      <c r="T4268">
        <f t="shared" si="2591"/>
        <v>0.19525121547319388</v>
      </c>
    </row>
    <row r="4269" spans="1:20">
      <c r="A4269" s="7" t="s">
        <v>1718</v>
      </c>
      <c r="B4269" t="s">
        <v>45</v>
      </c>
      <c r="C4269" t="str">
        <f t="shared" si="2610"/>
        <v>Angel Yeast Co Ltd</v>
      </c>
      <c r="I4269" t="str">
        <f t="shared" si="2611"/>
        <v>Consumer Staples</v>
      </c>
      <c r="J4269">
        <v>4144279921.7619801</v>
      </c>
      <c r="K4269" s="4">
        <v>35.300083072</v>
      </c>
      <c r="L4269" s="14">
        <v>8.9033308686999995</v>
      </c>
      <c r="M4269" s="14">
        <f t="shared" si="2612"/>
        <v>34.944879558802903</v>
      </c>
      <c r="N4269" s="14">
        <f t="shared" si="2613"/>
        <v>29.0240084990666</v>
      </c>
      <c r="O4269" s="14">
        <f t="shared" si="2614"/>
        <v>1.29373129369426</v>
      </c>
      <c r="P4269" s="14">
        <f t="shared" si="2615"/>
        <v>1.14867930553634</v>
      </c>
      <c r="Q4269">
        <v>28.625626917999998</v>
      </c>
      <c r="R4269">
        <v>4.8651218710000004</v>
      </c>
      <c r="S4269">
        <v>32.72</v>
      </c>
      <c r="T4269">
        <f t="shared" si="2591"/>
        <v>-0.25995274908157989</v>
      </c>
    </row>
    <row r="4270" spans="1:20">
      <c r="A4270" s="7" t="s">
        <v>1718</v>
      </c>
      <c r="B4270" t="s">
        <v>46</v>
      </c>
      <c r="C4270" t="str">
        <f t="shared" si="2610"/>
        <v>Angel Yeast Co Ltd</v>
      </c>
      <c r="I4270" t="str">
        <f t="shared" si="2611"/>
        <v>Consumer Staples</v>
      </c>
      <c r="J4270">
        <v>2115097566.5072701</v>
      </c>
      <c r="K4270" s="4">
        <v>31.315900463999998</v>
      </c>
      <c r="L4270" s="14">
        <v>5.1079629290000002</v>
      </c>
      <c r="M4270" s="14">
        <f t="shared" si="2612"/>
        <v>34.944879558802903</v>
      </c>
      <c r="N4270" s="14">
        <f t="shared" si="2613"/>
        <v>29.0240084990666</v>
      </c>
      <c r="O4270" s="14">
        <f t="shared" si="2614"/>
        <v>1.29373129369426</v>
      </c>
      <c r="P4270" s="14">
        <f t="shared" si="2615"/>
        <v>1.14867930553634</v>
      </c>
      <c r="Q4270">
        <v>20.476944719999999</v>
      </c>
      <c r="R4270">
        <v>3.15875693</v>
      </c>
      <c r="S4270">
        <v>17.82</v>
      </c>
      <c r="T4270">
        <f t="shared" si="2591"/>
        <v>0.60766508969188293</v>
      </c>
    </row>
    <row r="4271" spans="1:20">
      <c r="A4271" s="7" t="s">
        <v>1718</v>
      </c>
      <c r="B4271" t="s">
        <v>47</v>
      </c>
      <c r="C4271" t="str">
        <f t="shared" si="2610"/>
        <v>Angel Yeast Co Ltd</v>
      </c>
      <c r="I4271" t="str">
        <f t="shared" si="2611"/>
        <v>Consumer Staples</v>
      </c>
      <c r="J4271">
        <v>1544556754.87746</v>
      </c>
      <c r="K4271" s="4">
        <v>46.076946380000003</v>
      </c>
      <c r="L4271" s="14">
        <v>2.8020344480000001</v>
      </c>
      <c r="M4271" s="14">
        <f t="shared" si="2612"/>
        <v>34.944879558802903</v>
      </c>
      <c r="N4271" s="14">
        <f t="shared" si="2613"/>
        <v>29.0240084990666</v>
      </c>
      <c r="O4271" s="14">
        <f t="shared" si="2614"/>
        <v>1.29373129369426</v>
      </c>
      <c r="P4271" s="14">
        <f t="shared" si="2615"/>
        <v>1.14867930553634</v>
      </c>
      <c r="Q4271">
        <v>17.841370581</v>
      </c>
      <c r="R4271">
        <v>2.4700488140000001</v>
      </c>
      <c r="S4271">
        <v>12.167999999999999</v>
      </c>
      <c r="T4271">
        <f t="shared" si="2591"/>
        <v>0.38151186708567153</v>
      </c>
    </row>
    <row r="4272" spans="1:20">
      <c r="A4272" s="7" t="s">
        <v>1718</v>
      </c>
      <c r="B4272" t="s">
        <v>48</v>
      </c>
      <c r="C4272" t="str">
        <f t="shared" si="2610"/>
        <v>Angel Yeast Co Ltd</v>
      </c>
      <c r="I4272" t="str">
        <f t="shared" si="2611"/>
        <v>Consumer Staples</v>
      </c>
      <c r="J4272">
        <v>980726183.70563698</v>
      </c>
      <c r="K4272" s="4">
        <v>44.372333392999998</v>
      </c>
      <c r="L4272" s="14">
        <v>3.0891648200000001</v>
      </c>
      <c r="M4272" s="14">
        <f t="shared" si="2612"/>
        <v>34.944879558802903</v>
      </c>
      <c r="N4272" s="14">
        <f t="shared" si="2613"/>
        <v>29.0240084990666</v>
      </c>
      <c r="O4272" s="14">
        <f t="shared" si="2614"/>
        <v>1.29373129369426</v>
      </c>
      <c r="P4272" s="14">
        <f t="shared" si="2615"/>
        <v>1.14867930553634</v>
      </c>
      <c r="Q4272">
        <v>6.6286583190000004</v>
      </c>
      <c r="R4272">
        <v>1.673270676</v>
      </c>
      <c r="S4272">
        <v>7.3840000000000003</v>
      </c>
      <c r="T4272">
        <f t="shared" si="2591"/>
        <v>0.49949405775644057</v>
      </c>
    </row>
    <row r="4273" spans="1:20">
      <c r="A4273" s="7" t="s">
        <v>1718</v>
      </c>
      <c r="B4273" t="s">
        <v>60</v>
      </c>
      <c r="C4273" t="str">
        <f t="shared" si="2610"/>
        <v>Angel Yeast Co Ltd</v>
      </c>
      <c r="I4273" t="str">
        <f t="shared" si="2611"/>
        <v>Consumer Staples</v>
      </c>
      <c r="J4273">
        <v>940375497.76004696</v>
      </c>
      <c r="K4273" s="4">
        <v>32.386310361</v>
      </c>
      <c r="L4273" s="14">
        <v>5.9146475929999998</v>
      </c>
      <c r="M4273" s="14">
        <f t="shared" si="2612"/>
        <v>34.944879558802903</v>
      </c>
      <c r="N4273" s="14">
        <f t="shared" si="2613"/>
        <v>29.0240084990666</v>
      </c>
      <c r="O4273" s="14">
        <f t="shared" si="2614"/>
        <v>1.29373129369426</v>
      </c>
      <c r="P4273" s="14">
        <f t="shared" si="2615"/>
        <v>1.14867930553634</v>
      </c>
      <c r="Q4273">
        <v>14.282231312</v>
      </c>
      <c r="R4273">
        <v>1.9633400860000001</v>
      </c>
      <c r="S4273">
        <v>6.9080000000000004</v>
      </c>
      <c r="T4273">
        <f t="shared" si="2591"/>
        <v>6.6635336916118892E-2</v>
      </c>
    </row>
    <row r="4274" spans="1:20">
      <c r="A4274" s="7" t="s">
        <v>1720</v>
      </c>
      <c r="B4274" t="s">
        <v>40</v>
      </c>
      <c r="C4274" t="s">
        <v>1721</v>
      </c>
      <c r="D4274">
        <v>26.9005387039869</v>
      </c>
      <c r="E4274">
        <v>26.9005387039869</v>
      </c>
      <c r="F4274">
        <v>14.7672021673092</v>
      </c>
      <c r="G4274">
        <v>23.6403483565188</v>
      </c>
      <c r="H4274">
        <v>49.447645614628499</v>
      </c>
      <c r="I4274" t="s">
        <v>77</v>
      </c>
      <c r="J4274">
        <v>2469639632.7350202</v>
      </c>
      <c r="K4274" s="4">
        <v>22.187004754358199</v>
      </c>
      <c r="L4274" s="14">
        <v>1.4143559684</v>
      </c>
      <c r="M4274" s="14">
        <v>29.712247719289799</v>
      </c>
      <c r="N4274" s="14">
        <v>24.2009987446583</v>
      </c>
      <c r="O4274" s="14">
        <v>1.13284440479152</v>
      </c>
      <c r="P4274" s="14">
        <v>1.17884474431449</v>
      </c>
      <c r="Q4274">
        <v>12.974499065930599</v>
      </c>
      <c r="R4274">
        <v>0.122820843502028</v>
      </c>
      <c r="S4274">
        <v>2.1</v>
      </c>
      <c r="T4274">
        <f t="shared" si="2591"/>
        <v>1.190742815555055</v>
      </c>
    </row>
    <row r="4275" spans="1:20">
      <c r="A4275" s="7" t="s">
        <v>1720</v>
      </c>
      <c r="B4275" t="s">
        <v>41</v>
      </c>
      <c r="C4275" t="str">
        <f t="shared" ref="C4275:C4283" si="2616">C4274</f>
        <v>China Grand Automotive Services Group Co Ltd</v>
      </c>
      <c r="D4275">
        <v>18.220691419749301</v>
      </c>
      <c r="E4275">
        <v>18.220691419749301</v>
      </c>
      <c r="F4275">
        <v>7.6177168021680197</v>
      </c>
      <c r="G4275">
        <v>12.411665654502199</v>
      </c>
      <c r="H4275">
        <v>42.9724720506455</v>
      </c>
      <c r="I4275" t="str">
        <f t="shared" ref="I4275:I4283" si="2617">I4274</f>
        <v>Consumer Discretionary</v>
      </c>
      <c r="J4275">
        <v>3409340091.5980501</v>
      </c>
      <c r="K4275" s="4">
        <v>11.834057264</v>
      </c>
      <c r="L4275" s="14">
        <v>1.2653274990000001</v>
      </c>
      <c r="M4275" s="14">
        <f t="shared" ref="M4275:M4283" si="2618">M4274</f>
        <v>29.712247719289799</v>
      </c>
      <c r="N4275" s="14">
        <f t="shared" ref="N4275:N4283" si="2619">N4274</f>
        <v>24.2009987446583</v>
      </c>
      <c r="O4275" s="14">
        <f t="shared" ref="O4275:O4283" si="2620">O4274</f>
        <v>1.13284440479152</v>
      </c>
      <c r="P4275" s="14">
        <f t="shared" ref="P4275:P4283" si="2621">P4274</f>
        <v>1.17884474431449</v>
      </c>
      <c r="Q4275">
        <v>5.4922831849999998</v>
      </c>
      <c r="R4275">
        <v>0.12629791400000001</v>
      </c>
      <c r="S4275">
        <v>2.67</v>
      </c>
      <c r="T4275">
        <f t="shared" si="2591"/>
        <v>-0.24014112768278081</v>
      </c>
    </row>
    <row r="4276" spans="1:20">
      <c r="A4276" s="7" t="s">
        <v>1720</v>
      </c>
      <c r="B4276" t="s">
        <v>42</v>
      </c>
      <c r="C4276" t="str">
        <f t="shared" si="2616"/>
        <v>China Grand Automotive Services Group Co Ltd</v>
      </c>
      <c r="D4276">
        <v>14.075747438231</v>
      </c>
      <c r="E4276">
        <v>14.075747438231</v>
      </c>
      <c r="F4276">
        <v>1.0492332526230801</v>
      </c>
      <c r="G4276">
        <v>8.9534571342221003</v>
      </c>
      <c r="H4276">
        <v>41.049217983252902</v>
      </c>
      <c r="I4276" t="str">
        <f t="shared" si="2617"/>
        <v>Consumer Discretionary</v>
      </c>
      <c r="J4276">
        <v>3554860230.65134</v>
      </c>
      <c r="K4276" s="4">
        <v>13.876085585</v>
      </c>
      <c r="L4276" s="14">
        <v>2.3381781300000002</v>
      </c>
      <c r="M4276" s="14">
        <f t="shared" si="2618"/>
        <v>29.712247719289799</v>
      </c>
      <c r="N4276" s="14">
        <f t="shared" si="2619"/>
        <v>24.2009987446583</v>
      </c>
      <c r="O4276" s="14">
        <f t="shared" si="2620"/>
        <v>1.13284440479152</v>
      </c>
      <c r="P4276" s="14">
        <f t="shared" si="2621"/>
        <v>1.17884474431449</v>
      </c>
      <c r="Q4276">
        <v>4.1773457980000002</v>
      </c>
      <c r="R4276">
        <v>0.148212767</v>
      </c>
      <c r="S4276">
        <v>2.86</v>
      </c>
      <c r="T4276">
        <f t="shared" si="2591"/>
        <v>-6.874315241960309E-2</v>
      </c>
    </row>
    <row r="4277" spans="1:20">
      <c r="A4277" s="7" t="s">
        <v>1720</v>
      </c>
      <c r="B4277" t="s">
        <v>43</v>
      </c>
      <c r="C4277" t="str">
        <f t="shared" si="2616"/>
        <v>China Grand Automotive Services Group Co Ltd</v>
      </c>
      <c r="D4277">
        <v>16.464712646933101</v>
      </c>
      <c r="E4277">
        <v>16.464712646933101</v>
      </c>
      <c r="F4277">
        <v>0.65789473684210498</v>
      </c>
      <c r="G4277">
        <v>10.108447599914101</v>
      </c>
      <c r="H4277">
        <v>49.435220884587402</v>
      </c>
      <c r="I4277" t="str">
        <f t="shared" si="2617"/>
        <v>Consumer Discretionary</v>
      </c>
      <c r="J4277">
        <v>3821071085.20784</v>
      </c>
      <c r="K4277" s="4">
        <v>11.436188873000001</v>
      </c>
      <c r="L4277" s="14">
        <v>2.8714210680000001</v>
      </c>
      <c r="M4277" s="14">
        <f t="shared" si="2618"/>
        <v>29.712247719289799</v>
      </c>
      <c r="N4277" s="14">
        <f t="shared" si="2619"/>
        <v>24.2009987446583</v>
      </c>
      <c r="O4277" s="14">
        <f t="shared" si="2620"/>
        <v>1.13284440479152</v>
      </c>
      <c r="P4277" s="14">
        <f t="shared" si="2621"/>
        <v>1.17884474431449</v>
      </c>
      <c r="Q4277">
        <v>3.686703633</v>
      </c>
      <c r="R4277">
        <v>0.15839351099999999</v>
      </c>
      <c r="S4277">
        <v>3.26</v>
      </c>
      <c r="T4277">
        <f t="shared" si="2591"/>
        <v>-0.130905570546855</v>
      </c>
    </row>
    <row r="4278" spans="1:20">
      <c r="A4278" s="7" t="s">
        <v>1720</v>
      </c>
      <c r="B4278" t="s">
        <v>44</v>
      </c>
      <c r="C4278" t="str">
        <f t="shared" si="2616"/>
        <v>China Grand Automotive Services Group Co Ltd</v>
      </c>
      <c r="D4278">
        <v>14.722509721614299</v>
      </c>
      <c r="E4278">
        <v>14.722509721614299</v>
      </c>
      <c r="F4278">
        <v>0.775193798449613</v>
      </c>
      <c r="G4278">
        <v>10.220700658113399</v>
      </c>
      <c r="H4278">
        <v>41.926837472349497</v>
      </c>
      <c r="I4278" t="str">
        <f t="shared" si="2617"/>
        <v>Consumer Discretionary</v>
      </c>
      <c r="J4278">
        <v>4852532716.0090103</v>
      </c>
      <c r="K4278" s="4">
        <v>8.01658604</v>
      </c>
      <c r="L4278" s="14">
        <v>3.648904742</v>
      </c>
      <c r="M4278" s="14">
        <f t="shared" si="2618"/>
        <v>29.712247719289799</v>
      </c>
      <c r="N4278" s="14">
        <f t="shared" si="2619"/>
        <v>24.2009987446583</v>
      </c>
      <c r="O4278" s="14">
        <f t="shared" si="2620"/>
        <v>1.13284440479152</v>
      </c>
      <c r="P4278" s="14">
        <f t="shared" si="2621"/>
        <v>1.17884474431449</v>
      </c>
      <c r="R4278">
        <v>0.19743651200000001</v>
      </c>
      <c r="S4278">
        <v>4.0599999999999996</v>
      </c>
      <c r="T4278">
        <f t="shared" si="2591"/>
        <v>-0.21945577823502496</v>
      </c>
    </row>
    <row r="4279" spans="1:20">
      <c r="A4279" s="7" t="s">
        <v>1720</v>
      </c>
      <c r="B4279" t="s">
        <v>45</v>
      </c>
      <c r="C4279" t="str">
        <f t="shared" si="2616"/>
        <v>China Grand Automotive Services Group Co Ltd</v>
      </c>
      <c r="I4279" t="str">
        <f t="shared" si="2617"/>
        <v>Consumer Discretionary</v>
      </c>
      <c r="J4279">
        <v>10039094977.1206</v>
      </c>
      <c r="K4279" s="4">
        <v>15.521879656999999</v>
      </c>
      <c r="L4279" s="14">
        <v>3.241157823</v>
      </c>
      <c r="M4279" s="14">
        <f t="shared" si="2618"/>
        <v>29.712247719289799</v>
      </c>
      <c r="N4279" s="14">
        <f t="shared" si="2619"/>
        <v>24.2009987446583</v>
      </c>
      <c r="O4279" s="14">
        <f t="shared" si="2620"/>
        <v>1.13284440479152</v>
      </c>
      <c r="P4279" s="14">
        <f t="shared" si="2621"/>
        <v>1.17884474431449</v>
      </c>
      <c r="Q4279">
        <v>24.432801489999999</v>
      </c>
      <c r="R4279">
        <v>0.41374443</v>
      </c>
      <c r="S4279">
        <v>8.02</v>
      </c>
      <c r="T4279">
        <f t="shared" si="2591"/>
        <v>-0.68075544826478185</v>
      </c>
    </row>
    <row r="4280" spans="1:20">
      <c r="A4280" s="7" t="s">
        <v>1720</v>
      </c>
      <c r="B4280" t="s">
        <v>46</v>
      </c>
      <c r="C4280" t="str">
        <f t="shared" si="2616"/>
        <v>China Grand Automotive Services Group Co Ltd</v>
      </c>
      <c r="I4280" t="str">
        <f t="shared" si="2617"/>
        <v>Consumer Discretionary</v>
      </c>
      <c r="J4280">
        <v>6781424428.0109396</v>
      </c>
      <c r="K4280" s="4">
        <v>16.730060877</v>
      </c>
      <c r="L4280" s="14">
        <v>3.0858737120000002</v>
      </c>
      <c r="M4280" s="14">
        <f t="shared" si="2618"/>
        <v>29.712247719289799</v>
      </c>
      <c r="N4280" s="14">
        <f t="shared" si="2619"/>
        <v>24.2009987446583</v>
      </c>
      <c r="O4280" s="14">
        <f t="shared" si="2620"/>
        <v>1.13284440479152</v>
      </c>
      <c r="P4280" s="14">
        <f t="shared" si="2621"/>
        <v>1.17884474431449</v>
      </c>
      <c r="Q4280">
        <v>9.1295503189999998</v>
      </c>
      <c r="R4280">
        <v>0.40007761800000002</v>
      </c>
      <c r="S4280">
        <v>6.5846173600000002</v>
      </c>
      <c r="T4280">
        <f t="shared" si="2591"/>
        <v>0.19720219619230842</v>
      </c>
    </row>
    <row r="4281" spans="1:20">
      <c r="A4281" s="7" t="s">
        <v>1720</v>
      </c>
      <c r="B4281" t="s">
        <v>47</v>
      </c>
      <c r="C4281" t="str">
        <f t="shared" si="2616"/>
        <v>China Grand Automotive Services Group Co Ltd</v>
      </c>
      <c r="I4281" t="str">
        <f t="shared" si="2617"/>
        <v>Consumer Discretionary</v>
      </c>
      <c r="J4281">
        <v>10878628595.6038</v>
      </c>
      <c r="K4281" s="4">
        <v>41.409215328000002</v>
      </c>
      <c r="L4281" s="14">
        <v>5.7112394039999996</v>
      </c>
      <c r="M4281" s="14">
        <f t="shared" si="2618"/>
        <v>29.712247719289799</v>
      </c>
      <c r="N4281" s="14">
        <f t="shared" si="2619"/>
        <v>24.2009987446583</v>
      </c>
      <c r="O4281" s="14">
        <f t="shared" si="2620"/>
        <v>1.13284440479152</v>
      </c>
      <c r="P4281" s="14">
        <f t="shared" si="2621"/>
        <v>1.17884474431449</v>
      </c>
      <c r="Q4281">
        <v>25.765053229999999</v>
      </c>
      <c r="R4281">
        <v>0.80557785199999998</v>
      </c>
      <c r="S4281">
        <v>9.8769260400000007</v>
      </c>
      <c r="T4281">
        <f t="shared" si="2591"/>
        <v>-0.40546510810816444</v>
      </c>
    </row>
    <row r="4282" spans="1:20">
      <c r="A4282" s="7" t="s">
        <v>1720</v>
      </c>
      <c r="B4282" t="s">
        <v>48</v>
      </c>
      <c r="C4282" t="str">
        <f t="shared" si="2616"/>
        <v>China Grand Automotive Services Group Co Ltd</v>
      </c>
      <c r="I4282" t="str">
        <f t="shared" si="2617"/>
        <v>Consumer Discretionary</v>
      </c>
      <c r="J4282">
        <v>592866582.85787904</v>
      </c>
      <c r="K4282" s="4">
        <v>19.936186061000001</v>
      </c>
      <c r="L4282" s="14">
        <v>3.9425606530000001</v>
      </c>
      <c r="M4282" s="14">
        <f t="shared" si="2618"/>
        <v>29.712247719289799</v>
      </c>
      <c r="N4282" s="14">
        <f t="shared" si="2619"/>
        <v>24.2009987446583</v>
      </c>
      <c r="O4282" s="14">
        <f t="shared" si="2620"/>
        <v>1.13284440479152</v>
      </c>
      <c r="P4282" s="14">
        <f t="shared" si="2621"/>
        <v>1.17884474431449</v>
      </c>
      <c r="R4282">
        <v>5.7027543E-2</v>
      </c>
      <c r="S4282">
        <v>5.3897479019999999</v>
      </c>
      <c r="T4282">
        <f t="shared" si="2591"/>
        <v>0.6057027213957622</v>
      </c>
    </row>
    <row r="4283" spans="1:20">
      <c r="A4283" s="7" t="s">
        <v>1720</v>
      </c>
      <c r="B4283" t="s">
        <v>60</v>
      </c>
      <c r="C4283" t="str">
        <f t="shared" si="2616"/>
        <v>China Grand Automotive Services Group Co Ltd</v>
      </c>
      <c r="I4283" t="str">
        <f t="shared" si="2617"/>
        <v>Consumer Discretionary</v>
      </c>
      <c r="J4283">
        <v>336488428.564349</v>
      </c>
      <c r="K4283" s="4">
        <v>66.964724529999998</v>
      </c>
      <c r="L4283" s="14">
        <v>3.1824494589999999</v>
      </c>
      <c r="M4283" s="14">
        <f t="shared" si="2618"/>
        <v>29.712247719289799</v>
      </c>
      <c r="N4283" s="14">
        <f t="shared" si="2619"/>
        <v>24.2009987446583</v>
      </c>
      <c r="O4283" s="14">
        <f t="shared" si="2620"/>
        <v>1.13284440479152</v>
      </c>
      <c r="P4283" s="14">
        <f t="shared" si="2621"/>
        <v>1.17884474431449</v>
      </c>
      <c r="Q4283">
        <v>39.734510270999998</v>
      </c>
      <c r="R4283">
        <v>4.6939360150000002</v>
      </c>
      <c r="S4283">
        <v>2.984617772</v>
      </c>
      <c r="T4283">
        <f t="shared" si="2591"/>
        <v>0.59102692333423856</v>
      </c>
    </row>
    <row r="4284" spans="1:20">
      <c r="A4284" s="7" t="s">
        <v>1722</v>
      </c>
      <c r="B4284" t="s">
        <v>40</v>
      </c>
      <c r="C4284" t="s">
        <v>1723</v>
      </c>
      <c r="D4284">
        <v>18.553172002921599</v>
      </c>
      <c r="E4284">
        <v>18.553172002921599</v>
      </c>
      <c r="F4284">
        <v>28.744756535454101</v>
      </c>
      <c r="G4284">
        <v>11.8883987797714</v>
      </c>
      <c r="H4284">
        <v>14.8680569553434</v>
      </c>
      <c r="I4284" t="s">
        <v>54</v>
      </c>
      <c r="J4284">
        <v>4036487886.5694799</v>
      </c>
      <c r="K4284" s="4">
        <v>3.3785136319355198</v>
      </c>
      <c r="L4284" s="14">
        <v>16.955679699400001</v>
      </c>
      <c r="M4284" s="14">
        <v>35.447777493914799</v>
      </c>
      <c r="N4284" s="14">
        <v>26.9914205896985</v>
      </c>
      <c r="O4284" s="14">
        <v>1.3604643244204</v>
      </c>
      <c r="P4284" s="14">
        <v>1.31148769466418</v>
      </c>
      <c r="Q4284">
        <v>3.2770557198291002</v>
      </c>
      <c r="R4284">
        <v>0.75523784581540998</v>
      </c>
      <c r="S4284">
        <v>15.19</v>
      </c>
      <c r="T4284">
        <f t="shared" si="2591"/>
        <v>-1.6271656275434032</v>
      </c>
    </row>
    <row r="4285" spans="1:20">
      <c r="A4285" s="7" t="s">
        <v>1722</v>
      </c>
      <c r="B4285" t="s">
        <v>41</v>
      </c>
      <c r="C4285" t="str">
        <f t="shared" ref="C4285:C4293" si="2622">C4284</f>
        <v>Inner Mongolia ERDOS Resources Co Ltd</v>
      </c>
      <c r="I4285" t="str">
        <f t="shared" ref="I4285:I4293" si="2623">I4284</f>
        <v>Materials</v>
      </c>
      <c r="J4285">
        <v>4606765754.5866699</v>
      </c>
      <c r="K4285" s="4">
        <v>6.17361093443151</v>
      </c>
      <c r="L4285" s="14">
        <v>4.1485773030999997</v>
      </c>
      <c r="M4285" s="14">
        <f t="shared" ref="M4285:M4293" si="2624">M4284</f>
        <v>35.447777493914799</v>
      </c>
      <c r="N4285" s="14">
        <f t="shared" ref="N4285:N4293" si="2625">N4284</f>
        <v>26.9914205896985</v>
      </c>
      <c r="O4285" s="14">
        <f t="shared" ref="O4285:O4293" si="2626">O4284</f>
        <v>1.3604643244204</v>
      </c>
      <c r="P4285" s="14">
        <f t="shared" ref="P4285:P4293" si="2627">P4284</f>
        <v>1.31148769466418</v>
      </c>
      <c r="Q4285">
        <v>3.265727118</v>
      </c>
      <c r="R4285">
        <v>1.06526304064175</v>
      </c>
      <c r="S4285">
        <v>16.850006740000001</v>
      </c>
      <c r="T4285">
        <f t="shared" si="2591"/>
        <v>-0.1037137401906093</v>
      </c>
    </row>
    <row r="4286" spans="1:20">
      <c r="A4286" s="7" t="s">
        <v>1722</v>
      </c>
      <c r="B4286" t="s">
        <v>42</v>
      </c>
      <c r="C4286" t="str">
        <f t="shared" si="2622"/>
        <v>Inner Mongolia ERDOS Resources Co Ltd</v>
      </c>
      <c r="I4286" t="str">
        <f t="shared" si="2623"/>
        <v>Materials</v>
      </c>
      <c r="J4286">
        <v>2017445817.46819</v>
      </c>
      <c r="K4286" s="4">
        <v>10.962471087283101</v>
      </c>
      <c r="L4286" s="14">
        <v>2.9895368628000001</v>
      </c>
      <c r="M4286" s="14">
        <f t="shared" si="2624"/>
        <v>35.447777493914799</v>
      </c>
      <c r="N4286" s="14">
        <f t="shared" si="2625"/>
        <v>26.9914205896985</v>
      </c>
      <c r="O4286" s="14">
        <f t="shared" si="2626"/>
        <v>1.3604643244204</v>
      </c>
      <c r="P4286" s="14">
        <f t="shared" si="2627"/>
        <v>1.31148769466418</v>
      </c>
      <c r="Q4286">
        <v>3.5425392429999998</v>
      </c>
      <c r="R4286">
        <v>0.67847563986222503</v>
      </c>
      <c r="S4286">
        <v>7.4428601199999997</v>
      </c>
      <c r="T4286">
        <f t="shared" si="2591"/>
        <v>0.81709585709436294</v>
      </c>
    </row>
    <row r="4287" spans="1:20">
      <c r="A4287" s="7" t="s">
        <v>1722</v>
      </c>
      <c r="B4287" t="s">
        <v>43</v>
      </c>
      <c r="C4287" t="str">
        <f t="shared" si="2622"/>
        <v>Inner Mongolia ERDOS Resources Co Ltd</v>
      </c>
      <c r="I4287" t="str">
        <f t="shared" si="2623"/>
        <v>Materials</v>
      </c>
      <c r="J4287">
        <v>1672598487.51472</v>
      </c>
      <c r="K4287" s="4">
        <v>6.6577726201793901</v>
      </c>
      <c r="L4287" s="14">
        <v>3.2834957020000002</v>
      </c>
      <c r="M4287" s="14">
        <f t="shared" si="2624"/>
        <v>35.447777493914799</v>
      </c>
      <c r="N4287" s="14">
        <f t="shared" si="2625"/>
        <v>26.9914205896985</v>
      </c>
      <c r="O4287" s="14">
        <f t="shared" si="2626"/>
        <v>1.3604643244204</v>
      </c>
      <c r="P4287" s="14">
        <f t="shared" si="2627"/>
        <v>1.31148769466418</v>
      </c>
      <c r="Q4287">
        <v>3.0950141859999998</v>
      </c>
      <c r="R4287">
        <v>0.56976741900000005</v>
      </c>
      <c r="S4287">
        <v>6.4428597200000004</v>
      </c>
      <c r="T4287">
        <f t="shared" si="2591"/>
        <v>0.14428270225068843</v>
      </c>
    </row>
    <row r="4288" spans="1:20">
      <c r="A4288" s="7" t="s">
        <v>1722</v>
      </c>
      <c r="B4288" t="s">
        <v>44</v>
      </c>
      <c r="C4288" t="str">
        <f t="shared" si="2622"/>
        <v>Inner Mongolia ERDOS Resources Co Ltd</v>
      </c>
      <c r="I4288" t="str">
        <f t="shared" si="2623"/>
        <v>Materials</v>
      </c>
      <c r="J4288">
        <v>1036347811.7955101</v>
      </c>
      <c r="K4288" s="4">
        <v>11.425163684446201</v>
      </c>
      <c r="L4288" s="14">
        <v>2.2644879000000002</v>
      </c>
      <c r="M4288" s="14">
        <f t="shared" si="2624"/>
        <v>35.447777493914799</v>
      </c>
      <c r="N4288" s="14">
        <f t="shared" si="2625"/>
        <v>26.9914205896985</v>
      </c>
      <c r="O4288" s="14">
        <f t="shared" si="2626"/>
        <v>1.3604643244204</v>
      </c>
      <c r="P4288" s="14">
        <f t="shared" si="2627"/>
        <v>1.31148769466418</v>
      </c>
      <c r="Q4288">
        <v>0.94033419399999996</v>
      </c>
      <c r="R4288">
        <v>0.30444707399999998</v>
      </c>
      <c r="S4288">
        <v>5.357145</v>
      </c>
      <c r="T4288">
        <f t="shared" si="2591"/>
        <v>0.18454131353226763</v>
      </c>
    </row>
    <row r="4289" spans="1:20">
      <c r="A4289" s="7" t="s">
        <v>1722</v>
      </c>
      <c r="B4289" t="s">
        <v>45</v>
      </c>
      <c r="C4289" t="str">
        <f t="shared" si="2622"/>
        <v>Inner Mongolia ERDOS Resources Co Ltd</v>
      </c>
      <c r="I4289" t="str">
        <f t="shared" si="2623"/>
        <v>Materials</v>
      </c>
      <c r="J4289">
        <v>1830226946.4980099</v>
      </c>
      <c r="K4289" s="4">
        <v>33.8709435359659</v>
      </c>
      <c r="L4289" s="14">
        <v>1.286183479</v>
      </c>
      <c r="M4289" s="14">
        <f t="shared" si="2624"/>
        <v>35.447777493914799</v>
      </c>
      <c r="N4289" s="14">
        <f t="shared" si="2625"/>
        <v>26.9914205896985</v>
      </c>
      <c r="O4289" s="14">
        <f t="shared" si="2626"/>
        <v>1.3604643244204</v>
      </c>
      <c r="P4289" s="14">
        <f t="shared" si="2627"/>
        <v>1.31148769466418</v>
      </c>
      <c r="Q4289">
        <v>5.8777592390000004</v>
      </c>
      <c r="R4289">
        <v>0.722306173</v>
      </c>
      <c r="S4289">
        <v>10.335718419999999</v>
      </c>
      <c r="T4289">
        <f t="shared" si="2591"/>
        <v>-0.65717452010112776</v>
      </c>
    </row>
    <row r="4290" spans="1:20">
      <c r="A4290" s="7" t="s">
        <v>1722</v>
      </c>
      <c r="B4290" t="s">
        <v>46</v>
      </c>
      <c r="C4290" t="str">
        <f t="shared" si="2622"/>
        <v>Inner Mongolia ERDOS Resources Co Ltd</v>
      </c>
      <c r="I4290" t="str">
        <f t="shared" si="2623"/>
        <v>Materials</v>
      </c>
      <c r="J4290">
        <v>1248528713.81247</v>
      </c>
      <c r="K4290" s="4">
        <v>36.023670829568999</v>
      </c>
      <c r="L4290" s="14">
        <v>1.1632832200000001</v>
      </c>
      <c r="M4290" s="14">
        <f t="shared" si="2624"/>
        <v>35.447777493914799</v>
      </c>
      <c r="N4290" s="14">
        <f t="shared" si="2625"/>
        <v>26.9914205896985</v>
      </c>
      <c r="O4290" s="14">
        <f t="shared" si="2626"/>
        <v>1.3604643244204</v>
      </c>
      <c r="P4290" s="14">
        <f t="shared" si="2627"/>
        <v>1.31148769466418</v>
      </c>
      <c r="Q4290">
        <v>1.5471176259999999</v>
      </c>
      <c r="R4290">
        <v>0.62164316500000005</v>
      </c>
      <c r="S4290">
        <v>6.7785741399999999</v>
      </c>
      <c r="T4290">
        <f t="shared" si="2591"/>
        <v>0.42183892802155587</v>
      </c>
    </row>
    <row r="4291" spans="1:20">
      <c r="A4291" s="7" t="s">
        <v>1722</v>
      </c>
      <c r="B4291" t="s">
        <v>47</v>
      </c>
      <c r="C4291" t="str">
        <f t="shared" si="2622"/>
        <v>Inner Mongolia ERDOS Resources Co Ltd</v>
      </c>
      <c r="I4291" t="str">
        <f t="shared" si="2623"/>
        <v>Materials</v>
      </c>
      <c r="J4291">
        <v>1348954659.3552101</v>
      </c>
      <c r="K4291" s="4">
        <v>31.0231809758025</v>
      </c>
      <c r="L4291" s="14">
        <v>2.0670447959999998</v>
      </c>
      <c r="M4291" s="14">
        <f t="shared" si="2624"/>
        <v>35.447777493914799</v>
      </c>
      <c r="N4291" s="14">
        <f t="shared" si="2625"/>
        <v>26.9914205896985</v>
      </c>
      <c r="O4291" s="14">
        <f t="shared" si="2626"/>
        <v>1.3604643244204</v>
      </c>
      <c r="P4291" s="14">
        <f t="shared" si="2627"/>
        <v>1.31148769466418</v>
      </c>
      <c r="Q4291">
        <v>2.5725780149999999</v>
      </c>
      <c r="R4291">
        <v>0.67744698299999995</v>
      </c>
      <c r="S4291">
        <v>7.0642885399999997</v>
      </c>
      <c r="T4291">
        <f t="shared" si="2591"/>
        <v>-4.1285533012784217E-2</v>
      </c>
    </row>
    <row r="4292" spans="1:20">
      <c r="A4292" s="7" t="s">
        <v>1722</v>
      </c>
      <c r="B4292" t="s">
        <v>48</v>
      </c>
      <c r="C4292" t="str">
        <f t="shared" si="2622"/>
        <v>Inner Mongolia ERDOS Resources Co Ltd</v>
      </c>
      <c r="I4292" t="str">
        <f t="shared" si="2623"/>
        <v>Materials</v>
      </c>
      <c r="J4292">
        <v>1294937597.9112201</v>
      </c>
      <c r="K4292" s="4">
        <v>16.430456267970801</v>
      </c>
      <c r="L4292" s="14">
        <v>3.097372257</v>
      </c>
      <c r="M4292" s="14">
        <f t="shared" si="2624"/>
        <v>35.447777493914799</v>
      </c>
      <c r="N4292" s="14">
        <f t="shared" si="2625"/>
        <v>26.9914205896985</v>
      </c>
      <c r="O4292" s="14">
        <f t="shared" si="2626"/>
        <v>1.3604643244204</v>
      </c>
      <c r="P4292" s="14">
        <f t="shared" si="2627"/>
        <v>1.31148769466418</v>
      </c>
      <c r="Q4292">
        <v>1.9270619410000001</v>
      </c>
      <c r="R4292">
        <v>0.62943996899999999</v>
      </c>
      <c r="S4292">
        <v>6.6857169599999997</v>
      </c>
      <c r="T4292">
        <f t="shared" si="2591"/>
        <v>5.5078855145120086E-2</v>
      </c>
    </row>
    <row r="4293" spans="1:20">
      <c r="A4293" s="7" t="s">
        <v>1722</v>
      </c>
      <c r="B4293" t="s">
        <v>60</v>
      </c>
      <c r="C4293" t="str">
        <f t="shared" si="2622"/>
        <v>Inner Mongolia ERDOS Resources Co Ltd</v>
      </c>
      <c r="I4293" t="str">
        <f t="shared" si="2623"/>
        <v>Materials</v>
      </c>
      <c r="J4293">
        <v>1306307262.0050499</v>
      </c>
      <c r="K4293" s="4">
        <v>14.3359764567924</v>
      </c>
      <c r="L4293" s="14">
        <v>2.9553233909999999</v>
      </c>
      <c r="M4293" s="14">
        <f t="shared" si="2624"/>
        <v>35.447777493914799</v>
      </c>
      <c r="N4293" s="14">
        <f t="shared" si="2625"/>
        <v>26.9914205896985</v>
      </c>
      <c r="O4293" s="14">
        <f t="shared" si="2626"/>
        <v>1.3604643244204</v>
      </c>
      <c r="P4293" s="14">
        <f t="shared" si="2627"/>
        <v>1.31148769466418</v>
      </c>
      <c r="Q4293">
        <v>2.4376179160000002</v>
      </c>
      <c r="R4293">
        <v>0.64900095000000002</v>
      </c>
      <c r="S4293">
        <v>6.3571454000000003</v>
      </c>
      <c r="T4293">
        <f t="shared" si="2591"/>
        <v>5.0394013751406473E-2</v>
      </c>
    </row>
    <row r="4294" spans="1:20">
      <c r="A4294" s="7" t="s">
        <v>1724</v>
      </c>
      <c r="B4294" t="s">
        <v>40</v>
      </c>
      <c r="C4294" t="s">
        <v>1725</v>
      </c>
      <c r="D4294">
        <v>50.051094307856602</v>
      </c>
      <c r="E4294">
        <v>50.051094307856602</v>
      </c>
      <c r="F4294">
        <v>55.593816100535001</v>
      </c>
      <c r="G4294">
        <v>28.661818622636599</v>
      </c>
      <c r="H4294">
        <v>71.760952519965798</v>
      </c>
      <c r="I4294" t="s">
        <v>124</v>
      </c>
      <c r="J4294">
        <v>948142063.44603598</v>
      </c>
      <c r="K4294" s="4">
        <v>10.2845807583734</v>
      </c>
      <c r="L4294" s="14">
        <v>2.8145862554000001</v>
      </c>
      <c r="M4294" s="14">
        <v>26.5882935631106</v>
      </c>
      <c r="N4294" s="14">
        <v>23.9741221704761</v>
      </c>
      <c r="O4294" s="14">
        <v>0.807067568079192</v>
      </c>
      <c r="P4294" s="14">
        <v>0.639626304690051</v>
      </c>
      <c r="Q4294">
        <v>4.0660325595578097</v>
      </c>
      <c r="R4294">
        <v>0.50397755192606797</v>
      </c>
      <c r="S4294">
        <v>6.74</v>
      </c>
      <c r="T4294">
        <f t="shared" ref="T4294:T4357" si="2628">LN(S4293/S4294)</f>
        <v>-5.8480484807414482E-2</v>
      </c>
    </row>
    <row r="4295" spans="1:20">
      <c r="A4295" s="7" t="s">
        <v>1724</v>
      </c>
      <c r="B4295" t="s">
        <v>41</v>
      </c>
      <c r="C4295" t="str">
        <f t="shared" ref="C4295:C4303" si="2629">C4294</f>
        <v>Shanghai Pudong Construction Co Ltd</v>
      </c>
      <c r="D4295">
        <v>55.468999658384497</v>
      </c>
      <c r="E4295">
        <v>55.468999658384497</v>
      </c>
      <c r="F4295">
        <v>59.648320982811804</v>
      </c>
      <c r="G4295">
        <v>42.098681342632901</v>
      </c>
      <c r="H4295">
        <v>68.039277261444298</v>
      </c>
      <c r="I4295" t="str">
        <f t="shared" ref="I4295:I4303" si="2630">I4294</f>
        <v>Industrials</v>
      </c>
      <c r="J4295">
        <v>965352862.83276296</v>
      </c>
      <c r="K4295" s="4">
        <v>11.885284437999999</v>
      </c>
      <c r="L4295" s="14">
        <v>2.9236980613000001</v>
      </c>
      <c r="M4295" s="14">
        <f t="shared" ref="M4295:M4303" si="2631">M4294</f>
        <v>26.5882935631106</v>
      </c>
      <c r="N4295" s="14">
        <f t="shared" ref="N4295:N4303" si="2632">N4294</f>
        <v>23.9741221704761</v>
      </c>
      <c r="O4295" s="14">
        <f t="shared" ref="O4295:O4303" si="2633">O4294</f>
        <v>0.807067568079192</v>
      </c>
      <c r="P4295" s="14">
        <f t="shared" ref="P4295:P4303" si="2634">P4294</f>
        <v>0.639626304690051</v>
      </c>
      <c r="R4295">
        <v>0.63204109900000005</v>
      </c>
      <c r="S4295">
        <v>6.32</v>
      </c>
      <c r="T4295">
        <f t="shared" si="2628"/>
        <v>6.4340716765449529E-2</v>
      </c>
    </row>
    <row r="4296" spans="1:20">
      <c r="A4296" s="7" t="s">
        <v>1724</v>
      </c>
      <c r="B4296" t="s">
        <v>42</v>
      </c>
      <c r="C4296" t="str">
        <f t="shared" si="2629"/>
        <v>Shanghai Pudong Construction Co Ltd</v>
      </c>
      <c r="D4296">
        <v>38.304879561348699</v>
      </c>
      <c r="E4296">
        <v>38.304879561348699</v>
      </c>
      <c r="F4296">
        <v>25.408021170189599</v>
      </c>
      <c r="G4296">
        <v>30.8334550585976</v>
      </c>
      <c r="H4296">
        <v>66.654443957206496</v>
      </c>
      <c r="I4296" t="str">
        <f t="shared" si="2630"/>
        <v>Industrials</v>
      </c>
      <c r="J4296">
        <v>904085284.29118705</v>
      </c>
      <c r="K4296" s="4">
        <v>14.303862984</v>
      </c>
      <c r="L4296" s="14">
        <v>3.1363221139999999</v>
      </c>
      <c r="M4296" s="14">
        <f t="shared" si="2631"/>
        <v>26.5882935631106</v>
      </c>
      <c r="N4296" s="14">
        <f t="shared" si="2632"/>
        <v>23.9741221704761</v>
      </c>
      <c r="O4296" s="14">
        <f t="shared" si="2633"/>
        <v>0.807067568079192</v>
      </c>
      <c r="P4296" s="14">
        <f t="shared" si="2634"/>
        <v>0.639626304690051</v>
      </c>
      <c r="R4296">
        <v>0.663365867</v>
      </c>
      <c r="S4296">
        <v>6.08</v>
      </c>
      <c r="T4296">
        <f t="shared" si="2628"/>
        <v>3.8714512180690427E-2</v>
      </c>
    </row>
    <row r="4297" spans="1:20">
      <c r="A4297" s="7" t="s">
        <v>1724</v>
      </c>
      <c r="B4297" t="s">
        <v>43</v>
      </c>
      <c r="C4297" t="str">
        <f t="shared" si="2629"/>
        <v>Shanghai Pudong Construction Co Ltd</v>
      </c>
      <c r="D4297">
        <v>30.335672159448499</v>
      </c>
      <c r="E4297">
        <v>30.335672159448499</v>
      </c>
      <c r="F4297">
        <v>7.21784776902886</v>
      </c>
      <c r="G4297">
        <v>34.435416927004198</v>
      </c>
      <c r="H4297">
        <v>57.052089070737203</v>
      </c>
      <c r="I4297" t="str">
        <f t="shared" si="2630"/>
        <v>Industrials</v>
      </c>
      <c r="J4297">
        <v>884990318.59576499</v>
      </c>
      <c r="K4297" s="4">
        <v>12.633044862</v>
      </c>
      <c r="L4297" s="14">
        <v>4.0153582630000004</v>
      </c>
      <c r="M4297" s="14">
        <f t="shared" si="2631"/>
        <v>26.5882935631106</v>
      </c>
      <c r="N4297" s="14">
        <f t="shared" si="2632"/>
        <v>23.9741221704761</v>
      </c>
      <c r="O4297" s="14">
        <f t="shared" si="2633"/>
        <v>0.807067568079192</v>
      </c>
      <c r="P4297" s="14">
        <f t="shared" si="2634"/>
        <v>0.639626304690051</v>
      </c>
      <c r="Q4297">
        <v>9.7118543210000006</v>
      </c>
      <c r="R4297">
        <v>1.228095191</v>
      </c>
      <c r="S4297">
        <v>6.35</v>
      </c>
      <c r="T4297">
        <f t="shared" si="2628"/>
        <v>-4.3450116926524542E-2</v>
      </c>
    </row>
    <row r="4298" spans="1:20">
      <c r="A4298" s="7" t="s">
        <v>1724</v>
      </c>
      <c r="B4298" t="s">
        <v>44</v>
      </c>
      <c r="C4298" t="str">
        <f t="shared" si="2629"/>
        <v>Shanghai Pudong Construction Co Ltd</v>
      </c>
      <c r="D4298">
        <v>16.705646194832301</v>
      </c>
      <c r="E4298">
        <v>16.705646194832301</v>
      </c>
      <c r="F4298">
        <v>2.2619047619047601</v>
      </c>
      <c r="G4298">
        <v>12.7481389578163</v>
      </c>
      <c r="H4298">
        <v>42.379449727486197</v>
      </c>
      <c r="I4298" t="str">
        <f t="shared" si="2630"/>
        <v>Industrials</v>
      </c>
      <c r="J4298">
        <v>699944696.38571703</v>
      </c>
      <c r="K4298" s="4">
        <v>13.052631579</v>
      </c>
      <c r="L4298" s="14">
        <v>3.5070308290000001</v>
      </c>
      <c r="M4298" s="14">
        <f t="shared" si="2631"/>
        <v>26.5882935631106</v>
      </c>
      <c r="N4298" s="14">
        <f t="shared" si="2632"/>
        <v>23.9741221704761</v>
      </c>
      <c r="O4298" s="14">
        <f t="shared" si="2633"/>
        <v>0.807067568079192</v>
      </c>
      <c r="P4298" s="14">
        <f t="shared" si="2634"/>
        <v>0.639626304690051</v>
      </c>
      <c r="Q4298">
        <v>33.431374491</v>
      </c>
      <c r="R4298">
        <v>1.370170248</v>
      </c>
      <c r="S4298">
        <v>4.96</v>
      </c>
      <c r="T4298">
        <f t="shared" si="2628"/>
        <v>0.2470490721677642</v>
      </c>
    </row>
    <row r="4299" spans="1:20">
      <c r="A4299" s="7" t="s">
        <v>1724</v>
      </c>
      <c r="B4299" t="s">
        <v>45</v>
      </c>
      <c r="C4299" t="str">
        <f t="shared" si="2629"/>
        <v>Shanghai Pudong Construction Co Ltd</v>
      </c>
      <c r="D4299">
        <v>11.4152429023067</v>
      </c>
      <c r="E4299">
        <v>11.4152429023067</v>
      </c>
      <c r="F4299">
        <v>0.38402457757296399</v>
      </c>
      <c r="G4299">
        <v>11.158231368186801</v>
      </c>
      <c r="H4299">
        <v>27.2130533372769</v>
      </c>
      <c r="I4299" t="str">
        <f t="shared" si="2630"/>
        <v>Industrials</v>
      </c>
      <c r="J4299">
        <v>990620168.14472103</v>
      </c>
      <c r="K4299" s="4">
        <v>18.433954378999999</v>
      </c>
      <c r="L4299" s="14">
        <v>3.3030197430000001</v>
      </c>
      <c r="M4299" s="14">
        <f t="shared" si="2631"/>
        <v>26.5882935631106</v>
      </c>
      <c r="N4299" s="14">
        <f t="shared" si="2632"/>
        <v>23.9741221704761</v>
      </c>
      <c r="O4299" s="14">
        <f t="shared" si="2633"/>
        <v>0.807067568079192</v>
      </c>
      <c r="P4299" s="14">
        <f t="shared" si="2634"/>
        <v>0.639626304690051</v>
      </c>
      <c r="Q4299">
        <v>15.251413737</v>
      </c>
      <c r="R4299">
        <v>2.1534800839999999</v>
      </c>
      <c r="S4299">
        <v>6.6428598000000001</v>
      </c>
      <c r="T4299">
        <f t="shared" si="2628"/>
        <v>-0.29213682280108128</v>
      </c>
    </row>
    <row r="4300" spans="1:20">
      <c r="A4300" s="7" t="s">
        <v>1724</v>
      </c>
      <c r="B4300" t="s">
        <v>46</v>
      </c>
      <c r="C4300" t="str">
        <f t="shared" si="2629"/>
        <v>Shanghai Pudong Construction Co Ltd</v>
      </c>
      <c r="D4300">
        <v>7.0204066075382103</v>
      </c>
      <c r="E4300">
        <v>7.0204066075382103</v>
      </c>
      <c r="F4300">
        <v>0</v>
      </c>
      <c r="G4300">
        <v>1.1872759856630799</v>
      </c>
      <c r="H4300">
        <v>24.885733603786299</v>
      </c>
      <c r="I4300" t="str">
        <f t="shared" si="2630"/>
        <v>Industrials</v>
      </c>
      <c r="J4300">
        <v>1316606308.5121701</v>
      </c>
      <c r="K4300" s="4">
        <v>24.204686928000001</v>
      </c>
      <c r="L4300" s="14">
        <v>3.3979026430000001</v>
      </c>
      <c r="M4300" s="14">
        <f t="shared" si="2631"/>
        <v>26.5882935631106</v>
      </c>
      <c r="N4300" s="14">
        <f t="shared" si="2632"/>
        <v>23.9741221704761</v>
      </c>
      <c r="O4300" s="14">
        <f t="shared" si="2633"/>
        <v>0.807067568079192</v>
      </c>
      <c r="P4300" s="14">
        <f t="shared" si="2634"/>
        <v>0.639626304690051</v>
      </c>
      <c r="Q4300">
        <v>98.390816968999999</v>
      </c>
      <c r="R4300">
        <v>3.615788046</v>
      </c>
      <c r="S4300">
        <v>9.4214323400000008</v>
      </c>
      <c r="T4300">
        <f t="shared" si="2628"/>
        <v>-0.34944456657001299</v>
      </c>
    </row>
    <row r="4301" spans="1:20">
      <c r="A4301" s="7" t="s">
        <v>1724</v>
      </c>
      <c r="B4301" t="s">
        <v>47</v>
      </c>
      <c r="C4301" t="str">
        <f t="shared" si="2629"/>
        <v>Shanghai Pudong Construction Co Ltd</v>
      </c>
      <c r="D4301">
        <v>7.6268726484776499</v>
      </c>
      <c r="E4301">
        <v>7.6268726484776499</v>
      </c>
      <c r="F4301">
        <v>0</v>
      </c>
      <c r="G4301">
        <v>2.43754547659471</v>
      </c>
      <c r="H4301">
        <v>25.454234015385101</v>
      </c>
      <c r="I4301" t="str">
        <f t="shared" si="2630"/>
        <v>Industrials</v>
      </c>
      <c r="J4301">
        <v>1461425055.06692</v>
      </c>
      <c r="K4301" s="4">
        <v>27.603600112999999</v>
      </c>
      <c r="L4301" s="14">
        <v>2.9048118440000001</v>
      </c>
      <c r="M4301" s="14">
        <f t="shared" si="2631"/>
        <v>26.5882935631106</v>
      </c>
      <c r="N4301" s="14">
        <f t="shared" si="2632"/>
        <v>23.9741221704761</v>
      </c>
      <c r="O4301" s="14">
        <f t="shared" si="2633"/>
        <v>0.807067568079192</v>
      </c>
      <c r="P4301" s="14">
        <f t="shared" si="2634"/>
        <v>0.639626304690051</v>
      </c>
      <c r="Q4301">
        <v>50.517853226</v>
      </c>
      <c r="R4301">
        <v>3.1547290779999999</v>
      </c>
      <c r="S4301">
        <v>9.7785753399999997</v>
      </c>
      <c r="T4301">
        <f t="shared" si="2628"/>
        <v>-3.7206672571134122E-2</v>
      </c>
    </row>
    <row r="4302" spans="1:20">
      <c r="A4302" s="7" t="s">
        <v>1724</v>
      </c>
      <c r="B4302" t="s">
        <v>48</v>
      </c>
      <c r="C4302" t="str">
        <f t="shared" si="2629"/>
        <v>Shanghai Pudong Construction Co Ltd</v>
      </c>
      <c r="D4302">
        <v>10.191793358491999</v>
      </c>
      <c r="E4302">
        <v>10.191793358491999</v>
      </c>
      <c r="F4302">
        <v>0</v>
      </c>
      <c r="G4302">
        <v>11.9890186557731</v>
      </c>
      <c r="H4302">
        <v>21.984126984126899</v>
      </c>
      <c r="I4302" t="str">
        <f t="shared" si="2630"/>
        <v>Industrials</v>
      </c>
      <c r="J4302">
        <v>1297928117.8480401</v>
      </c>
      <c r="K4302" s="4">
        <v>14.275891503</v>
      </c>
      <c r="L4302" s="14">
        <v>6.22694832</v>
      </c>
      <c r="M4302" s="14">
        <f t="shared" si="2631"/>
        <v>26.5882935631106</v>
      </c>
      <c r="N4302" s="14">
        <f t="shared" si="2632"/>
        <v>23.9741221704761</v>
      </c>
      <c r="O4302" s="14">
        <f t="shared" si="2633"/>
        <v>0.807067568079192</v>
      </c>
      <c r="P4302" s="14">
        <f t="shared" si="2634"/>
        <v>0.639626304690051</v>
      </c>
      <c r="R4302">
        <v>1.794146649</v>
      </c>
      <c r="S4302">
        <v>8.3000033200000001</v>
      </c>
      <c r="T4302">
        <f t="shared" si="2628"/>
        <v>0.16393788787659228</v>
      </c>
    </row>
    <row r="4303" spans="1:20">
      <c r="A4303" s="7" t="s">
        <v>1724</v>
      </c>
      <c r="B4303" t="s">
        <v>60</v>
      </c>
      <c r="C4303" t="str">
        <f t="shared" si="2629"/>
        <v>Shanghai Pudong Construction Co Ltd</v>
      </c>
      <c r="D4303">
        <v>10.5567062604784</v>
      </c>
      <c r="E4303">
        <v>10.5567062604784</v>
      </c>
      <c r="F4303">
        <v>0</v>
      </c>
      <c r="G4303">
        <v>12.112838652979301</v>
      </c>
      <c r="H4303">
        <v>23.1920903954802</v>
      </c>
      <c r="I4303" t="str">
        <f t="shared" si="2630"/>
        <v>Industrials</v>
      </c>
      <c r="J4303">
        <v>1210075292.79614</v>
      </c>
      <c r="K4303" s="4">
        <v>13.495402663</v>
      </c>
      <c r="L4303" s="14">
        <v>4.8554239060000004</v>
      </c>
      <c r="M4303" s="14">
        <f t="shared" si="2631"/>
        <v>26.5882935631106</v>
      </c>
      <c r="N4303" s="14">
        <f t="shared" si="2632"/>
        <v>23.9741221704761</v>
      </c>
      <c r="O4303" s="14">
        <f t="shared" si="2633"/>
        <v>0.807067568079192</v>
      </c>
      <c r="P4303" s="14">
        <f t="shared" si="2634"/>
        <v>0.639626304690051</v>
      </c>
      <c r="Q4303">
        <v>31.231039934999998</v>
      </c>
      <c r="R4303">
        <v>2.6349824919999998</v>
      </c>
      <c r="S4303">
        <v>7.5500030200000001</v>
      </c>
      <c r="T4303">
        <f t="shared" si="2628"/>
        <v>9.4707951541618957E-2</v>
      </c>
    </row>
    <row r="4304" spans="1:20">
      <c r="A4304" s="7" t="s">
        <v>1726</v>
      </c>
      <c r="B4304" t="s">
        <v>40</v>
      </c>
      <c r="C4304" t="s">
        <v>1727</v>
      </c>
      <c r="D4304">
        <v>77.077709706547495</v>
      </c>
      <c r="E4304">
        <v>77.077709706547495</v>
      </c>
      <c r="F4304">
        <v>85.064767274069496</v>
      </c>
      <c r="G4304">
        <v>73.4534307927443</v>
      </c>
      <c r="H4304">
        <v>71.569384301832102</v>
      </c>
      <c r="I4304" t="s">
        <v>54</v>
      </c>
      <c r="J4304">
        <v>2814965590.3337598</v>
      </c>
      <c r="K4304" s="4">
        <v>7.1626722452135203</v>
      </c>
      <c r="L4304" s="14">
        <v>7.7555000689</v>
      </c>
      <c r="M4304" s="14">
        <v>26.260076102133699</v>
      </c>
      <c r="N4304" s="14">
        <v>30.082280015316599</v>
      </c>
      <c r="O4304" s="14">
        <v>0.68586642049048496</v>
      </c>
      <c r="P4304" s="14">
        <v>0.73929426647921104</v>
      </c>
      <c r="Q4304">
        <v>5.7542904135505104</v>
      </c>
      <c r="R4304">
        <v>0.28071805430707503</v>
      </c>
      <c r="S4304">
        <v>3.15</v>
      </c>
      <c r="T4304">
        <f t="shared" si="2628"/>
        <v>0.87414551042331168</v>
      </c>
    </row>
    <row r="4305" spans="1:20">
      <c r="A4305" s="7" t="s">
        <v>1726</v>
      </c>
      <c r="B4305" t="s">
        <v>41</v>
      </c>
      <c r="C4305" t="str">
        <f t="shared" ref="C4305:C4313" si="2635">C4304</f>
        <v>Nanjing Iron &amp; Steel Co Ltd</v>
      </c>
      <c r="D4305">
        <v>57.256391151936398</v>
      </c>
      <c r="E4305">
        <v>57.256391151936398</v>
      </c>
      <c r="F4305">
        <v>72.216816749575102</v>
      </c>
      <c r="G4305">
        <v>32.425372280875798</v>
      </c>
      <c r="H4305">
        <v>76.508395389559098</v>
      </c>
      <c r="I4305" t="str">
        <f t="shared" ref="I4305:I4313" si="2636">I4304</f>
        <v>Materials</v>
      </c>
      <c r="J4305">
        <v>3587473314.4471898</v>
      </c>
      <c r="K4305" s="4">
        <v>5.1674534230000004</v>
      </c>
      <c r="L4305" s="14">
        <v>6.9652884179000001</v>
      </c>
      <c r="M4305" s="14">
        <f t="shared" ref="M4305:M4313" si="2637">M4304</f>
        <v>26.260076102133699</v>
      </c>
      <c r="N4305" s="14">
        <f t="shared" ref="N4305:N4313" si="2638">N4304</f>
        <v>30.082280015316599</v>
      </c>
      <c r="O4305" s="14">
        <f t="shared" ref="O4305:O4313" si="2639">O4304</f>
        <v>0.68586642049048496</v>
      </c>
      <c r="P4305" s="14">
        <f t="shared" ref="P4305:P4313" si="2640">P4304</f>
        <v>0.73929426647921104</v>
      </c>
      <c r="Q4305">
        <v>5.173796587</v>
      </c>
      <c r="R4305">
        <v>0.30953943699999997</v>
      </c>
      <c r="S4305">
        <v>3.7</v>
      </c>
      <c r="T4305">
        <f t="shared" si="2628"/>
        <v>-0.16093036681263712</v>
      </c>
    </row>
    <row r="4306" spans="1:20">
      <c r="A4306" s="7" t="s">
        <v>1726</v>
      </c>
      <c r="B4306" t="s">
        <v>42</v>
      </c>
      <c r="C4306" t="str">
        <f t="shared" si="2635"/>
        <v>Nanjing Iron &amp; Steel Co Ltd</v>
      </c>
      <c r="D4306">
        <v>51.598479206192799</v>
      </c>
      <c r="E4306">
        <v>51.598479206192799</v>
      </c>
      <c r="F4306">
        <v>54.032958810538098</v>
      </c>
      <c r="G4306">
        <v>31.1897420476765</v>
      </c>
      <c r="H4306">
        <v>81.556711005310802</v>
      </c>
      <c r="I4306" t="str">
        <f t="shared" si="2636"/>
        <v>Materials</v>
      </c>
      <c r="J4306">
        <v>2938875517.90344</v>
      </c>
      <c r="K4306" s="4">
        <v>6.8624216430000002</v>
      </c>
      <c r="L4306" s="14">
        <v>7.934566373</v>
      </c>
      <c r="M4306" s="14">
        <f t="shared" si="2637"/>
        <v>26.260076102133699</v>
      </c>
      <c r="N4306" s="14">
        <f t="shared" si="2638"/>
        <v>30.082280015316599</v>
      </c>
      <c r="O4306" s="14">
        <f t="shared" si="2639"/>
        <v>0.68586642049048496</v>
      </c>
      <c r="P4306" s="14">
        <f t="shared" si="2640"/>
        <v>0.73929426647921104</v>
      </c>
      <c r="Q4306">
        <v>4.7982152439999997</v>
      </c>
      <c r="R4306">
        <v>0.38430161000000002</v>
      </c>
      <c r="S4306">
        <v>3.12</v>
      </c>
      <c r="T4306">
        <f t="shared" si="2628"/>
        <v>0.17049981782878779</v>
      </c>
    </row>
    <row r="4307" spans="1:20">
      <c r="A4307" s="7" t="s">
        <v>1726</v>
      </c>
      <c r="B4307" t="s">
        <v>43</v>
      </c>
      <c r="C4307" t="str">
        <f t="shared" si="2635"/>
        <v>Nanjing Iron &amp; Steel Co Ltd</v>
      </c>
      <c r="I4307" t="str">
        <f t="shared" si="2636"/>
        <v>Materials</v>
      </c>
      <c r="J4307">
        <v>2195074000.4955602</v>
      </c>
      <c r="K4307" s="4">
        <v>5.18469538</v>
      </c>
      <c r="L4307" s="14">
        <v>12.012895274</v>
      </c>
      <c r="M4307" s="14">
        <f t="shared" si="2637"/>
        <v>26.260076102133699</v>
      </c>
      <c r="N4307" s="14">
        <f t="shared" si="2638"/>
        <v>30.082280015316599</v>
      </c>
      <c r="O4307" s="14">
        <f t="shared" si="2639"/>
        <v>0.68586642049048496</v>
      </c>
      <c r="P4307" s="14">
        <f t="shared" si="2640"/>
        <v>0.73929426647921104</v>
      </c>
      <c r="Q4307">
        <v>5.6064486909999998</v>
      </c>
      <c r="R4307">
        <v>0.32697682300000003</v>
      </c>
      <c r="S4307">
        <v>3.45</v>
      </c>
      <c r="T4307">
        <f t="shared" si="2628"/>
        <v>-0.1005412292218774</v>
      </c>
    </row>
    <row r="4308" spans="1:20">
      <c r="A4308" s="7" t="s">
        <v>1726</v>
      </c>
      <c r="B4308" t="s">
        <v>44</v>
      </c>
      <c r="C4308" t="str">
        <f t="shared" si="2635"/>
        <v>Nanjing Iron &amp; Steel Co Ltd</v>
      </c>
      <c r="I4308" t="str">
        <f t="shared" si="2636"/>
        <v>Materials</v>
      </c>
      <c r="J4308">
        <v>2199105343.1663098</v>
      </c>
      <c r="K4308" s="4">
        <v>3.2956231809999998</v>
      </c>
      <c r="L4308" s="14">
        <v>9.4414911989999997</v>
      </c>
      <c r="M4308" s="14">
        <f t="shared" si="2637"/>
        <v>26.260076102133699</v>
      </c>
      <c r="N4308" s="14">
        <f t="shared" si="2638"/>
        <v>30.082280015316599</v>
      </c>
      <c r="O4308" s="14">
        <f t="shared" si="2639"/>
        <v>0.68586642049048496</v>
      </c>
      <c r="P4308" s="14">
        <f t="shared" si="2640"/>
        <v>0.73929426647921104</v>
      </c>
      <c r="Q4308">
        <v>3.2528101720000002</v>
      </c>
      <c r="R4308">
        <v>0.34230932800000002</v>
      </c>
      <c r="S4308">
        <v>3.42</v>
      </c>
      <c r="T4308">
        <f t="shared" si="2628"/>
        <v>8.7336799687546315E-3</v>
      </c>
    </row>
    <row r="4309" spans="1:20">
      <c r="A4309" s="7" t="s">
        <v>1726</v>
      </c>
      <c r="B4309" t="s">
        <v>45</v>
      </c>
      <c r="C4309" t="str">
        <f t="shared" si="2635"/>
        <v>Nanjing Iron &amp; Steel Co Ltd</v>
      </c>
      <c r="I4309" t="str">
        <f t="shared" si="2636"/>
        <v>Materials</v>
      </c>
      <c r="J4309">
        <v>3279813548.6958699</v>
      </c>
      <c r="K4309" s="4">
        <v>9.7574743460000004</v>
      </c>
      <c r="L4309" s="14">
        <v>1.00469846</v>
      </c>
      <c r="M4309" s="14">
        <f t="shared" si="2637"/>
        <v>26.260076102133699</v>
      </c>
      <c r="N4309" s="14">
        <f t="shared" si="2638"/>
        <v>30.082280015316599</v>
      </c>
      <c r="O4309" s="14">
        <f t="shared" si="2639"/>
        <v>0.68586642049048496</v>
      </c>
      <c r="P4309" s="14">
        <f t="shared" si="2640"/>
        <v>0.73929426647921104</v>
      </c>
      <c r="Q4309">
        <v>8.1080899930000001</v>
      </c>
      <c r="R4309">
        <v>0.63572541100000002</v>
      </c>
      <c r="S4309">
        <v>4.84</v>
      </c>
      <c r="T4309">
        <f t="shared" si="2628"/>
        <v>-0.34727416965402658</v>
      </c>
    </row>
    <row r="4310" spans="1:20">
      <c r="A4310" s="7" t="s">
        <v>1726</v>
      </c>
      <c r="B4310" t="s">
        <v>46</v>
      </c>
      <c r="C4310" t="str">
        <f t="shared" si="2635"/>
        <v>Nanjing Iron &amp; Steel Co Ltd</v>
      </c>
      <c r="I4310" t="str">
        <f t="shared" si="2636"/>
        <v>Materials</v>
      </c>
      <c r="J4310">
        <v>1769037104.5225401</v>
      </c>
      <c r="L4310" s="14">
        <v>-6.4023236069999996</v>
      </c>
      <c r="M4310" s="14">
        <f t="shared" si="2637"/>
        <v>26.260076102133699</v>
      </c>
      <c r="N4310" s="14">
        <f t="shared" si="2638"/>
        <v>30.082280015316599</v>
      </c>
      <c r="O4310" s="14">
        <f t="shared" si="2639"/>
        <v>0.68586642049048496</v>
      </c>
      <c r="P4310" s="14">
        <f t="shared" si="2640"/>
        <v>0.73929426647921104</v>
      </c>
      <c r="Q4310">
        <v>3.6075955629999998</v>
      </c>
      <c r="R4310">
        <v>0.54332724200000004</v>
      </c>
      <c r="S4310">
        <v>3.1</v>
      </c>
      <c r="T4310">
        <f t="shared" si="2628"/>
        <v>0.44551260923743979</v>
      </c>
    </row>
    <row r="4311" spans="1:20">
      <c r="A4311" s="7" t="s">
        <v>1726</v>
      </c>
      <c r="B4311" t="s">
        <v>47</v>
      </c>
      <c r="C4311" t="str">
        <f t="shared" si="2635"/>
        <v>Nanjing Iron &amp; Steel Co Ltd</v>
      </c>
      <c r="I4311" t="str">
        <f t="shared" si="2636"/>
        <v>Materials</v>
      </c>
      <c r="J4311">
        <v>1934623571.52385</v>
      </c>
      <c r="L4311" s="14">
        <v>0.76556384200000005</v>
      </c>
      <c r="M4311" s="14">
        <f t="shared" si="2637"/>
        <v>26.260076102133699</v>
      </c>
      <c r="N4311" s="14">
        <f t="shared" si="2638"/>
        <v>30.082280015316599</v>
      </c>
      <c r="O4311" s="14">
        <f t="shared" si="2639"/>
        <v>0.68586642049048496</v>
      </c>
      <c r="P4311" s="14">
        <f t="shared" si="2640"/>
        <v>0.73929426647921104</v>
      </c>
      <c r="Q4311">
        <v>62.281173557000002</v>
      </c>
      <c r="R4311">
        <v>0.51009264600000004</v>
      </c>
      <c r="S4311">
        <v>3.17</v>
      </c>
      <c r="T4311">
        <f t="shared" si="2628"/>
        <v>-2.2329476398088657E-2</v>
      </c>
    </row>
    <row r="4312" spans="1:20">
      <c r="A4312" s="7" t="s">
        <v>1726</v>
      </c>
      <c r="B4312" t="s">
        <v>48</v>
      </c>
      <c r="C4312" t="str">
        <f t="shared" si="2635"/>
        <v>Nanjing Iron &amp; Steel Co Ltd</v>
      </c>
      <c r="I4312" t="str">
        <f t="shared" si="2636"/>
        <v>Materials</v>
      </c>
      <c r="J4312">
        <v>1980165568.88276</v>
      </c>
      <c r="L4312" s="14">
        <v>-1.7442292800000001</v>
      </c>
      <c r="M4312" s="14">
        <f t="shared" si="2637"/>
        <v>26.260076102133699</v>
      </c>
      <c r="N4312" s="14">
        <f t="shared" si="2638"/>
        <v>30.082280015316599</v>
      </c>
      <c r="O4312" s="14">
        <f t="shared" si="2639"/>
        <v>0.68586642049048496</v>
      </c>
      <c r="P4312" s="14">
        <f t="shared" si="2640"/>
        <v>0.73929426647921104</v>
      </c>
      <c r="Q4312">
        <v>2.4883317620000001</v>
      </c>
      <c r="R4312">
        <v>0.46404742100000002</v>
      </c>
      <c r="S4312">
        <v>3.17</v>
      </c>
      <c r="T4312">
        <f t="shared" si="2628"/>
        <v>0</v>
      </c>
    </row>
    <row r="4313" spans="1:20">
      <c r="A4313" s="7" t="s">
        <v>1726</v>
      </c>
      <c r="B4313" t="s">
        <v>60</v>
      </c>
      <c r="C4313" t="str">
        <f t="shared" si="2635"/>
        <v>Nanjing Iron &amp; Steel Co Ltd</v>
      </c>
      <c r="I4313" t="str">
        <f t="shared" si="2636"/>
        <v>Materials</v>
      </c>
      <c r="J4313">
        <v>1235641383.28791</v>
      </c>
      <c r="L4313" s="14">
        <v>-1.6637925899999999</v>
      </c>
      <c r="M4313" s="14">
        <f t="shared" si="2637"/>
        <v>26.260076102133699</v>
      </c>
      <c r="N4313" s="14">
        <f t="shared" si="2638"/>
        <v>30.082280015316599</v>
      </c>
      <c r="O4313" s="14">
        <f t="shared" si="2639"/>
        <v>0.68586642049048496</v>
      </c>
      <c r="P4313" s="14">
        <f t="shared" si="2640"/>
        <v>0.73929426647921104</v>
      </c>
      <c r="Q4313">
        <v>1.7764571090000001</v>
      </c>
      <c r="R4313">
        <v>0.26805255099999997</v>
      </c>
      <c r="S4313">
        <v>1.93</v>
      </c>
      <c r="T4313">
        <f t="shared" si="2628"/>
        <v>0.49621158497239509</v>
      </c>
    </row>
    <row r="4314" spans="1:20">
      <c r="A4314" s="7" t="s">
        <v>1728</v>
      </c>
      <c r="B4314" t="s">
        <v>40</v>
      </c>
      <c r="C4314" t="s">
        <v>1729</v>
      </c>
      <c r="D4314">
        <v>55.216608023008298</v>
      </c>
      <c r="E4314">
        <v>55.216608023008298</v>
      </c>
      <c r="F4314">
        <v>65.480465736129503</v>
      </c>
      <c r="G4314">
        <v>62.110751702170397</v>
      </c>
      <c r="H4314">
        <v>37.386864312860503</v>
      </c>
      <c r="I4314" t="s">
        <v>117</v>
      </c>
      <c r="J4314">
        <v>35300963392.060303</v>
      </c>
      <c r="K4314" s="4">
        <v>70.066010801767604</v>
      </c>
      <c r="L4314" s="14">
        <v>12.119677537999999</v>
      </c>
      <c r="M4314" s="14">
        <v>36.201532831385201</v>
      </c>
      <c r="N4314" s="14">
        <v>31.985351577702598</v>
      </c>
      <c r="O4314" s="14">
        <v>0.96953966098648903</v>
      </c>
      <c r="P4314" s="14">
        <v>1.0944137608069699</v>
      </c>
      <c r="Q4314">
        <v>84.517262301153295</v>
      </c>
      <c r="R4314">
        <v>11.351584592918201</v>
      </c>
      <c r="S4314">
        <v>38.53</v>
      </c>
      <c r="T4314">
        <f t="shared" si="2628"/>
        <v>-2.993917155721272</v>
      </c>
    </row>
    <row r="4315" spans="1:20">
      <c r="A4315" s="7" t="s">
        <v>1728</v>
      </c>
      <c r="B4315" t="s">
        <v>41</v>
      </c>
      <c r="C4315" t="str">
        <f t="shared" ref="C4315:C4323" si="2641">C4314</f>
        <v>Jiangsu Hengrui Pharmaceuticals Co Ltd</v>
      </c>
      <c r="D4315">
        <v>21.238181233685701</v>
      </c>
      <c r="E4315">
        <v>21.238181233685701</v>
      </c>
      <c r="F4315">
        <v>18.6200570729718</v>
      </c>
      <c r="G4315">
        <v>21.0771368543612</v>
      </c>
      <c r="H4315">
        <v>23.398810829532898</v>
      </c>
      <c r="I4315" t="str">
        <f t="shared" ref="I4315:I4323" si="2642">I4314</f>
        <v>Health Care</v>
      </c>
      <c r="J4315">
        <v>51060557006.177399</v>
      </c>
      <c r="K4315" s="4">
        <v>51.418547586000003</v>
      </c>
      <c r="L4315" s="14">
        <v>20.257799517300001</v>
      </c>
      <c r="M4315" s="14">
        <f t="shared" ref="M4315:M4323" si="2643">M4314</f>
        <v>36.201532831385201</v>
      </c>
      <c r="N4315" s="14">
        <f t="shared" ref="N4315:N4323" si="2644">N4314</f>
        <v>31.985351577702598</v>
      </c>
      <c r="O4315" s="14">
        <f t="shared" ref="O4315:O4323" si="2645">O4314</f>
        <v>0.96953966098648903</v>
      </c>
      <c r="P4315" s="14">
        <f t="shared" ref="P4315:P4323" si="2646">P4314</f>
        <v>1.0944137608069699</v>
      </c>
      <c r="Q4315">
        <v>110.18104823199999</v>
      </c>
      <c r="R4315">
        <v>11.37225581</v>
      </c>
      <c r="S4315">
        <v>50.71</v>
      </c>
      <c r="T4315">
        <f t="shared" si="2628"/>
        <v>-0.27468597116886145</v>
      </c>
    </row>
    <row r="4316" spans="1:20">
      <c r="A4316" s="7" t="s">
        <v>1728</v>
      </c>
      <c r="B4316" t="s">
        <v>42</v>
      </c>
      <c r="C4316" t="str">
        <f t="shared" si="2641"/>
        <v>Jiangsu Hengrui Pharmaceuticals Co Ltd</v>
      </c>
      <c r="D4316">
        <v>22.936140475389799</v>
      </c>
      <c r="E4316">
        <v>22.936140475389799</v>
      </c>
      <c r="F4316">
        <v>16.686602870813299</v>
      </c>
      <c r="G4316">
        <v>21.713254594718698</v>
      </c>
      <c r="H4316">
        <v>29.346669729304502</v>
      </c>
      <c r="I4316" t="str">
        <f t="shared" si="2642"/>
        <v>Health Care</v>
      </c>
      <c r="J4316">
        <v>91076349638.292694</v>
      </c>
      <c r="K4316" s="4">
        <v>100.62650580099999</v>
      </c>
      <c r="L4316" s="14">
        <v>21.340932077000001</v>
      </c>
      <c r="M4316" s="14">
        <f t="shared" si="2643"/>
        <v>36.201532831385201</v>
      </c>
      <c r="N4316" s="14">
        <f t="shared" si="2644"/>
        <v>31.985351577702598</v>
      </c>
      <c r="O4316" s="14">
        <f t="shared" si="2645"/>
        <v>0.96953966098648903</v>
      </c>
      <c r="P4316" s="14">
        <f t="shared" si="2646"/>
        <v>1.0944137608069699</v>
      </c>
      <c r="Q4316">
        <v>114.38751818199999</v>
      </c>
      <c r="R4316">
        <v>23.072606925999999</v>
      </c>
      <c r="S4316">
        <v>92.883296180000002</v>
      </c>
      <c r="T4316">
        <f t="shared" si="2628"/>
        <v>-0.60522069554042801</v>
      </c>
    </row>
    <row r="4317" spans="1:20">
      <c r="A4317" s="7" t="s">
        <v>1728</v>
      </c>
      <c r="B4317" t="s">
        <v>43</v>
      </c>
      <c r="C4317" t="str">
        <f t="shared" si="2641"/>
        <v>Jiangsu Hengrui Pharmaceuticals Co Ltd</v>
      </c>
      <c r="D4317">
        <v>21.595885362652901</v>
      </c>
      <c r="E4317">
        <v>21.595885362652901</v>
      </c>
      <c r="F4317">
        <v>17.511445389143201</v>
      </c>
      <c r="G4317">
        <v>20.784203672217298</v>
      </c>
      <c r="H4317">
        <v>25.804154536155401</v>
      </c>
      <c r="I4317" t="str">
        <f t="shared" si="2642"/>
        <v>Health Care</v>
      </c>
      <c r="J4317">
        <v>55601237973.144798</v>
      </c>
      <c r="K4317" s="4">
        <v>79.453204987999996</v>
      </c>
      <c r="L4317" s="14">
        <v>20.104566979000001</v>
      </c>
      <c r="M4317" s="14">
        <f t="shared" si="2643"/>
        <v>36.201532831385201</v>
      </c>
      <c r="N4317" s="14">
        <f t="shared" si="2644"/>
        <v>31.985351577702598</v>
      </c>
      <c r="O4317" s="14">
        <f t="shared" si="2645"/>
        <v>0.96953966098648903</v>
      </c>
      <c r="P4317" s="14">
        <f t="shared" si="2646"/>
        <v>1.0944137608069699</v>
      </c>
      <c r="Q4317">
        <v>116.182191395</v>
      </c>
      <c r="R4317">
        <v>17.671728098999999</v>
      </c>
      <c r="S4317">
        <v>60.777729155999999</v>
      </c>
      <c r="T4317">
        <f t="shared" si="2628"/>
        <v>0.42412040025460124</v>
      </c>
    </row>
    <row r="4318" spans="1:20">
      <c r="A4318" s="7" t="s">
        <v>1728</v>
      </c>
      <c r="B4318" t="s">
        <v>44</v>
      </c>
      <c r="C4318" t="str">
        <f t="shared" si="2641"/>
        <v>Jiangsu Hengrui Pharmaceuticals Co Ltd</v>
      </c>
      <c r="D4318">
        <v>22.379068684776701</v>
      </c>
      <c r="E4318">
        <v>22.379068684776701</v>
      </c>
      <c r="F4318">
        <v>10.044642857142801</v>
      </c>
      <c r="G4318">
        <v>20.3525495200577</v>
      </c>
      <c r="H4318">
        <v>34.452834598982903</v>
      </c>
      <c r="I4318" t="str">
        <f t="shared" si="2642"/>
        <v>Health Care</v>
      </c>
      <c r="J4318">
        <v>28249519250.9272</v>
      </c>
      <c r="K4318" s="4">
        <v>50.803973802000002</v>
      </c>
      <c r="L4318" s="14">
        <v>20.346060660999999</v>
      </c>
      <c r="M4318" s="14">
        <f t="shared" si="2643"/>
        <v>36.201532831385201</v>
      </c>
      <c r="N4318" s="14">
        <f t="shared" si="2644"/>
        <v>31.985351577702598</v>
      </c>
      <c r="O4318" s="14">
        <f t="shared" si="2645"/>
        <v>0.96953966098648903</v>
      </c>
      <c r="P4318" s="14">
        <f t="shared" si="2646"/>
        <v>1.0944137608069699</v>
      </c>
      <c r="Q4318">
        <v>83.133331354000006</v>
      </c>
      <c r="R4318">
        <v>11.968587313</v>
      </c>
      <c r="S4318">
        <v>30.526583737999999</v>
      </c>
      <c r="T4318">
        <f t="shared" si="2628"/>
        <v>0.68862552313311509</v>
      </c>
    </row>
    <row r="4319" spans="1:20">
      <c r="A4319" s="7" t="s">
        <v>1728</v>
      </c>
      <c r="B4319" t="s">
        <v>45</v>
      </c>
      <c r="C4319" t="str">
        <f t="shared" si="2641"/>
        <v>Jiangsu Hengrui Pharmaceuticals Co Ltd</v>
      </c>
      <c r="I4319" t="str">
        <f t="shared" si="2642"/>
        <v>Health Care</v>
      </c>
      <c r="J4319">
        <v>29864683762.082901</v>
      </c>
      <c r="K4319" s="4">
        <v>64.915253281999995</v>
      </c>
      <c r="L4319" s="14">
        <v>20.398957476</v>
      </c>
      <c r="M4319" s="14">
        <f t="shared" si="2643"/>
        <v>36.201532831385201</v>
      </c>
      <c r="N4319" s="14">
        <f t="shared" si="2644"/>
        <v>31.985351577702598</v>
      </c>
      <c r="O4319" s="14">
        <f t="shared" si="2645"/>
        <v>0.96953966098648903</v>
      </c>
      <c r="P4319" s="14">
        <f t="shared" si="2646"/>
        <v>1.0944137608069699</v>
      </c>
      <c r="Q4319">
        <v>66.355346462</v>
      </c>
      <c r="R4319">
        <v>15.067622174</v>
      </c>
      <c r="S4319">
        <v>30.706862260000001</v>
      </c>
      <c r="T4319">
        <f t="shared" si="2628"/>
        <v>-5.8882540395768625E-3</v>
      </c>
    </row>
    <row r="4320" spans="1:20">
      <c r="A4320" s="7" t="s">
        <v>1728</v>
      </c>
      <c r="B4320" t="s">
        <v>46</v>
      </c>
      <c r="C4320" t="str">
        <f t="shared" si="2641"/>
        <v>Jiangsu Hengrui Pharmaceuticals Co Ltd</v>
      </c>
      <c r="I4320" t="str">
        <f t="shared" si="2642"/>
        <v>Health Care</v>
      </c>
      <c r="J4320">
        <v>15383755605.2138</v>
      </c>
      <c r="K4320" s="4">
        <v>40.181939898000003</v>
      </c>
      <c r="L4320" s="14">
        <v>21.609183742999999</v>
      </c>
      <c r="M4320" s="14">
        <f t="shared" si="2643"/>
        <v>36.201532831385201</v>
      </c>
      <c r="N4320" s="14">
        <f t="shared" si="2644"/>
        <v>31.985351577702598</v>
      </c>
      <c r="O4320" s="14">
        <f t="shared" si="2645"/>
        <v>0.96953966098648903</v>
      </c>
      <c r="P4320" s="14">
        <f t="shared" si="2646"/>
        <v>1.0944137608069699</v>
      </c>
      <c r="Q4320">
        <v>40.255241855000001</v>
      </c>
      <c r="R4320">
        <v>9.9735998339999998</v>
      </c>
      <c r="S4320">
        <v>16.878825674000002</v>
      </c>
      <c r="T4320">
        <f t="shared" si="2628"/>
        <v>0.59842623832727493</v>
      </c>
    </row>
    <row r="4321" spans="1:20">
      <c r="A4321" s="7" t="s">
        <v>1728</v>
      </c>
      <c r="B4321" t="s">
        <v>47</v>
      </c>
      <c r="C4321" t="str">
        <f t="shared" si="2641"/>
        <v>Jiangsu Hengrui Pharmaceuticals Co Ltd</v>
      </c>
      <c r="I4321" t="str">
        <f t="shared" si="2642"/>
        <v>Health Care</v>
      </c>
      <c r="J4321">
        <v>14803104709.834999</v>
      </c>
      <c r="K4321" s="4">
        <v>48.773822993000003</v>
      </c>
      <c r="L4321" s="14">
        <v>19.291308613999998</v>
      </c>
      <c r="M4321" s="14">
        <f t="shared" si="2643"/>
        <v>36.201532831385201</v>
      </c>
      <c r="N4321" s="14">
        <f t="shared" si="2644"/>
        <v>31.985351577702598</v>
      </c>
      <c r="O4321" s="14">
        <f t="shared" si="2645"/>
        <v>0.96953966098648903</v>
      </c>
      <c r="P4321" s="14">
        <f t="shared" si="2646"/>
        <v>1.0944137608069699</v>
      </c>
      <c r="Q4321">
        <v>47.563652308000002</v>
      </c>
      <c r="R4321">
        <v>10.87952834</v>
      </c>
      <c r="S4321">
        <v>15.184754312000001</v>
      </c>
      <c r="T4321">
        <f t="shared" si="2628"/>
        <v>0.10576799895609248</v>
      </c>
    </row>
    <row r="4322" spans="1:20">
      <c r="A4322" s="7" t="s">
        <v>1728</v>
      </c>
      <c r="B4322" t="s">
        <v>48</v>
      </c>
      <c r="C4322" t="str">
        <f t="shared" si="2641"/>
        <v>Jiangsu Hengrui Pharmaceuticals Co Ltd</v>
      </c>
      <c r="I4322" t="str">
        <f t="shared" si="2642"/>
        <v>Health Care</v>
      </c>
      <c r="J4322">
        <v>9085138541.3660793</v>
      </c>
      <c r="K4322" s="4">
        <v>39.267843012</v>
      </c>
      <c r="L4322" s="14">
        <v>19.706776266999999</v>
      </c>
      <c r="M4322" s="14">
        <f t="shared" si="2643"/>
        <v>36.201532831385201</v>
      </c>
      <c r="N4322" s="14">
        <f t="shared" si="2644"/>
        <v>31.985351577702598</v>
      </c>
      <c r="O4322" s="14">
        <f t="shared" si="2645"/>
        <v>0.96953966098648903</v>
      </c>
      <c r="P4322" s="14">
        <f t="shared" si="2646"/>
        <v>1.0944137608069699</v>
      </c>
      <c r="Q4322">
        <v>37.643766986999999</v>
      </c>
      <c r="R4322">
        <v>7.877756314</v>
      </c>
      <c r="S4322">
        <v>8.9126223279999994</v>
      </c>
      <c r="T4322">
        <f t="shared" si="2628"/>
        <v>0.53282340762783231</v>
      </c>
    </row>
    <row r="4323" spans="1:20">
      <c r="A4323" s="7" t="s">
        <v>1728</v>
      </c>
      <c r="B4323" t="s">
        <v>60</v>
      </c>
      <c r="C4323" t="str">
        <f t="shared" si="2641"/>
        <v>Jiangsu Hengrui Pharmaceuticals Co Ltd</v>
      </c>
      <c r="I4323" t="str">
        <f t="shared" si="2642"/>
        <v>Health Care</v>
      </c>
      <c r="J4323">
        <v>8533822440.8444405</v>
      </c>
      <c r="K4323" s="4">
        <v>43.097339716999997</v>
      </c>
      <c r="L4323" s="14">
        <v>21.500461398999999</v>
      </c>
      <c r="M4323" s="14">
        <f t="shared" si="2643"/>
        <v>36.201532831385201</v>
      </c>
      <c r="N4323" s="14">
        <f t="shared" si="2644"/>
        <v>31.985351577702598</v>
      </c>
      <c r="O4323" s="14">
        <f t="shared" si="2645"/>
        <v>0.96953966098648903</v>
      </c>
      <c r="P4323" s="14">
        <f t="shared" si="2646"/>
        <v>1.0944137608069699</v>
      </c>
      <c r="Q4323">
        <v>41.270596511000001</v>
      </c>
      <c r="R4323">
        <v>8.7079198479999995</v>
      </c>
      <c r="S4323">
        <v>8.2104741889999993</v>
      </c>
      <c r="T4323">
        <f t="shared" si="2628"/>
        <v>8.205783180071459E-2</v>
      </c>
    </row>
    <row r="4324" spans="1:20">
      <c r="A4324" s="7" t="s">
        <v>1730</v>
      </c>
      <c r="B4324" t="s">
        <v>40</v>
      </c>
      <c r="C4324" t="s">
        <v>1731</v>
      </c>
      <c r="D4324">
        <v>23.8479552597516</v>
      </c>
      <c r="E4324">
        <v>23.8479552597516</v>
      </c>
      <c r="F4324">
        <v>22.179393562575999</v>
      </c>
      <c r="G4324">
        <v>15.0519147337102</v>
      </c>
      <c r="H4324">
        <v>41.700149593887701</v>
      </c>
      <c r="I4324" t="s">
        <v>54</v>
      </c>
      <c r="J4324">
        <v>1685354597.1403899</v>
      </c>
      <c r="K4324" s="4">
        <v>6.3065099457504497</v>
      </c>
      <c r="L4324" s="14">
        <v>16.480339126800001</v>
      </c>
      <c r="M4324" s="14">
        <v>23.737246568651098</v>
      </c>
      <c r="N4324" s="14">
        <v>18.249712579410001</v>
      </c>
      <c r="O4324" s="14">
        <v>1.3243550711151899</v>
      </c>
      <c r="P4324" s="14">
        <v>1.19200075883769</v>
      </c>
      <c r="Q4324">
        <v>7.2895043988221602</v>
      </c>
      <c r="R4324">
        <v>0.97378792104004397</v>
      </c>
      <c r="S4324">
        <v>8.3699999999999992</v>
      </c>
      <c r="T4324">
        <f t="shared" si="2628"/>
        <v>-1.9243205214081942E-2</v>
      </c>
    </row>
    <row r="4325" spans="1:20">
      <c r="A4325" s="7" t="s">
        <v>1730</v>
      </c>
      <c r="B4325" t="s">
        <v>41</v>
      </c>
      <c r="C4325" t="str">
        <f t="shared" ref="C4325:C4333" si="2647">C4324</f>
        <v>Zhejiang Jiahua Energy Chemical Industry Co Ltd</v>
      </c>
      <c r="D4325">
        <v>24.575719884077401</v>
      </c>
      <c r="E4325">
        <v>24.575719884077401</v>
      </c>
      <c r="F4325">
        <v>19.2202912514954</v>
      </c>
      <c r="G4325">
        <v>10.884548738285799</v>
      </c>
      <c r="H4325">
        <v>57.235906020897097</v>
      </c>
      <c r="I4325" t="str">
        <f t="shared" ref="I4325:I4333" si="2648">I4324</f>
        <v>Materials</v>
      </c>
      <c r="J4325">
        <v>2586451724.6265001</v>
      </c>
      <c r="K4325" s="4">
        <v>9.9478960672708201</v>
      </c>
      <c r="L4325" s="14">
        <v>13.8622549624</v>
      </c>
      <c r="M4325" s="14">
        <f t="shared" ref="M4325:M4333" si="2649">M4324</f>
        <v>23.737246568651098</v>
      </c>
      <c r="N4325" s="14">
        <f t="shared" ref="N4325:N4333" si="2650">N4324</f>
        <v>18.249712579410001</v>
      </c>
      <c r="O4325" s="14">
        <f t="shared" ref="O4325:O4333" si="2651">O4324</f>
        <v>1.3243550711151899</v>
      </c>
      <c r="P4325" s="14">
        <f t="shared" ref="P4325:P4333" si="2652">P4324</f>
        <v>1.19200075883769</v>
      </c>
      <c r="Q4325">
        <v>12.714648989971201</v>
      </c>
      <c r="R4325">
        <v>2.1583849333165599</v>
      </c>
      <c r="S4325">
        <v>11.57</v>
      </c>
      <c r="T4325">
        <f t="shared" si="2628"/>
        <v>-0.32376165670420137</v>
      </c>
    </row>
    <row r="4326" spans="1:20">
      <c r="A4326" s="7" t="s">
        <v>1730</v>
      </c>
      <c r="B4326" t="s">
        <v>42</v>
      </c>
      <c r="C4326" t="str">
        <f t="shared" si="2647"/>
        <v>Zhejiang Jiahua Energy Chemical Industry Co Ltd</v>
      </c>
      <c r="D4326">
        <v>17.651115816734901</v>
      </c>
      <c r="E4326">
        <v>17.651115816734901</v>
      </c>
      <c r="F4326">
        <v>12.082907444057801</v>
      </c>
      <c r="G4326">
        <v>6.5717213114754101</v>
      </c>
      <c r="H4326">
        <v>46.261702409043103</v>
      </c>
      <c r="I4326" t="str">
        <f t="shared" si="2648"/>
        <v>Materials</v>
      </c>
      <c r="J4326">
        <v>2028878194.22528</v>
      </c>
      <c r="K4326" s="4">
        <v>11.379870929999999</v>
      </c>
      <c r="L4326" s="14">
        <v>14.443472815</v>
      </c>
      <c r="M4326" s="14">
        <f t="shared" si="2649"/>
        <v>23.737246568651098</v>
      </c>
      <c r="N4326" s="14">
        <f t="shared" si="2650"/>
        <v>18.249712579410001</v>
      </c>
      <c r="O4326" s="14">
        <f t="shared" si="2651"/>
        <v>1.3243550711151899</v>
      </c>
      <c r="P4326" s="14">
        <f t="shared" si="2652"/>
        <v>1.19200075883769</v>
      </c>
      <c r="Q4326">
        <v>10.105109583999999</v>
      </c>
      <c r="R4326">
        <v>2.533889866</v>
      </c>
      <c r="S4326">
        <v>9.24</v>
      </c>
      <c r="T4326">
        <f t="shared" si="2628"/>
        <v>0.22487365555199249</v>
      </c>
    </row>
    <row r="4327" spans="1:20">
      <c r="A4327" s="7" t="s">
        <v>1730</v>
      </c>
      <c r="B4327" t="s">
        <v>43</v>
      </c>
      <c r="C4327" t="str">
        <f t="shared" si="2647"/>
        <v>Zhejiang Jiahua Energy Chemical Industry Co Ltd</v>
      </c>
      <c r="I4327" t="str">
        <f t="shared" si="2648"/>
        <v>Materials</v>
      </c>
      <c r="J4327">
        <v>2315237238.7529101</v>
      </c>
      <c r="K4327" s="4">
        <v>13.379795914000001</v>
      </c>
      <c r="L4327" s="14">
        <v>13.150863865</v>
      </c>
      <c r="M4327" s="14">
        <f t="shared" si="2649"/>
        <v>23.737246568651098</v>
      </c>
      <c r="N4327" s="14">
        <f t="shared" si="2650"/>
        <v>18.249712579410001</v>
      </c>
      <c r="O4327" s="14">
        <f t="shared" si="2651"/>
        <v>1.3243550711151899</v>
      </c>
      <c r="P4327" s="14">
        <f t="shared" si="2652"/>
        <v>1.19200075883769</v>
      </c>
      <c r="Q4327">
        <v>13.061383276000001</v>
      </c>
      <c r="R4327">
        <v>2.9429549869999998</v>
      </c>
      <c r="S4327">
        <v>11.25</v>
      </c>
      <c r="T4327">
        <f t="shared" si="2628"/>
        <v>-0.19682624299683632</v>
      </c>
    </row>
    <row r="4328" spans="1:20">
      <c r="A4328" s="7" t="s">
        <v>1730</v>
      </c>
      <c r="B4328" t="s">
        <v>44</v>
      </c>
      <c r="C4328" t="str">
        <f t="shared" si="2647"/>
        <v>Zhejiang Jiahua Energy Chemical Industry Co Ltd</v>
      </c>
      <c r="I4328" t="str">
        <f t="shared" si="2648"/>
        <v>Materials</v>
      </c>
      <c r="J4328">
        <v>1873354313.36921</v>
      </c>
      <c r="K4328" s="4">
        <v>11.180896710000001</v>
      </c>
      <c r="L4328" s="14">
        <v>12.576791278</v>
      </c>
      <c r="M4328" s="14">
        <f t="shared" si="2649"/>
        <v>23.737246568651098</v>
      </c>
      <c r="N4328" s="14">
        <f t="shared" si="2650"/>
        <v>18.249712579410001</v>
      </c>
      <c r="O4328" s="14">
        <f t="shared" si="2651"/>
        <v>1.3243550711151899</v>
      </c>
      <c r="P4328" s="14">
        <f t="shared" si="2652"/>
        <v>1.19200075883769</v>
      </c>
      <c r="Q4328">
        <v>11.139374832</v>
      </c>
      <c r="R4328">
        <v>2.2373462270000002</v>
      </c>
      <c r="S4328">
        <v>8.99</v>
      </c>
      <c r="T4328">
        <f t="shared" si="2628"/>
        <v>0.22425528016690016</v>
      </c>
    </row>
    <row r="4329" spans="1:20">
      <c r="A4329" s="7" t="s">
        <v>1730</v>
      </c>
      <c r="B4329" t="s">
        <v>45</v>
      </c>
      <c r="C4329" t="str">
        <f t="shared" si="2647"/>
        <v>Zhejiang Jiahua Energy Chemical Industry Co Ltd</v>
      </c>
      <c r="I4329" t="str">
        <f t="shared" si="2648"/>
        <v>Materials</v>
      </c>
      <c r="J4329">
        <v>2188303509.2694702</v>
      </c>
      <c r="K4329" s="4">
        <v>14.275442644</v>
      </c>
      <c r="L4329" s="14">
        <v>11.7157999</v>
      </c>
      <c r="M4329" s="14">
        <f t="shared" si="2649"/>
        <v>23.737246568651098</v>
      </c>
      <c r="N4329" s="14">
        <f t="shared" si="2650"/>
        <v>18.249712579410001</v>
      </c>
      <c r="O4329" s="14">
        <f t="shared" si="2651"/>
        <v>1.3243550711151899</v>
      </c>
      <c r="P4329" s="14">
        <f t="shared" si="2652"/>
        <v>1.19200075883769</v>
      </c>
      <c r="Q4329">
        <v>14.345378294</v>
      </c>
      <c r="R4329">
        <v>2.598202981</v>
      </c>
      <c r="S4329">
        <v>9.5299999999999994</v>
      </c>
      <c r="T4329">
        <f t="shared" si="2628"/>
        <v>-5.8331869182581701E-2</v>
      </c>
    </row>
    <row r="4330" spans="1:20">
      <c r="A4330" s="7" t="s">
        <v>1730</v>
      </c>
      <c r="B4330" t="s">
        <v>46</v>
      </c>
      <c r="C4330" t="str">
        <f t="shared" si="2647"/>
        <v>Zhejiang Jiahua Energy Chemical Industry Co Ltd</v>
      </c>
      <c r="I4330" t="str">
        <f t="shared" si="2648"/>
        <v>Materials</v>
      </c>
      <c r="J4330">
        <v>1808065873.28388</v>
      </c>
      <c r="K4330" s="4">
        <v>16.108485031000001</v>
      </c>
      <c r="L4330" s="14">
        <v>12.407911696999999</v>
      </c>
      <c r="M4330" s="14">
        <f t="shared" si="2649"/>
        <v>23.737246568651098</v>
      </c>
      <c r="N4330" s="14">
        <f t="shared" si="2650"/>
        <v>18.249712579410001</v>
      </c>
      <c r="O4330" s="14">
        <f t="shared" si="2651"/>
        <v>1.3243550711151899</v>
      </c>
      <c r="P4330" s="14">
        <f t="shared" si="2652"/>
        <v>1.19200075883769</v>
      </c>
      <c r="Q4330">
        <v>20.073393961000001</v>
      </c>
      <c r="R4330">
        <v>3.1426141520000002</v>
      </c>
      <c r="S4330">
        <v>9.61</v>
      </c>
      <c r="T4330">
        <f t="shared" si="2628"/>
        <v>-8.3595053160904122E-3</v>
      </c>
    </row>
    <row r="4331" spans="1:20">
      <c r="A4331" s="7" t="s">
        <v>1730</v>
      </c>
      <c r="B4331" t="s">
        <v>47</v>
      </c>
      <c r="C4331" t="str">
        <f t="shared" si="2647"/>
        <v>Zhejiang Jiahua Energy Chemical Industry Co Ltd</v>
      </c>
      <c r="I4331" t="str">
        <f t="shared" si="2648"/>
        <v>Materials</v>
      </c>
      <c r="J4331">
        <v>2116745112.6322701</v>
      </c>
      <c r="K4331" s="4">
        <v>23.116306665</v>
      </c>
      <c r="L4331" s="14">
        <v>12.712763611</v>
      </c>
      <c r="M4331" s="14">
        <f t="shared" si="2649"/>
        <v>23.737246568651098</v>
      </c>
      <c r="N4331" s="14">
        <f t="shared" si="2650"/>
        <v>18.249712579410001</v>
      </c>
      <c r="O4331" s="14">
        <f t="shared" si="2651"/>
        <v>1.3243550711151899</v>
      </c>
      <c r="P4331" s="14">
        <f t="shared" si="2652"/>
        <v>1.19200075883769</v>
      </c>
      <c r="Q4331">
        <v>27.713380556000001</v>
      </c>
      <c r="R4331">
        <v>4.0334964119999999</v>
      </c>
      <c r="S4331">
        <v>10.52</v>
      </c>
      <c r="T4331">
        <f t="shared" si="2628"/>
        <v>-9.0473984327362728E-2</v>
      </c>
    </row>
    <row r="4332" spans="1:20">
      <c r="A4332" s="7" t="s">
        <v>1730</v>
      </c>
      <c r="B4332" t="s">
        <v>48</v>
      </c>
      <c r="C4332" t="str">
        <f t="shared" si="2647"/>
        <v>Zhejiang Jiahua Energy Chemical Industry Co Ltd</v>
      </c>
      <c r="I4332" t="str">
        <f t="shared" si="2648"/>
        <v>Materials</v>
      </c>
      <c r="J4332">
        <v>1882182611.82671</v>
      </c>
      <c r="K4332" s="4">
        <v>8.6084871589999992</v>
      </c>
      <c r="L4332" s="14">
        <v>15.450565925999999</v>
      </c>
      <c r="M4332" s="14">
        <f t="shared" si="2649"/>
        <v>23.737246568651098</v>
      </c>
      <c r="N4332" s="14">
        <f t="shared" si="2650"/>
        <v>18.249712579410001</v>
      </c>
      <c r="O4332" s="14">
        <f t="shared" si="2651"/>
        <v>1.3243550711151899</v>
      </c>
      <c r="P4332" s="14">
        <f t="shared" si="2652"/>
        <v>1.19200075883769</v>
      </c>
      <c r="Q4332">
        <v>35.495321986999997</v>
      </c>
      <c r="R4332">
        <v>3.569244576</v>
      </c>
      <c r="S4332">
        <v>8.94</v>
      </c>
      <c r="T4332">
        <f t="shared" si="2628"/>
        <v>0.16274261812414104</v>
      </c>
    </row>
    <row r="4333" spans="1:20">
      <c r="A4333" s="7" t="s">
        <v>1730</v>
      </c>
      <c r="B4333" t="s">
        <v>60</v>
      </c>
      <c r="C4333" t="str">
        <f t="shared" si="2647"/>
        <v>Zhejiang Jiahua Energy Chemical Industry Co Ltd</v>
      </c>
      <c r="I4333" t="str">
        <f t="shared" si="2648"/>
        <v>Materials</v>
      </c>
      <c r="J4333">
        <v>355914564.64641398</v>
      </c>
      <c r="K4333" s="4">
        <v>5.7410484970000004</v>
      </c>
      <c r="L4333" s="14">
        <v>0.85681236999999999</v>
      </c>
      <c r="M4333" s="14">
        <f t="shared" si="2649"/>
        <v>23.737246568651098</v>
      </c>
      <c r="N4333" s="14">
        <f t="shared" si="2650"/>
        <v>18.249712579410001</v>
      </c>
      <c r="O4333" s="14">
        <f t="shared" si="2651"/>
        <v>1.3243550711151899</v>
      </c>
      <c r="P4333" s="14">
        <f t="shared" si="2652"/>
        <v>1.19200075883769</v>
      </c>
      <c r="Q4333">
        <v>13.315091259000001</v>
      </c>
      <c r="R4333">
        <v>1.1678781540000001</v>
      </c>
      <c r="S4333">
        <v>6.84</v>
      </c>
      <c r="T4333">
        <f t="shared" si="2628"/>
        <v>0.26774785755096359</v>
      </c>
    </row>
    <row r="4334" spans="1:20">
      <c r="A4334" s="7" t="s">
        <v>1732</v>
      </c>
      <c r="B4334" t="s">
        <v>40</v>
      </c>
      <c r="C4334" t="s">
        <v>1733</v>
      </c>
      <c r="D4334">
        <v>45.440850264169697</v>
      </c>
      <c r="E4334">
        <v>45.440850264169697</v>
      </c>
      <c r="F4334">
        <v>43.6</v>
      </c>
      <c r="G4334">
        <v>24.766355140186899</v>
      </c>
      <c r="H4334">
        <v>83.844408455414097</v>
      </c>
      <c r="I4334" t="s">
        <v>51</v>
      </c>
      <c r="J4334">
        <v>2770345289.9935398</v>
      </c>
      <c r="K4334" s="4">
        <v>23.086647002727801</v>
      </c>
      <c r="L4334" s="14">
        <v>9.5615810151999998</v>
      </c>
      <c r="M4334" s="14">
        <v>22.075309992292802</v>
      </c>
      <c r="N4334" s="14">
        <v>24.529701856552201</v>
      </c>
      <c r="O4334" s="14">
        <v>0.84406246126741602</v>
      </c>
      <c r="P4334" s="14">
        <v>0.73969472643705703</v>
      </c>
      <c r="Q4334">
        <v>8.1240739340787407</v>
      </c>
      <c r="R4334">
        <v>0.851543940985798</v>
      </c>
      <c r="S4334">
        <v>10.41</v>
      </c>
      <c r="T4334">
        <f t="shared" si="2628"/>
        <v>-0.41997915099241845</v>
      </c>
    </row>
    <row r="4335" spans="1:20">
      <c r="A4335" s="7" t="s">
        <v>1732</v>
      </c>
      <c r="B4335" t="s">
        <v>41</v>
      </c>
      <c r="C4335" t="str">
        <f t="shared" ref="C4335:C4343" si="2653">C4334</f>
        <v>Aisino Co Ltd</v>
      </c>
      <c r="D4335">
        <v>37.043817064639597</v>
      </c>
      <c r="E4335">
        <v>37.043817064639597</v>
      </c>
      <c r="F4335">
        <v>44.6666666666666</v>
      </c>
      <c r="G4335">
        <v>19.906542056074699</v>
      </c>
      <c r="H4335">
        <v>61.252916161557799</v>
      </c>
      <c r="I4335" t="str">
        <f t="shared" ref="I4335:I4343" si="2654">I4334</f>
        <v>Information Technology</v>
      </c>
      <c r="J4335">
        <v>3905814660.1627798</v>
      </c>
      <c r="K4335" s="4">
        <v>15.927961364</v>
      </c>
      <c r="L4335" s="14">
        <v>8.7863101857999997</v>
      </c>
      <c r="M4335" s="14">
        <f t="shared" ref="M4335:M4343" si="2655">M4334</f>
        <v>22.075309992292802</v>
      </c>
      <c r="N4335" s="14">
        <f t="shared" ref="N4335:N4343" si="2656">N4334</f>
        <v>24.529701856552201</v>
      </c>
      <c r="O4335" s="14">
        <f t="shared" ref="O4335:O4343" si="2657">O4334</f>
        <v>0.84406246126741602</v>
      </c>
      <c r="P4335" s="14">
        <f t="shared" ref="P4335:P4343" si="2658">P4334</f>
        <v>0.73969472643705703</v>
      </c>
      <c r="Q4335">
        <v>13.780116388</v>
      </c>
      <c r="R4335">
        <v>0.98848758800000003</v>
      </c>
      <c r="S4335">
        <v>13.39</v>
      </c>
      <c r="T4335">
        <f t="shared" si="2628"/>
        <v>-0.25174127707620364</v>
      </c>
    </row>
    <row r="4336" spans="1:20">
      <c r="A4336" s="7" t="s">
        <v>1732</v>
      </c>
      <c r="B4336" t="s">
        <v>42</v>
      </c>
      <c r="C4336" t="str">
        <f t="shared" si="2653"/>
        <v>Aisino Co Ltd</v>
      </c>
      <c r="D4336">
        <v>33.304792871148898</v>
      </c>
      <c r="E4336">
        <v>33.304792871148898</v>
      </c>
      <c r="F4336">
        <v>44.6666666666666</v>
      </c>
      <c r="G4336">
        <v>10.5607476635513</v>
      </c>
      <c r="H4336">
        <v>64.396778661766405</v>
      </c>
      <c r="I4336" t="str">
        <f t="shared" si="2654"/>
        <v>Information Technology</v>
      </c>
      <c r="J4336">
        <v>3577917187.3103399</v>
      </c>
      <c r="K4336" s="4">
        <v>51.008015544999999</v>
      </c>
      <c r="L4336" s="14">
        <v>10.8605027714</v>
      </c>
      <c r="M4336" s="14">
        <f t="shared" si="2655"/>
        <v>22.075309992292802</v>
      </c>
      <c r="N4336" s="14">
        <f t="shared" si="2656"/>
        <v>24.529701856552201</v>
      </c>
      <c r="O4336" s="14">
        <f t="shared" si="2657"/>
        <v>0.84406246126741602</v>
      </c>
      <c r="P4336" s="14">
        <f t="shared" si="2658"/>
        <v>0.73969472643705703</v>
      </c>
      <c r="Q4336">
        <v>7.2105281029999997</v>
      </c>
      <c r="R4336">
        <v>0.90836688700000001</v>
      </c>
      <c r="S4336">
        <v>12.6</v>
      </c>
      <c r="T4336">
        <f t="shared" si="2628"/>
        <v>6.0811345745648823E-2</v>
      </c>
    </row>
    <row r="4337" spans="1:20">
      <c r="A4337" s="7" t="s">
        <v>1732</v>
      </c>
      <c r="B4337" t="s">
        <v>43</v>
      </c>
      <c r="C4337" t="str">
        <f t="shared" si="2653"/>
        <v>Aisino Co Ltd</v>
      </c>
      <c r="D4337">
        <v>29.542136582334098</v>
      </c>
      <c r="E4337">
        <v>29.542136582334098</v>
      </c>
      <c r="F4337">
        <v>44.6666666666666</v>
      </c>
      <c r="G4337">
        <v>10.5607476635513</v>
      </c>
      <c r="H4337">
        <v>50.788505083886299</v>
      </c>
      <c r="I4337" t="str">
        <f t="shared" si="2654"/>
        <v>Information Technology</v>
      </c>
      <c r="J4337">
        <v>6198772760.4929705</v>
      </c>
      <c r="K4337" s="4">
        <v>22.611496047999999</v>
      </c>
      <c r="L4337" s="14">
        <v>13.535572747</v>
      </c>
      <c r="M4337" s="14">
        <f t="shared" si="2655"/>
        <v>22.075309992292802</v>
      </c>
      <c r="N4337" s="14">
        <f t="shared" si="2656"/>
        <v>24.529701856552201</v>
      </c>
      <c r="O4337" s="14">
        <f t="shared" si="2657"/>
        <v>0.84406246126741602</v>
      </c>
      <c r="P4337" s="14">
        <f t="shared" si="2658"/>
        <v>0.73969472643705703</v>
      </c>
      <c r="Q4337">
        <v>29.243841393</v>
      </c>
      <c r="R4337">
        <v>1.799482325</v>
      </c>
      <c r="S4337">
        <v>23.17</v>
      </c>
      <c r="T4337">
        <f t="shared" si="2628"/>
        <v>-0.60916152448685268</v>
      </c>
    </row>
    <row r="4338" spans="1:20">
      <c r="A4338" s="7" t="s">
        <v>1732</v>
      </c>
      <c r="B4338" t="s">
        <v>44</v>
      </c>
      <c r="C4338" t="str">
        <f t="shared" si="2653"/>
        <v>Aisino Co Ltd</v>
      </c>
      <c r="D4338">
        <v>34.683416044298198</v>
      </c>
      <c r="E4338">
        <v>34.683416044298198</v>
      </c>
      <c r="F4338">
        <v>44.6666666666666</v>
      </c>
      <c r="G4338">
        <v>7.8271028037383097</v>
      </c>
      <c r="H4338">
        <v>74.257799137990006</v>
      </c>
      <c r="I4338" t="str">
        <f t="shared" si="2654"/>
        <v>Information Technology</v>
      </c>
      <c r="J4338">
        <v>6200707572.7583399</v>
      </c>
      <c r="K4338" s="4">
        <v>32.988412982</v>
      </c>
      <c r="L4338" s="14">
        <v>13.088281950000001</v>
      </c>
      <c r="M4338" s="14">
        <f t="shared" si="2655"/>
        <v>22.075309992292802</v>
      </c>
      <c r="N4338" s="14">
        <f t="shared" si="2656"/>
        <v>24.529701856552201</v>
      </c>
      <c r="O4338" s="14">
        <f t="shared" si="2657"/>
        <v>0.84406246126741602</v>
      </c>
      <c r="P4338" s="14">
        <f t="shared" si="2658"/>
        <v>0.73969472643705703</v>
      </c>
      <c r="Q4338">
        <v>31.098721300000001</v>
      </c>
      <c r="R4338">
        <v>1.3171822799999999</v>
      </c>
      <c r="S4338">
        <v>22.89</v>
      </c>
      <c r="T4338">
        <f t="shared" si="2628"/>
        <v>1.2158204479809583E-2</v>
      </c>
    </row>
    <row r="4339" spans="1:20">
      <c r="A4339" s="7" t="s">
        <v>1732</v>
      </c>
      <c r="B4339" t="s">
        <v>45</v>
      </c>
      <c r="C4339" t="str">
        <f t="shared" si="2653"/>
        <v>Aisino Co Ltd</v>
      </c>
      <c r="I4339" t="str">
        <f t="shared" si="2654"/>
        <v>Information Technology</v>
      </c>
      <c r="J4339">
        <v>6167226743.7314596</v>
      </c>
      <c r="K4339" s="4">
        <v>23.338209003999999</v>
      </c>
      <c r="L4339" s="14">
        <v>13.698561792</v>
      </c>
      <c r="M4339" s="14">
        <f t="shared" si="2655"/>
        <v>22.075309992292802</v>
      </c>
      <c r="N4339" s="14">
        <f t="shared" si="2656"/>
        <v>24.529701856552201</v>
      </c>
      <c r="O4339" s="14">
        <f t="shared" si="2657"/>
        <v>0.84406246126741602</v>
      </c>
      <c r="P4339" s="14">
        <f t="shared" si="2658"/>
        <v>0.73969472643705703</v>
      </c>
      <c r="Q4339">
        <v>13.120409129</v>
      </c>
      <c r="R4339">
        <v>1.3482154959999999</v>
      </c>
      <c r="S4339">
        <v>21.54</v>
      </c>
      <c r="T4339">
        <f t="shared" si="2628"/>
        <v>6.0788462236232979E-2</v>
      </c>
    </row>
    <row r="4340" spans="1:20">
      <c r="A4340" s="7" t="s">
        <v>1732</v>
      </c>
      <c r="B4340" t="s">
        <v>46</v>
      </c>
      <c r="C4340" t="str">
        <f t="shared" si="2653"/>
        <v>Aisino Co Ltd</v>
      </c>
      <c r="I4340" t="str">
        <f t="shared" si="2654"/>
        <v>Information Technology</v>
      </c>
      <c r="J4340">
        <v>5306622357.9216404</v>
      </c>
      <c r="K4340" s="4">
        <v>29.064685314999998</v>
      </c>
      <c r="L4340" s="14">
        <v>17.027881421</v>
      </c>
      <c r="M4340" s="14">
        <f t="shared" si="2655"/>
        <v>22.075309992292802</v>
      </c>
      <c r="N4340" s="14">
        <f t="shared" si="2656"/>
        <v>24.529701856552201</v>
      </c>
      <c r="O4340" s="14">
        <f t="shared" si="2657"/>
        <v>0.84406246126741602</v>
      </c>
      <c r="P4340" s="14">
        <f t="shared" si="2658"/>
        <v>0.73969472643705703</v>
      </c>
      <c r="Q4340">
        <v>13.451676479</v>
      </c>
      <c r="R4340">
        <v>1.509550679</v>
      </c>
      <c r="S4340">
        <v>19.95</v>
      </c>
      <c r="T4340">
        <f t="shared" si="2628"/>
        <v>7.6682528392370011E-2</v>
      </c>
    </row>
    <row r="4341" spans="1:20">
      <c r="A4341" s="7" t="s">
        <v>1732</v>
      </c>
      <c r="B4341" t="s">
        <v>47</v>
      </c>
      <c r="C4341" t="str">
        <f t="shared" si="2653"/>
        <v>Aisino Co Ltd</v>
      </c>
      <c r="I4341" t="str">
        <f t="shared" si="2654"/>
        <v>Information Technology</v>
      </c>
      <c r="J4341">
        <v>7952332544.6296196</v>
      </c>
      <c r="K4341" s="4">
        <v>34.979604094000003</v>
      </c>
      <c r="L4341" s="14">
        <v>16.772025055</v>
      </c>
      <c r="M4341" s="14">
        <f t="shared" si="2655"/>
        <v>22.075309992292802</v>
      </c>
      <c r="N4341" s="14">
        <f t="shared" si="2656"/>
        <v>24.529701856552201</v>
      </c>
      <c r="O4341" s="14">
        <f t="shared" si="2657"/>
        <v>0.84406246126741602</v>
      </c>
      <c r="P4341" s="14">
        <f t="shared" si="2658"/>
        <v>0.73969472643705703</v>
      </c>
      <c r="Q4341">
        <v>22.496631612000002</v>
      </c>
      <c r="R4341">
        <v>2.4695034769999999</v>
      </c>
      <c r="S4341">
        <v>27.954999999999998</v>
      </c>
      <c r="T4341">
        <f t="shared" si="2628"/>
        <v>-0.33736693114273608</v>
      </c>
    </row>
    <row r="4342" spans="1:20">
      <c r="A4342" s="7" t="s">
        <v>1732</v>
      </c>
      <c r="B4342" t="s">
        <v>48</v>
      </c>
      <c r="C4342" t="str">
        <f t="shared" si="2653"/>
        <v>Aisino Co Ltd</v>
      </c>
      <c r="I4342" t="str">
        <f t="shared" si="2654"/>
        <v>Information Technology</v>
      </c>
      <c r="J4342">
        <v>4540652741.5143604</v>
      </c>
      <c r="K4342" s="4">
        <v>24.448290783000001</v>
      </c>
      <c r="L4342" s="14">
        <v>17.066338267999999</v>
      </c>
      <c r="M4342" s="14">
        <f t="shared" si="2655"/>
        <v>22.075309992292802</v>
      </c>
      <c r="N4342" s="14">
        <f t="shared" si="2656"/>
        <v>24.529701856552201</v>
      </c>
      <c r="O4342" s="14">
        <f t="shared" si="2657"/>
        <v>0.84406246126741602</v>
      </c>
      <c r="P4342" s="14">
        <f t="shared" si="2658"/>
        <v>0.73969472643705703</v>
      </c>
      <c r="Q4342">
        <v>25.403968271</v>
      </c>
      <c r="R4342">
        <v>1.4672118789999999</v>
      </c>
      <c r="S4342">
        <v>15.255000000000001</v>
      </c>
      <c r="T4342">
        <f t="shared" si="2628"/>
        <v>0.60568875630997565</v>
      </c>
    </row>
    <row r="4343" spans="1:20">
      <c r="A4343" s="7" t="s">
        <v>1732</v>
      </c>
      <c r="B4343" t="s">
        <v>60</v>
      </c>
      <c r="C4343" t="str">
        <f t="shared" si="2653"/>
        <v>Aisino Co Ltd</v>
      </c>
      <c r="I4343" t="str">
        <f t="shared" si="2654"/>
        <v>Information Technology</v>
      </c>
      <c r="J4343">
        <v>3076627186.6792202</v>
      </c>
      <c r="K4343" s="4">
        <v>16.702550512999998</v>
      </c>
      <c r="L4343" s="14">
        <v>17.696629344000002</v>
      </c>
      <c r="M4343" s="14">
        <f t="shared" si="2655"/>
        <v>22.075309992292802</v>
      </c>
      <c r="N4343" s="14">
        <f t="shared" si="2656"/>
        <v>24.529701856552201</v>
      </c>
      <c r="O4343" s="14">
        <f t="shared" si="2657"/>
        <v>0.84406246126741602</v>
      </c>
      <c r="P4343" s="14">
        <f t="shared" si="2658"/>
        <v>0.73969472643705703</v>
      </c>
      <c r="Q4343">
        <v>10.798692787</v>
      </c>
      <c r="R4343">
        <v>1.264931496</v>
      </c>
      <c r="S4343">
        <v>10.085000000000001</v>
      </c>
      <c r="T4343">
        <f t="shared" si="2628"/>
        <v>0.4138581467624578</v>
      </c>
    </row>
    <row r="4344" spans="1:20">
      <c r="A4344" s="7" t="s">
        <v>1734</v>
      </c>
      <c r="B4344" t="s">
        <v>40</v>
      </c>
      <c r="C4344" t="s">
        <v>1735</v>
      </c>
      <c r="D4344">
        <v>40.561618046429402</v>
      </c>
      <c r="E4344">
        <v>40.561618046429402</v>
      </c>
      <c r="F4344">
        <v>35.463425518212901</v>
      </c>
      <c r="G4344">
        <v>40.124321733560897</v>
      </c>
      <c r="H4344">
        <v>45.970896767860701</v>
      </c>
      <c r="I4344" t="s">
        <v>59</v>
      </c>
      <c r="J4344">
        <v>1507059222.9802499</v>
      </c>
      <c r="L4344" s="14">
        <v>0.68531532470000001</v>
      </c>
      <c r="M4344" s="14">
        <v>38.393796981475703</v>
      </c>
      <c r="N4344" s="14">
        <v>47.922689750301402</v>
      </c>
      <c r="O4344" s="14">
        <v>1.0627593539506399</v>
      </c>
      <c r="P4344" s="14">
        <v>0.92826300857273403</v>
      </c>
      <c r="Q4344">
        <v>0.55146692514169504</v>
      </c>
      <c r="R4344">
        <v>0.494869160723798</v>
      </c>
      <c r="S4344">
        <v>4.6500000000000004</v>
      </c>
      <c r="T4344">
        <f t="shared" si="2628"/>
        <v>0.77418195180691018</v>
      </c>
    </row>
    <row r="4345" spans="1:20">
      <c r="A4345" s="7" t="s">
        <v>1734</v>
      </c>
      <c r="B4345" t="s">
        <v>41</v>
      </c>
      <c r="C4345" t="str">
        <f t="shared" ref="C4345:C4353" si="2659">C4344</f>
        <v>Beijing Urban Construction Investment &amp; Development Co Ltd</v>
      </c>
      <c r="I4345" t="str">
        <f t="shared" ref="I4345:I4353" si="2660">I4344</f>
        <v>Real Estate</v>
      </c>
      <c r="J4345">
        <v>1598592465.48385</v>
      </c>
      <c r="K4345" s="4">
        <v>13.083296990999999</v>
      </c>
      <c r="L4345" s="14">
        <v>0.86862616130000003</v>
      </c>
      <c r="M4345" s="14">
        <f t="shared" ref="M4345:M4353" si="2661">M4344</f>
        <v>38.393796981475703</v>
      </c>
      <c r="N4345" s="14">
        <f t="shared" ref="N4345:N4353" si="2662">N4344</f>
        <v>47.922689750301402</v>
      </c>
      <c r="O4345" s="14">
        <f t="shared" ref="O4345:O4353" si="2663">O4344</f>
        <v>1.0627593539506399</v>
      </c>
      <c r="P4345" s="14">
        <f t="shared" ref="P4345:P4353" si="2664">P4344</f>
        <v>0.92826300857273403</v>
      </c>
      <c r="Q4345">
        <v>3.1304705099999999</v>
      </c>
      <c r="R4345">
        <v>0.48796577299999999</v>
      </c>
      <c r="S4345">
        <v>4.5</v>
      </c>
      <c r="T4345">
        <f t="shared" si="2628"/>
        <v>3.278982282299097E-2</v>
      </c>
    </row>
    <row r="4346" spans="1:20">
      <c r="A4346" s="7" t="s">
        <v>1734</v>
      </c>
      <c r="B4346" t="s">
        <v>42</v>
      </c>
      <c r="C4346" t="str">
        <f t="shared" si="2659"/>
        <v>Beijing Urban Construction Investment &amp; Development Co Ltd</v>
      </c>
      <c r="I4346" t="str">
        <f t="shared" si="2660"/>
        <v>Real Estate</v>
      </c>
      <c r="J4346">
        <v>1756813947.58621</v>
      </c>
      <c r="K4346" s="4">
        <v>12.825044181000001</v>
      </c>
      <c r="L4346" s="14">
        <v>1.9120515709999999</v>
      </c>
      <c r="M4346" s="14">
        <f t="shared" si="2661"/>
        <v>38.393796981475703</v>
      </c>
      <c r="N4346" s="14">
        <f t="shared" si="2662"/>
        <v>47.922689750301402</v>
      </c>
      <c r="O4346" s="14">
        <f t="shared" si="2663"/>
        <v>1.0627593539506399</v>
      </c>
      <c r="P4346" s="14">
        <f t="shared" si="2664"/>
        <v>0.92826300857273403</v>
      </c>
      <c r="R4346">
        <v>0.99014276599999995</v>
      </c>
      <c r="S4346">
        <v>5.08</v>
      </c>
      <c r="T4346">
        <f t="shared" si="2628"/>
        <v>-0.12123386481411647</v>
      </c>
    </row>
    <row r="4347" spans="1:20">
      <c r="A4347" s="7" t="s">
        <v>1734</v>
      </c>
      <c r="B4347" t="s">
        <v>43</v>
      </c>
      <c r="C4347" t="str">
        <f t="shared" si="2659"/>
        <v>Beijing Urban Construction Investment &amp; Development Co Ltd</v>
      </c>
      <c r="I4347" t="str">
        <f t="shared" si="2660"/>
        <v>Real Estate</v>
      </c>
      <c r="J4347">
        <v>2187886581.0566201</v>
      </c>
      <c r="K4347" s="4">
        <v>7.1461059530000002</v>
      </c>
      <c r="L4347" s="14">
        <v>1.299593775</v>
      </c>
      <c r="M4347" s="14">
        <f t="shared" si="2661"/>
        <v>38.393796981475703</v>
      </c>
      <c r="N4347" s="14">
        <f t="shared" si="2662"/>
        <v>47.922689750301402</v>
      </c>
      <c r="O4347" s="14">
        <f t="shared" si="2663"/>
        <v>1.0627593539506399</v>
      </c>
      <c r="P4347" s="14">
        <f t="shared" si="2664"/>
        <v>0.92826300857273403</v>
      </c>
      <c r="R4347">
        <v>0.93086944400000005</v>
      </c>
      <c r="S4347">
        <v>6.7499973000000004</v>
      </c>
      <c r="T4347">
        <f t="shared" si="2628"/>
        <v>-0.28423084329396797</v>
      </c>
    </row>
    <row r="4348" spans="1:20">
      <c r="A4348" s="7" t="s">
        <v>1734</v>
      </c>
      <c r="B4348" t="s">
        <v>44</v>
      </c>
      <c r="C4348" t="str">
        <f t="shared" si="2659"/>
        <v>Beijing Urban Construction Investment &amp; Development Co Ltd</v>
      </c>
      <c r="I4348" t="str">
        <f t="shared" si="2660"/>
        <v>Real Estate</v>
      </c>
      <c r="J4348">
        <v>1805098800.08726</v>
      </c>
      <c r="K4348" s="4">
        <v>7.9735504070000003</v>
      </c>
      <c r="L4348" s="14">
        <v>1.804980756</v>
      </c>
      <c r="M4348" s="14">
        <f t="shared" si="2661"/>
        <v>38.393796981475703</v>
      </c>
      <c r="N4348" s="14">
        <f t="shared" si="2662"/>
        <v>47.922689750301402</v>
      </c>
      <c r="O4348" s="14">
        <f t="shared" si="2663"/>
        <v>1.0627593539506399</v>
      </c>
      <c r="P4348" s="14">
        <f t="shared" si="2664"/>
        <v>0.92826300857273403</v>
      </c>
      <c r="R4348">
        <v>0.84759846900000002</v>
      </c>
      <c r="S4348">
        <v>5.4999956000000001</v>
      </c>
      <c r="T4348">
        <f t="shared" si="2628"/>
        <v>0.20479481264625332</v>
      </c>
    </row>
    <row r="4349" spans="1:20">
      <c r="A4349" s="7" t="s">
        <v>1734</v>
      </c>
      <c r="B4349" t="s">
        <v>45</v>
      </c>
      <c r="C4349" t="str">
        <f t="shared" si="2659"/>
        <v>Beijing Urban Construction Investment &amp; Development Co Ltd</v>
      </c>
      <c r="I4349" t="str">
        <f t="shared" si="2660"/>
        <v>Real Estate</v>
      </c>
      <c r="J4349">
        <v>3164764243.8866901</v>
      </c>
      <c r="K4349" s="4">
        <v>16.591800826</v>
      </c>
      <c r="L4349" s="14">
        <v>2.328096704</v>
      </c>
      <c r="M4349" s="14">
        <f t="shared" si="2661"/>
        <v>38.393796981475703</v>
      </c>
      <c r="N4349" s="14">
        <f t="shared" si="2662"/>
        <v>47.922689750301402</v>
      </c>
      <c r="O4349" s="14">
        <f t="shared" si="2663"/>
        <v>1.0627593539506399</v>
      </c>
      <c r="P4349" s="14">
        <f t="shared" si="2664"/>
        <v>0.92826300857273403</v>
      </c>
      <c r="R4349">
        <v>1.7042793089999999</v>
      </c>
      <c r="S4349">
        <v>9.1249927</v>
      </c>
      <c r="T4349">
        <f t="shared" si="2628"/>
        <v>-0.50626980723013004</v>
      </c>
    </row>
    <row r="4350" spans="1:20">
      <c r="A4350" s="7" t="s">
        <v>1734</v>
      </c>
      <c r="B4350" t="s">
        <v>46</v>
      </c>
      <c r="C4350" t="str">
        <f t="shared" si="2659"/>
        <v>Beijing Urban Construction Investment &amp; Development Co Ltd</v>
      </c>
      <c r="I4350" t="str">
        <f t="shared" si="2660"/>
        <v>Real Estate</v>
      </c>
      <c r="J4350">
        <v>3008590407.6047802</v>
      </c>
      <c r="K4350" s="4">
        <v>15.796012215999999</v>
      </c>
      <c r="L4350" s="14">
        <v>2.5940065780000001</v>
      </c>
      <c r="M4350" s="14">
        <f t="shared" si="2661"/>
        <v>38.393796981475703</v>
      </c>
      <c r="N4350" s="14">
        <f t="shared" si="2662"/>
        <v>47.922689750301402</v>
      </c>
      <c r="O4350" s="14">
        <f t="shared" si="2663"/>
        <v>1.0627593539506399</v>
      </c>
      <c r="P4350" s="14">
        <f t="shared" si="2664"/>
        <v>0.92826300857273403</v>
      </c>
      <c r="R4350">
        <v>2.04559983</v>
      </c>
      <c r="S4350">
        <v>9.2569370390000003</v>
      </c>
      <c r="T4350">
        <f t="shared" si="2628"/>
        <v>-1.4356121146155915E-2</v>
      </c>
    </row>
    <row r="4351" spans="1:20">
      <c r="A4351" s="7" t="s">
        <v>1734</v>
      </c>
      <c r="B4351" t="s">
        <v>47</v>
      </c>
      <c r="C4351" t="str">
        <f t="shared" si="2659"/>
        <v>Beijing Urban Construction Investment &amp; Development Co Ltd</v>
      </c>
      <c r="I4351" t="str">
        <f t="shared" si="2660"/>
        <v>Real Estate</v>
      </c>
      <c r="J4351">
        <v>3533751112.8910499</v>
      </c>
      <c r="K4351" s="4">
        <v>15.673082666999999</v>
      </c>
      <c r="L4351" s="14">
        <v>3.3669233690000002</v>
      </c>
      <c r="M4351" s="14">
        <f t="shared" si="2661"/>
        <v>38.393796981475703</v>
      </c>
      <c r="N4351" s="14">
        <f t="shared" si="2662"/>
        <v>47.922689750301402</v>
      </c>
      <c r="O4351" s="14">
        <f t="shared" si="2663"/>
        <v>1.0627593539506399</v>
      </c>
      <c r="P4351" s="14">
        <f t="shared" si="2664"/>
        <v>0.92826300857273403</v>
      </c>
      <c r="R4351">
        <v>2.2051345530000002</v>
      </c>
      <c r="S4351">
        <v>10.166658533</v>
      </c>
      <c r="T4351">
        <f t="shared" si="2628"/>
        <v>-9.3740374297758153E-2</v>
      </c>
    </row>
    <row r="4352" spans="1:20">
      <c r="A4352" s="7" t="s">
        <v>1734</v>
      </c>
      <c r="B4352" t="s">
        <v>48</v>
      </c>
      <c r="C4352" t="str">
        <f t="shared" si="2659"/>
        <v>Beijing Urban Construction Investment &amp; Development Co Ltd</v>
      </c>
      <c r="I4352" t="str">
        <f t="shared" si="2660"/>
        <v>Real Estate</v>
      </c>
      <c r="J4352">
        <v>5975593333.9780102</v>
      </c>
      <c r="K4352" s="4">
        <v>21.110537461</v>
      </c>
      <c r="L4352" s="14">
        <v>4.2371042230000002</v>
      </c>
      <c r="M4352" s="14">
        <f t="shared" si="2661"/>
        <v>38.393796981475703</v>
      </c>
      <c r="N4352" s="14">
        <f t="shared" si="2662"/>
        <v>47.922689750301402</v>
      </c>
      <c r="O4352" s="14">
        <f t="shared" si="2663"/>
        <v>1.0627593539506399</v>
      </c>
      <c r="P4352" s="14">
        <f t="shared" si="2664"/>
        <v>0.92826300857273403</v>
      </c>
      <c r="R4352">
        <v>3.0535862360000001</v>
      </c>
      <c r="S4352">
        <v>16.430542411000001</v>
      </c>
      <c r="T4352">
        <f t="shared" si="2628"/>
        <v>-0.48002835004309979</v>
      </c>
    </row>
    <row r="4353" spans="1:20">
      <c r="A4353" s="7" t="s">
        <v>1734</v>
      </c>
      <c r="B4353" t="s">
        <v>60</v>
      </c>
      <c r="C4353" t="str">
        <f t="shared" si="2659"/>
        <v>Beijing Urban Construction Investment &amp; Development Co Ltd</v>
      </c>
      <c r="I4353" t="str">
        <f t="shared" si="2660"/>
        <v>Real Estate</v>
      </c>
      <c r="J4353">
        <v>1421850438.5747499</v>
      </c>
      <c r="K4353" s="4">
        <v>6.5605362989999998</v>
      </c>
      <c r="L4353" s="14">
        <v>5.4829288399999996</v>
      </c>
      <c r="M4353" s="14">
        <f t="shared" si="2661"/>
        <v>38.393796981475703</v>
      </c>
      <c r="N4353" s="14">
        <f t="shared" si="2662"/>
        <v>47.922689750301402</v>
      </c>
      <c r="O4353" s="14">
        <f t="shared" si="2663"/>
        <v>1.0627593539506399</v>
      </c>
      <c r="P4353" s="14">
        <f t="shared" si="2664"/>
        <v>0.92826300857273403</v>
      </c>
      <c r="R4353">
        <v>1.036999059</v>
      </c>
      <c r="S4353">
        <v>5.6018451300000001</v>
      </c>
      <c r="T4353">
        <f t="shared" si="2628"/>
        <v>1.0760459139832315</v>
      </c>
    </row>
    <row r="4354" spans="1:20">
      <c r="A4354" s="7" t="s">
        <v>1736</v>
      </c>
      <c r="B4354" t="s">
        <v>40</v>
      </c>
      <c r="C4354" t="s">
        <v>1737</v>
      </c>
      <c r="D4354">
        <v>23.595464580142998</v>
      </c>
      <c r="E4354">
        <v>23.595464580142998</v>
      </c>
      <c r="F4354">
        <v>25.383569918453599</v>
      </c>
      <c r="G4354">
        <v>10.4480505637192</v>
      </c>
      <c r="H4354">
        <v>42.579664344370201</v>
      </c>
      <c r="I4354" t="s">
        <v>54</v>
      </c>
      <c r="J4354">
        <v>1942509670.6642699</v>
      </c>
      <c r="K4354" s="4">
        <v>56.738789854765599</v>
      </c>
      <c r="L4354" s="14">
        <v>3.0057754861000001</v>
      </c>
      <c r="M4354" s="14">
        <v>49.6428109045452</v>
      </c>
      <c r="N4354" s="14">
        <v>37.646797337058203</v>
      </c>
      <c r="O4354" s="14">
        <v>1.24327873845043</v>
      </c>
      <c r="P4354" s="14">
        <v>1.57771522184601</v>
      </c>
      <c r="R4354">
        <v>0.57987719743847599</v>
      </c>
      <c r="S4354">
        <v>40.200000000000003</v>
      </c>
      <c r="T4354">
        <f t="shared" si="2628"/>
        <v>-1.9707709646529579</v>
      </c>
    </row>
    <row r="4355" spans="1:20">
      <c r="A4355" s="7" t="s">
        <v>1736</v>
      </c>
      <c r="B4355" t="s">
        <v>41</v>
      </c>
      <c r="C4355" t="str">
        <f t="shared" ref="C4355:C4363" si="2665">C4354</f>
        <v>Rising Nonferrous Metals Share Co Ltd</v>
      </c>
      <c r="I4355" t="str">
        <f t="shared" ref="I4355:I4363" si="2666">I4354</f>
        <v>Materials</v>
      </c>
      <c r="J4355">
        <v>2339501079.7751899</v>
      </c>
      <c r="K4355" s="4">
        <v>100.54725149064799</v>
      </c>
      <c r="L4355" s="14">
        <v>1.0242290717</v>
      </c>
      <c r="M4355" s="14">
        <f t="shared" ref="M4355:M4363" si="2667">M4354</f>
        <v>49.6428109045452</v>
      </c>
      <c r="N4355" s="14">
        <f t="shared" ref="N4355:N4363" si="2668">N4354</f>
        <v>37.646797337058203</v>
      </c>
      <c r="O4355" s="14">
        <f t="shared" ref="O4355:O4363" si="2669">O4354</f>
        <v>1.24327873845043</v>
      </c>
      <c r="P4355" s="14">
        <f t="shared" ref="P4355:P4363" si="2670">P4354</f>
        <v>1.57771522184601</v>
      </c>
      <c r="Q4355">
        <v>282.62231472506397</v>
      </c>
      <c r="R4355">
        <v>0.98692773922928401</v>
      </c>
      <c r="S4355">
        <v>49.24</v>
      </c>
      <c r="T4355">
        <f t="shared" si="2628"/>
        <v>-0.20283930569127737</v>
      </c>
    </row>
    <row r="4356" spans="1:20">
      <c r="A4356" s="7" t="s">
        <v>1736</v>
      </c>
      <c r="B4356" t="s">
        <v>42</v>
      </c>
      <c r="C4356" t="str">
        <f t="shared" si="2665"/>
        <v>Rising Nonferrous Metals Share Co Ltd</v>
      </c>
      <c r="I4356" t="str">
        <f t="shared" si="2666"/>
        <v>Materials</v>
      </c>
      <c r="J4356">
        <v>1395459788.42452</v>
      </c>
      <c r="K4356" s="4">
        <v>1695.896571107</v>
      </c>
      <c r="L4356" s="14">
        <v>0.97536097300000002</v>
      </c>
      <c r="M4356" s="14">
        <f t="shared" si="2667"/>
        <v>49.6428109045452</v>
      </c>
      <c r="N4356" s="14">
        <f t="shared" si="2668"/>
        <v>37.646797337058203</v>
      </c>
      <c r="O4356" s="14">
        <f t="shared" si="2669"/>
        <v>1.24327873845043</v>
      </c>
      <c r="P4356" s="14">
        <f t="shared" si="2670"/>
        <v>1.57771522184601</v>
      </c>
      <c r="R4356">
        <v>1.1149804990000001</v>
      </c>
      <c r="S4356">
        <v>30.17</v>
      </c>
      <c r="T4356">
        <f t="shared" si="2628"/>
        <v>0.48985824814528295</v>
      </c>
    </row>
    <row r="4357" spans="1:20">
      <c r="A4357" s="7" t="s">
        <v>1736</v>
      </c>
      <c r="B4357" t="s">
        <v>43</v>
      </c>
      <c r="C4357" t="str">
        <f t="shared" si="2665"/>
        <v>Rising Nonferrous Metals Share Co Ltd</v>
      </c>
      <c r="I4357" t="str">
        <f t="shared" si="2666"/>
        <v>Materials</v>
      </c>
      <c r="J4357">
        <v>1507320758.72188</v>
      </c>
      <c r="L4357" s="14">
        <v>-7.2883677349999996</v>
      </c>
      <c r="M4357" s="14">
        <f t="shared" si="2667"/>
        <v>49.6428109045452</v>
      </c>
      <c r="N4357" s="14">
        <f t="shared" si="2668"/>
        <v>37.646797337058203</v>
      </c>
      <c r="O4357" s="14">
        <f t="shared" si="2669"/>
        <v>1.24327873845043</v>
      </c>
      <c r="P4357" s="14">
        <f t="shared" si="2670"/>
        <v>1.57771522184601</v>
      </c>
      <c r="Q4357">
        <v>23.493727705000001</v>
      </c>
      <c r="R4357">
        <v>2.847178338</v>
      </c>
      <c r="S4357">
        <v>34.770000000000003</v>
      </c>
      <c r="T4357">
        <f t="shared" si="2628"/>
        <v>-0.1419068928488004</v>
      </c>
    </row>
    <row r="4358" spans="1:20">
      <c r="A4358" s="7" t="s">
        <v>1736</v>
      </c>
      <c r="B4358" t="s">
        <v>44</v>
      </c>
      <c r="C4358" t="str">
        <f t="shared" si="2665"/>
        <v>Rising Nonferrous Metals Share Co Ltd</v>
      </c>
      <c r="I4358" t="str">
        <f t="shared" si="2666"/>
        <v>Materials</v>
      </c>
      <c r="J4358">
        <v>981499414.84401095</v>
      </c>
      <c r="L4358" s="14">
        <v>0.60002904599999995</v>
      </c>
      <c r="M4358" s="14">
        <f t="shared" si="2667"/>
        <v>49.6428109045452</v>
      </c>
      <c r="N4358" s="14">
        <f t="shared" si="2668"/>
        <v>37.646797337058203</v>
      </c>
      <c r="O4358" s="14">
        <f t="shared" si="2669"/>
        <v>1.24327873845043</v>
      </c>
      <c r="P4358" s="14">
        <f t="shared" si="2670"/>
        <v>1.57771522184601</v>
      </c>
      <c r="Q4358">
        <v>134.77659646199999</v>
      </c>
      <c r="R4358">
        <v>2.198227004</v>
      </c>
      <c r="S4358">
        <v>22.36</v>
      </c>
      <c r="T4358">
        <f t="shared" ref="T4358:T4421" si="2671">LN(S4357/S4358)</f>
        <v>0.4414812977328717</v>
      </c>
    </row>
    <row r="4359" spans="1:20">
      <c r="A4359" s="7" t="s">
        <v>1736</v>
      </c>
      <c r="B4359" t="s">
        <v>45</v>
      </c>
      <c r="C4359" t="str">
        <f t="shared" si="2665"/>
        <v>Rising Nonferrous Metals Share Co Ltd</v>
      </c>
      <c r="I4359" t="str">
        <f t="shared" si="2666"/>
        <v>Materials</v>
      </c>
      <c r="J4359">
        <v>1815286123.11166</v>
      </c>
      <c r="K4359" s="4">
        <v>68.970965136999993</v>
      </c>
      <c r="L4359" s="14">
        <v>0.251202488</v>
      </c>
      <c r="M4359" s="14">
        <f t="shared" si="2667"/>
        <v>49.6428109045452</v>
      </c>
      <c r="N4359" s="14">
        <f t="shared" si="2668"/>
        <v>37.646797337058203</v>
      </c>
      <c r="O4359" s="14">
        <f t="shared" si="2669"/>
        <v>1.24327873845043</v>
      </c>
      <c r="P4359" s="14">
        <f t="shared" si="2670"/>
        <v>1.57771522184601</v>
      </c>
      <c r="R4359">
        <v>1.977040852</v>
      </c>
      <c r="S4359">
        <v>39.29</v>
      </c>
      <c r="T4359">
        <f t="shared" si="2671"/>
        <v>-0.5636963852834701</v>
      </c>
    </row>
    <row r="4360" spans="1:20">
      <c r="A4360" s="7" t="s">
        <v>1736</v>
      </c>
      <c r="B4360" t="s">
        <v>46</v>
      </c>
      <c r="C4360" t="str">
        <f t="shared" si="2665"/>
        <v>Rising Nonferrous Metals Share Co Ltd</v>
      </c>
      <c r="I4360" t="str">
        <f t="shared" si="2666"/>
        <v>Materials</v>
      </c>
      <c r="J4360">
        <v>1846979597.3772099</v>
      </c>
      <c r="L4360" s="14">
        <v>-8.8965838000000002</v>
      </c>
      <c r="M4360" s="14">
        <f t="shared" si="2667"/>
        <v>49.6428109045452</v>
      </c>
      <c r="N4360" s="14">
        <f t="shared" si="2668"/>
        <v>37.646797337058203</v>
      </c>
      <c r="O4360" s="14">
        <f t="shared" si="2669"/>
        <v>1.24327873845043</v>
      </c>
      <c r="P4360" s="14">
        <f t="shared" si="2670"/>
        <v>1.57771522184601</v>
      </c>
      <c r="R4360">
        <v>3.6926079540000001</v>
      </c>
      <c r="S4360">
        <v>42.49</v>
      </c>
      <c r="T4360">
        <f t="shared" si="2671"/>
        <v>-7.8298720556351897E-2</v>
      </c>
    </row>
    <row r="4361" spans="1:20">
      <c r="A4361" s="7" t="s">
        <v>1736</v>
      </c>
      <c r="B4361" t="s">
        <v>47</v>
      </c>
      <c r="C4361" t="str">
        <f t="shared" si="2665"/>
        <v>Rising Nonferrous Metals Share Co Ltd</v>
      </c>
      <c r="I4361" t="str">
        <f t="shared" si="2666"/>
        <v>Materials</v>
      </c>
      <c r="J4361">
        <v>1598875060.70454</v>
      </c>
      <c r="L4361" s="14">
        <v>0.541231668</v>
      </c>
      <c r="M4361" s="14">
        <f t="shared" si="2667"/>
        <v>49.6428109045452</v>
      </c>
      <c r="N4361" s="14">
        <f t="shared" si="2668"/>
        <v>37.646797337058203</v>
      </c>
      <c r="O4361" s="14">
        <f t="shared" si="2669"/>
        <v>1.24327873845043</v>
      </c>
      <c r="P4361" s="14">
        <f t="shared" si="2670"/>
        <v>1.57771522184601</v>
      </c>
      <c r="R4361">
        <v>3.1395685449999999</v>
      </c>
      <c r="S4361">
        <v>39.6</v>
      </c>
      <c r="T4361">
        <f t="shared" si="2671"/>
        <v>7.043963586628528E-2</v>
      </c>
    </row>
    <row r="4362" spans="1:20">
      <c r="A4362" s="7" t="s">
        <v>1736</v>
      </c>
      <c r="B4362" t="s">
        <v>48</v>
      </c>
      <c r="C4362" t="str">
        <f t="shared" si="2665"/>
        <v>Rising Nonferrous Metals Share Co Ltd</v>
      </c>
      <c r="I4362" t="str">
        <f t="shared" si="2666"/>
        <v>Materials</v>
      </c>
      <c r="J4362">
        <v>2348060578.3902202</v>
      </c>
      <c r="L4362" s="14">
        <v>-2.4266565120000001</v>
      </c>
      <c r="M4362" s="14">
        <f t="shared" si="2667"/>
        <v>49.6428109045452</v>
      </c>
      <c r="N4362" s="14">
        <f t="shared" si="2668"/>
        <v>37.646797337058203</v>
      </c>
      <c r="O4362" s="14">
        <f t="shared" si="2669"/>
        <v>1.24327873845043</v>
      </c>
      <c r="P4362" s="14">
        <f t="shared" si="2670"/>
        <v>1.57771522184601</v>
      </c>
      <c r="R4362">
        <v>5.7510641400000004</v>
      </c>
      <c r="S4362">
        <v>55.58</v>
      </c>
      <c r="T4362">
        <f t="shared" si="2671"/>
        <v>-0.33899430605392272</v>
      </c>
    </row>
    <row r="4363" spans="1:20">
      <c r="A4363" s="7" t="s">
        <v>1736</v>
      </c>
      <c r="B4363" t="s">
        <v>60</v>
      </c>
      <c r="C4363" t="str">
        <f t="shared" si="2665"/>
        <v>Rising Nonferrous Metals Share Co Ltd</v>
      </c>
      <c r="I4363" t="str">
        <f t="shared" si="2666"/>
        <v>Materials</v>
      </c>
      <c r="J4363">
        <v>1600540165.51861</v>
      </c>
      <c r="L4363" s="14">
        <v>3.6202953679999998</v>
      </c>
      <c r="M4363" s="14">
        <f t="shared" si="2667"/>
        <v>49.6428109045452</v>
      </c>
      <c r="N4363" s="14">
        <f t="shared" si="2668"/>
        <v>37.646797337058203</v>
      </c>
      <c r="O4363" s="14">
        <f t="shared" si="2669"/>
        <v>1.24327873845043</v>
      </c>
      <c r="P4363" s="14">
        <f t="shared" si="2670"/>
        <v>1.57771522184601</v>
      </c>
      <c r="R4363">
        <v>5.2101739120000001</v>
      </c>
      <c r="S4363">
        <v>38.85</v>
      </c>
      <c r="T4363">
        <f t="shared" si="2671"/>
        <v>0.35811534750070106</v>
      </c>
    </row>
    <row r="4364" spans="1:20">
      <c r="A4364" s="7" t="s">
        <v>1738</v>
      </c>
      <c r="B4364" t="s">
        <v>40</v>
      </c>
      <c r="C4364" t="s">
        <v>1739</v>
      </c>
      <c r="D4364">
        <v>26.796698925077401</v>
      </c>
      <c r="E4364">
        <v>26.796698925077401</v>
      </c>
      <c r="F4364">
        <v>14.3462094737163</v>
      </c>
      <c r="G4364">
        <v>4.8197696023782903</v>
      </c>
      <c r="H4364">
        <v>70.967533415351198</v>
      </c>
      <c r="I4364" t="s">
        <v>77</v>
      </c>
      <c r="J4364">
        <v>3985307012.5960498</v>
      </c>
      <c r="L4364" s="14">
        <v>4.6349097999999998E-2</v>
      </c>
      <c r="M4364" s="14">
        <v>36.537866411952201</v>
      </c>
      <c r="N4364" s="14">
        <v>33.535291930291002</v>
      </c>
      <c r="O4364" s="14">
        <v>1.65678581968621</v>
      </c>
      <c r="P4364" s="14">
        <v>1.11976378386152</v>
      </c>
      <c r="Q4364">
        <v>17.124937579952299</v>
      </c>
      <c r="R4364">
        <v>5.2702725319520702</v>
      </c>
      <c r="S4364">
        <v>24.8</v>
      </c>
      <c r="T4364">
        <f t="shared" si="2671"/>
        <v>0.44886442364272</v>
      </c>
    </row>
    <row r="4365" spans="1:20">
      <c r="A4365" s="7" t="s">
        <v>1738</v>
      </c>
      <c r="B4365" t="s">
        <v>41</v>
      </c>
      <c r="C4365" t="str">
        <f t="shared" ref="C4365:C4373" si="2672">C4364</f>
        <v>BTG Hotels Group Co Ltd</v>
      </c>
      <c r="D4365">
        <v>18.483983128196499</v>
      </c>
      <c r="E4365">
        <v>18.483983128196499</v>
      </c>
      <c r="F4365">
        <v>0</v>
      </c>
      <c r="G4365">
        <v>4.4735746982937901</v>
      </c>
      <c r="H4365">
        <v>56.135180588427701</v>
      </c>
      <c r="I4365" t="str">
        <f t="shared" ref="I4365:I4373" si="2673">I4364</f>
        <v>Consumer Discretionary</v>
      </c>
      <c r="J4365">
        <v>4612921864.8730297</v>
      </c>
      <c r="K4365" s="4">
        <v>141.487979207</v>
      </c>
      <c r="L4365" s="14">
        <v>-3.1479858551</v>
      </c>
      <c r="M4365" s="14">
        <f t="shared" ref="M4365:M4373" si="2674">M4364</f>
        <v>36.537866411952201</v>
      </c>
      <c r="N4365" s="14">
        <f t="shared" ref="N4365:N4373" si="2675">N4364</f>
        <v>33.535291930291002</v>
      </c>
      <c r="O4365" s="14">
        <f t="shared" ref="O4365:O4373" si="2676">O4364</f>
        <v>1.65678581968621</v>
      </c>
      <c r="P4365" s="14">
        <f t="shared" ref="P4365:P4373" si="2677">P4364</f>
        <v>1.11976378386152</v>
      </c>
      <c r="Q4365">
        <v>14.156503925000001</v>
      </c>
      <c r="R4365">
        <v>4.5559648099999999</v>
      </c>
      <c r="S4365">
        <v>26.13</v>
      </c>
      <c r="T4365">
        <f t="shared" si="2671"/>
        <v>-5.2240426361584602E-2</v>
      </c>
    </row>
    <row r="4366" spans="1:20">
      <c r="A4366" s="7" t="s">
        <v>1738</v>
      </c>
      <c r="B4366" t="s">
        <v>42</v>
      </c>
      <c r="C4366" t="str">
        <f t="shared" si="2672"/>
        <v>BTG Hotels Group Co Ltd</v>
      </c>
      <c r="D4366">
        <v>23.374336214089201</v>
      </c>
      <c r="E4366">
        <v>23.374336214089201</v>
      </c>
      <c r="F4366">
        <v>0</v>
      </c>
      <c r="G4366">
        <v>3.37681159420289</v>
      </c>
      <c r="H4366">
        <v>74.407525736599197</v>
      </c>
      <c r="I4366" t="str">
        <f t="shared" si="2673"/>
        <v>Consumer Discretionary</v>
      </c>
      <c r="J4366">
        <v>3212156644.2360101</v>
      </c>
      <c r="L4366" s="14">
        <v>5.4183056890000003</v>
      </c>
      <c r="M4366" s="14">
        <f t="shared" si="2674"/>
        <v>36.537866411952201</v>
      </c>
      <c r="N4366" s="14">
        <f t="shared" si="2675"/>
        <v>33.535291930291002</v>
      </c>
      <c r="O4366" s="14">
        <f t="shared" si="2676"/>
        <v>1.65678581968621</v>
      </c>
      <c r="P4366" s="14">
        <f t="shared" si="2677"/>
        <v>1.11976378386152</v>
      </c>
      <c r="Q4366">
        <v>37.310260648000003</v>
      </c>
      <c r="R4366">
        <v>3.7051876130000001</v>
      </c>
      <c r="S4366">
        <v>21.22</v>
      </c>
      <c r="T4366">
        <f t="shared" si="2671"/>
        <v>0.20813994634668398</v>
      </c>
    </row>
    <row r="4367" spans="1:20">
      <c r="A4367" s="7" t="s">
        <v>1738</v>
      </c>
      <c r="B4367" t="s">
        <v>43</v>
      </c>
      <c r="C4367" t="str">
        <f t="shared" si="2672"/>
        <v>BTG Hotels Group Co Ltd</v>
      </c>
      <c r="I4367" t="str">
        <f t="shared" si="2673"/>
        <v>Consumer Discretionary</v>
      </c>
      <c r="J4367">
        <v>2924095815.28053</v>
      </c>
      <c r="K4367" s="4">
        <v>26.042127342000001</v>
      </c>
      <c r="L4367" s="14">
        <v>5.3002694180000001</v>
      </c>
      <c r="M4367" s="14">
        <f t="shared" si="2674"/>
        <v>36.537866411952201</v>
      </c>
      <c r="N4367" s="14">
        <f t="shared" si="2675"/>
        <v>33.535291930291002</v>
      </c>
      <c r="O4367" s="14">
        <f t="shared" si="2676"/>
        <v>1.65678581968621</v>
      </c>
      <c r="P4367" s="14">
        <f t="shared" si="2677"/>
        <v>1.11976378386152</v>
      </c>
      <c r="Q4367">
        <v>10.640897675</v>
      </c>
      <c r="R4367">
        <v>2.4231705899999998</v>
      </c>
      <c r="S4367">
        <v>20.61</v>
      </c>
      <c r="T4367">
        <f t="shared" si="2671"/>
        <v>2.916773828346942E-2</v>
      </c>
    </row>
    <row r="4368" spans="1:20">
      <c r="A4368" s="7" t="s">
        <v>1738</v>
      </c>
      <c r="B4368" t="s">
        <v>44</v>
      </c>
      <c r="C4368" t="str">
        <f t="shared" si="2672"/>
        <v>BTG Hotels Group Co Ltd</v>
      </c>
      <c r="I4368" t="str">
        <f t="shared" si="2673"/>
        <v>Consumer Discretionary</v>
      </c>
      <c r="J4368">
        <v>2272286405.3407001</v>
      </c>
      <c r="K4368" s="4">
        <v>17.7138481</v>
      </c>
      <c r="L4368" s="14">
        <v>3.8617935970000001</v>
      </c>
      <c r="M4368" s="14">
        <f t="shared" si="2674"/>
        <v>36.537866411952201</v>
      </c>
      <c r="N4368" s="14">
        <f t="shared" si="2675"/>
        <v>33.535291930291002</v>
      </c>
      <c r="O4368" s="14">
        <f t="shared" si="2676"/>
        <v>1.65678581968621</v>
      </c>
      <c r="P4368" s="14">
        <f t="shared" si="2677"/>
        <v>1.11976378386152</v>
      </c>
      <c r="Q4368">
        <v>8.4025979240000002</v>
      </c>
      <c r="R4368">
        <v>1.8437443609999999</v>
      </c>
      <c r="S4368">
        <v>15.96</v>
      </c>
      <c r="T4368">
        <f t="shared" si="2671"/>
        <v>0.25569080288070495</v>
      </c>
    </row>
    <row r="4369" spans="1:20">
      <c r="A4369" s="7" t="s">
        <v>1738</v>
      </c>
      <c r="B4369" t="s">
        <v>45</v>
      </c>
      <c r="C4369" t="str">
        <f t="shared" si="2672"/>
        <v>BTG Hotels Group Co Ltd</v>
      </c>
      <c r="I4369" t="str">
        <f t="shared" si="2673"/>
        <v>Consumer Discretionary</v>
      </c>
      <c r="J4369">
        <v>3383935090.0634699</v>
      </c>
      <c r="K4369" s="4">
        <v>36.423147268999998</v>
      </c>
      <c r="L4369" s="14">
        <v>3.136416015</v>
      </c>
      <c r="M4369" s="14">
        <f t="shared" si="2674"/>
        <v>36.537866411952201</v>
      </c>
      <c r="N4369" s="14">
        <f t="shared" si="2675"/>
        <v>33.535291930291002</v>
      </c>
      <c r="O4369" s="14">
        <f t="shared" si="2676"/>
        <v>1.65678581968621</v>
      </c>
      <c r="P4369" s="14">
        <f t="shared" si="2677"/>
        <v>1.11976378386152</v>
      </c>
      <c r="Q4369">
        <v>10.859434893</v>
      </c>
      <c r="R4369">
        <v>2.6428019620000001</v>
      </c>
      <c r="S4369">
        <v>22.491657669999999</v>
      </c>
      <c r="T4369">
        <f t="shared" si="2671"/>
        <v>-0.34305887821421582</v>
      </c>
    </row>
    <row r="4370" spans="1:20">
      <c r="A4370" s="7" t="s">
        <v>1738</v>
      </c>
      <c r="B4370" t="s">
        <v>46</v>
      </c>
      <c r="C4370" t="str">
        <f t="shared" si="2672"/>
        <v>BTG Hotels Group Co Ltd</v>
      </c>
      <c r="I4370" t="str">
        <f t="shared" si="2673"/>
        <v>Consumer Discretionary</v>
      </c>
      <c r="J4370">
        <v>1574691334.97335</v>
      </c>
      <c r="K4370" s="4">
        <v>27.864053675000001</v>
      </c>
      <c r="L4370" s="14">
        <v>3.6419427191999998</v>
      </c>
      <c r="M4370" s="14">
        <f t="shared" si="2674"/>
        <v>36.537866411952201</v>
      </c>
      <c r="N4370" s="14">
        <f t="shared" si="2675"/>
        <v>33.535291930291002</v>
      </c>
      <c r="O4370" s="14">
        <f t="shared" si="2676"/>
        <v>1.65678581968621</v>
      </c>
      <c r="P4370" s="14">
        <f t="shared" si="2677"/>
        <v>1.11976378386152</v>
      </c>
      <c r="Q4370">
        <v>9.1863603699999992</v>
      </c>
      <c r="R4370">
        <v>2.2493947969999999</v>
      </c>
      <c r="S4370">
        <v>15.874987300000001</v>
      </c>
      <c r="T4370">
        <f t="shared" si="2671"/>
        <v>0.34839972545744324</v>
      </c>
    </row>
    <row r="4371" spans="1:20">
      <c r="A4371" s="7" t="s">
        <v>1738</v>
      </c>
      <c r="B4371" t="s">
        <v>47</v>
      </c>
      <c r="C4371" t="str">
        <f t="shared" si="2672"/>
        <v>BTG Hotels Group Co Ltd</v>
      </c>
      <c r="I4371" t="str">
        <f t="shared" si="2673"/>
        <v>Consumer Discretionary</v>
      </c>
      <c r="J4371">
        <v>1065378845.05783</v>
      </c>
      <c r="K4371" s="4">
        <v>77.387696066000004</v>
      </c>
      <c r="L4371" s="14">
        <v>6.0711477690000004</v>
      </c>
      <c r="M4371" s="14">
        <f t="shared" si="2674"/>
        <v>36.537866411952201</v>
      </c>
      <c r="N4371" s="14">
        <f t="shared" si="2675"/>
        <v>33.535291930291002</v>
      </c>
      <c r="O4371" s="14">
        <f t="shared" si="2676"/>
        <v>1.65678581968621</v>
      </c>
      <c r="P4371" s="14">
        <f t="shared" si="2677"/>
        <v>1.11976378386152</v>
      </c>
      <c r="Q4371">
        <v>18.929529823999999</v>
      </c>
      <c r="R4371">
        <v>4.0095860730000004</v>
      </c>
      <c r="S4371">
        <v>20.756927838999999</v>
      </c>
      <c r="T4371">
        <f t="shared" si="2671"/>
        <v>-0.26813531793453471</v>
      </c>
    </row>
    <row r="4372" spans="1:20">
      <c r="A4372" s="7" t="s">
        <v>1738</v>
      </c>
      <c r="B4372" t="s">
        <v>48</v>
      </c>
      <c r="C4372" t="str">
        <f t="shared" si="2672"/>
        <v>BTG Hotels Group Co Ltd</v>
      </c>
      <c r="I4372" t="str">
        <f t="shared" si="2673"/>
        <v>Consumer Discretionary</v>
      </c>
      <c r="J4372">
        <v>613501273.24887896</v>
      </c>
      <c r="K4372" s="4">
        <v>33.985666176999999</v>
      </c>
      <c r="L4372" s="14">
        <v>6.171223468</v>
      </c>
      <c r="M4372" s="14">
        <f t="shared" si="2674"/>
        <v>36.537866411952201</v>
      </c>
      <c r="N4372" s="14">
        <f t="shared" si="2675"/>
        <v>33.535291930291002</v>
      </c>
      <c r="O4372" s="14">
        <f t="shared" si="2676"/>
        <v>1.65678581968621</v>
      </c>
      <c r="P4372" s="14">
        <f t="shared" si="2677"/>
        <v>1.11976378386152</v>
      </c>
      <c r="Q4372">
        <v>17.130112858</v>
      </c>
      <c r="R4372">
        <v>1.4028875970000001</v>
      </c>
      <c r="S4372">
        <v>11.423601972</v>
      </c>
      <c r="T4372">
        <f t="shared" si="2671"/>
        <v>0.59719849910927136</v>
      </c>
    </row>
    <row r="4373" spans="1:20">
      <c r="A4373" s="7" t="s">
        <v>1738</v>
      </c>
      <c r="B4373" t="s">
        <v>60</v>
      </c>
      <c r="C4373" t="str">
        <f t="shared" si="2672"/>
        <v>BTG Hotels Group Co Ltd</v>
      </c>
      <c r="I4373" t="str">
        <f t="shared" si="2673"/>
        <v>Consumer Discretionary</v>
      </c>
      <c r="J4373">
        <v>551198110.24662602</v>
      </c>
      <c r="K4373" s="4">
        <v>30.066296996999998</v>
      </c>
      <c r="L4373" s="14">
        <v>5.9977125869999997</v>
      </c>
      <c r="M4373" s="14">
        <f t="shared" si="2674"/>
        <v>36.537866411952201</v>
      </c>
      <c r="N4373" s="14">
        <f t="shared" si="2675"/>
        <v>33.535291930291002</v>
      </c>
      <c r="O4373" s="14">
        <f t="shared" si="2676"/>
        <v>1.65678581968621</v>
      </c>
      <c r="P4373" s="14">
        <f t="shared" si="2677"/>
        <v>1.11976378386152</v>
      </c>
      <c r="Q4373">
        <v>11.858392908000001</v>
      </c>
      <c r="R4373">
        <v>1.097208411</v>
      </c>
      <c r="S4373">
        <v>10.013880878</v>
      </c>
      <c r="T4373">
        <f t="shared" si="2671"/>
        <v>0.13170934531293349</v>
      </c>
    </row>
    <row r="4374" spans="1:20">
      <c r="A4374" s="7" t="s">
        <v>1740</v>
      </c>
      <c r="B4374" t="s">
        <v>40</v>
      </c>
      <c r="C4374" t="s">
        <v>1741</v>
      </c>
      <c r="D4374">
        <v>46.467647913879297</v>
      </c>
      <c r="E4374">
        <v>46.467647913879297</v>
      </c>
      <c r="F4374">
        <v>62.148507086252103</v>
      </c>
      <c r="G4374">
        <v>42.818098242364698</v>
      </c>
      <c r="H4374">
        <v>29.977418041934101</v>
      </c>
      <c r="I4374" t="s">
        <v>66</v>
      </c>
      <c r="J4374">
        <v>8586544011.1610498</v>
      </c>
      <c r="K4374" s="4">
        <v>5.41030116543405</v>
      </c>
      <c r="L4374" s="14">
        <v>8.5136779208999993</v>
      </c>
      <c r="M4374" s="14">
        <v>52.187647799957702</v>
      </c>
      <c r="N4374" s="14">
        <v>38.1060693740258</v>
      </c>
      <c r="O4374" s="14">
        <v>0.99437325609921801</v>
      </c>
      <c r="P4374" s="14">
        <v>1.3608594772215299</v>
      </c>
      <c r="Q4374">
        <v>6.6570694297134203</v>
      </c>
      <c r="R4374">
        <v>1.2966145032218901</v>
      </c>
      <c r="S4374">
        <v>9.02</v>
      </c>
      <c r="T4374">
        <f t="shared" si="2671"/>
        <v>0.10452788421623301</v>
      </c>
    </row>
    <row r="4375" spans="1:20">
      <c r="A4375" s="7" t="s">
        <v>1740</v>
      </c>
      <c r="B4375" t="s">
        <v>41</v>
      </c>
      <c r="C4375" t="str">
        <f t="shared" ref="C4375:C4383" si="2678">C4374</f>
        <v>Guanghui Energy Co Ltd</v>
      </c>
      <c r="D4375">
        <v>38.005618438941497</v>
      </c>
      <c r="E4375">
        <v>38.005618438941497</v>
      </c>
      <c r="F4375">
        <v>28.715222540025302</v>
      </c>
      <c r="G4375">
        <v>33.500309021488697</v>
      </c>
      <c r="H4375">
        <v>59.666000885142999</v>
      </c>
      <c r="I4375" t="str">
        <f t="shared" ref="I4375:I4383" si="2679">I4374</f>
        <v>Energy</v>
      </c>
      <c r="J4375">
        <v>6759975222.2194204</v>
      </c>
      <c r="K4375" s="4">
        <v>13.143615097</v>
      </c>
      <c r="L4375" s="14">
        <v>2.1585872629999998</v>
      </c>
      <c r="M4375" s="14">
        <f t="shared" ref="M4375:M4383" si="2680">M4374</f>
        <v>52.187647799957702</v>
      </c>
      <c r="N4375" s="14">
        <f t="shared" ref="N4375:N4383" si="2681">N4374</f>
        <v>38.1060693740258</v>
      </c>
      <c r="O4375" s="14">
        <f t="shared" ref="O4375:O4383" si="2682">O4374</f>
        <v>0.99437325609921801</v>
      </c>
      <c r="P4375" s="14">
        <f t="shared" ref="P4375:P4383" si="2683">P4374</f>
        <v>1.3608594772215299</v>
      </c>
      <c r="Q4375">
        <v>7.3926246859999996</v>
      </c>
      <c r="R4375">
        <v>1.982391402</v>
      </c>
      <c r="S4375">
        <v>6.54</v>
      </c>
      <c r="T4375">
        <f t="shared" si="2671"/>
        <v>0.32150716860542489</v>
      </c>
    </row>
    <row r="4376" spans="1:20">
      <c r="A4376" s="7" t="s">
        <v>1740</v>
      </c>
      <c r="B4376" t="s">
        <v>42</v>
      </c>
      <c r="C4376" t="str">
        <f t="shared" si="2678"/>
        <v>Guanghui Energy Co Ltd</v>
      </c>
      <c r="D4376">
        <v>21.842234602388899</v>
      </c>
      <c r="E4376">
        <v>21.842234602388899</v>
      </c>
      <c r="F4376">
        <v>5.1508941877794303</v>
      </c>
      <c r="G4376">
        <v>14.6442316017914</v>
      </c>
      <c r="H4376">
        <v>59.159305894881903</v>
      </c>
      <c r="I4376" t="str">
        <f t="shared" si="2679"/>
        <v>Energy</v>
      </c>
      <c r="J4376">
        <v>2929335290.0229802</v>
      </c>
      <c r="K4376" s="4">
        <v>17.293003361</v>
      </c>
      <c r="L4376" s="14">
        <v>2.9839752426000001</v>
      </c>
      <c r="M4376" s="14">
        <f t="shared" si="2680"/>
        <v>52.187647799957702</v>
      </c>
      <c r="N4376" s="14">
        <f t="shared" si="2681"/>
        <v>38.1060693740258</v>
      </c>
      <c r="O4376" s="14">
        <f t="shared" si="2682"/>
        <v>0.99437325609921801</v>
      </c>
      <c r="P4376" s="14">
        <f t="shared" si="2683"/>
        <v>1.3608594772215299</v>
      </c>
      <c r="Q4376">
        <v>4.1593609259999997</v>
      </c>
      <c r="R4376">
        <v>1.350974664</v>
      </c>
      <c r="S4376">
        <v>2.83</v>
      </c>
      <c r="T4376">
        <f t="shared" si="2671"/>
        <v>0.83766045381396104</v>
      </c>
    </row>
    <row r="4377" spans="1:20">
      <c r="A4377" s="7" t="s">
        <v>1740</v>
      </c>
      <c r="B4377" t="s">
        <v>43</v>
      </c>
      <c r="C4377" t="str">
        <f t="shared" si="2678"/>
        <v>Guanghui Energy Co Ltd</v>
      </c>
      <c r="I4377" t="str">
        <f t="shared" si="2679"/>
        <v>Energy</v>
      </c>
      <c r="J4377">
        <v>3230207295.6275601</v>
      </c>
      <c r="K4377" s="4">
        <v>12.741060086999999</v>
      </c>
      <c r="L4377" s="14">
        <v>3.4815155459999998</v>
      </c>
      <c r="M4377" s="14">
        <f t="shared" si="2680"/>
        <v>52.187647799957702</v>
      </c>
      <c r="N4377" s="14">
        <f t="shared" si="2681"/>
        <v>38.1060693740258</v>
      </c>
      <c r="O4377" s="14">
        <f t="shared" si="2682"/>
        <v>0.99437325609921801</v>
      </c>
      <c r="P4377" s="14">
        <f t="shared" si="2683"/>
        <v>1.3608594772215299</v>
      </c>
      <c r="Q4377">
        <v>6.657385197</v>
      </c>
      <c r="R4377">
        <v>1.6726307709999999</v>
      </c>
      <c r="S4377">
        <v>3.31</v>
      </c>
      <c r="T4377">
        <f t="shared" si="2671"/>
        <v>-0.15667147773382528</v>
      </c>
    </row>
    <row r="4378" spans="1:20">
      <c r="A4378" s="7" t="s">
        <v>1740</v>
      </c>
      <c r="B4378" t="s">
        <v>44</v>
      </c>
      <c r="C4378" t="str">
        <f t="shared" si="2678"/>
        <v>Guanghui Energy Co Ltd</v>
      </c>
      <c r="I4378" t="str">
        <f t="shared" si="2679"/>
        <v>Energy</v>
      </c>
      <c r="J4378">
        <v>3684315074.5691199</v>
      </c>
      <c r="K4378" s="4">
        <v>12.741443578</v>
      </c>
      <c r="L4378" s="14">
        <v>1.105329233</v>
      </c>
      <c r="M4378" s="14">
        <f t="shared" si="2680"/>
        <v>52.187647799957702</v>
      </c>
      <c r="N4378" s="14">
        <f t="shared" si="2681"/>
        <v>38.1060693740258</v>
      </c>
      <c r="O4378" s="14">
        <f t="shared" si="2682"/>
        <v>0.99437325609921801</v>
      </c>
      <c r="P4378" s="14">
        <f t="shared" si="2683"/>
        <v>1.3608594772215299</v>
      </c>
      <c r="Q4378">
        <v>5.800237428</v>
      </c>
      <c r="R4378">
        <v>1.9814929080000001</v>
      </c>
      <c r="S4378">
        <v>3.76</v>
      </c>
      <c r="T4378">
        <f t="shared" si="2671"/>
        <v>-0.12747076801283158</v>
      </c>
    </row>
    <row r="4379" spans="1:20">
      <c r="A4379" s="7" t="s">
        <v>1740</v>
      </c>
      <c r="B4379" t="s">
        <v>45</v>
      </c>
      <c r="C4379" t="str">
        <f t="shared" si="2678"/>
        <v>Guanghui Energy Co Ltd</v>
      </c>
      <c r="I4379" t="str">
        <f t="shared" si="2679"/>
        <v>Energy</v>
      </c>
      <c r="J4379">
        <v>4060742495.8947401</v>
      </c>
      <c r="K4379" s="4">
        <v>87.726836121999995</v>
      </c>
      <c r="L4379" s="14">
        <v>0.34338931499999997</v>
      </c>
      <c r="M4379" s="14">
        <f t="shared" si="2680"/>
        <v>52.187647799957702</v>
      </c>
      <c r="N4379" s="14">
        <f t="shared" si="2681"/>
        <v>38.1060693740258</v>
      </c>
      <c r="O4379" s="14">
        <f t="shared" si="2682"/>
        <v>0.99437325609921801</v>
      </c>
      <c r="P4379" s="14">
        <f t="shared" si="2683"/>
        <v>1.3608594772215299</v>
      </c>
      <c r="Q4379">
        <v>17.800521737</v>
      </c>
      <c r="R4379">
        <v>4.4223503190000004</v>
      </c>
      <c r="S4379">
        <v>4.6144315799999998</v>
      </c>
      <c r="T4379">
        <f t="shared" si="2671"/>
        <v>-0.20476973503655896</v>
      </c>
    </row>
    <row r="4380" spans="1:20">
      <c r="A4380" s="7" t="s">
        <v>1740</v>
      </c>
      <c r="B4380" t="s">
        <v>46</v>
      </c>
      <c r="C4380" t="str">
        <f t="shared" si="2678"/>
        <v>Guanghui Energy Co Ltd</v>
      </c>
      <c r="I4380" t="str">
        <f t="shared" si="2679"/>
        <v>Energy</v>
      </c>
      <c r="J4380">
        <v>3512034174.60463</v>
      </c>
      <c r="K4380" s="4">
        <v>356.382745607</v>
      </c>
      <c r="L4380" s="14">
        <v>0.58588691400000004</v>
      </c>
      <c r="M4380" s="14">
        <f t="shared" si="2680"/>
        <v>52.187647799957702</v>
      </c>
      <c r="N4380" s="14">
        <f t="shared" si="2681"/>
        <v>38.1060693740258</v>
      </c>
      <c r="O4380" s="14">
        <f t="shared" si="2682"/>
        <v>0.99437325609921801</v>
      </c>
      <c r="P4380" s="14">
        <f t="shared" si="2683"/>
        <v>1.3608594772215299</v>
      </c>
      <c r="Q4380">
        <v>19.851311102</v>
      </c>
      <c r="R4380">
        <v>6.256657938</v>
      </c>
      <c r="S4380">
        <v>4.2587738100000001</v>
      </c>
      <c r="T4380">
        <f t="shared" si="2671"/>
        <v>8.0207411618568203E-2</v>
      </c>
    </row>
    <row r="4381" spans="1:20">
      <c r="A4381" s="7" t="s">
        <v>1740</v>
      </c>
      <c r="B4381" t="s">
        <v>47</v>
      </c>
      <c r="C4381" t="str">
        <f t="shared" si="2678"/>
        <v>Guanghui Energy Co Ltd</v>
      </c>
      <c r="I4381" t="str">
        <f t="shared" si="2679"/>
        <v>Energy</v>
      </c>
      <c r="J4381">
        <v>5364504958.6851702</v>
      </c>
      <c r="K4381" s="4">
        <v>80.501056246999994</v>
      </c>
      <c r="L4381" s="14">
        <v>5.0569949059999999</v>
      </c>
      <c r="M4381" s="14">
        <f t="shared" si="2680"/>
        <v>52.187647799957702</v>
      </c>
      <c r="N4381" s="14">
        <f t="shared" si="2681"/>
        <v>38.1060693740258</v>
      </c>
      <c r="O4381" s="14">
        <f t="shared" si="2682"/>
        <v>0.99437325609921801</v>
      </c>
      <c r="P4381" s="14">
        <f t="shared" si="2683"/>
        <v>1.3608594772215299</v>
      </c>
      <c r="Q4381">
        <v>50.027054995</v>
      </c>
      <c r="R4381">
        <v>6.3216633050000004</v>
      </c>
      <c r="S4381">
        <v>6.08265981</v>
      </c>
      <c r="T4381">
        <f t="shared" si="2671"/>
        <v>-0.35646078824672633</v>
      </c>
    </row>
    <row r="4382" spans="1:20">
      <c r="A4382" s="7" t="s">
        <v>1740</v>
      </c>
      <c r="B4382" t="s">
        <v>48</v>
      </c>
      <c r="C4382" t="str">
        <f t="shared" si="2678"/>
        <v>Guanghui Energy Co Ltd</v>
      </c>
      <c r="I4382" t="str">
        <f t="shared" si="2679"/>
        <v>Energy</v>
      </c>
      <c r="J4382">
        <v>7035281945.3695602</v>
      </c>
      <c r="K4382" s="4">
        <v>25.921741796999999</v>
      </c>
      <c r="L4382" s="14">
        <v>2.8884055059999998</v>
      </c>
      <c r="M4382" s="14">
        <f t="shared" si="2680"/>
        <v>52.187647799957702</v>
      </c>
      <c r="N4382" s="14">
        <f t="shared" si="2681"/>
        <v>38.1060693740258</v>
      </c>
      <c r="O4382" s="14">
        <f t="shared" si="2682"/>
        <v>0.99437325609921801</v>
      </c>
      <c r="P4382" s="14">
        <f t="shared" si="2683"/>
        <v>1.3608594772215299</v>
      </c>
      <c r="R4382">
        <v>6.8659204819999999</v>
      </c>
      <c r="S4382">
        <v>7.6238434799999997</v>
      </c>
      <c r="T4382">
        <f t="shared" si="2671"/>
        <v>-0.22583856716907788</v>
      </c>
    </row>
    <row r="4383" spans="1:20">
      <c r="A4383" s="7" t="s">
        <v>1740</v>
      </c>
      <c r="B4383" t="s">
        <v>60</v>
      </c>
      <c r="C4383" t="str">
        <f t="shared" si="2678"/>
        <v>Guanghui Energy Co Ltd</v>
      </c>
      <c r="I4383" t="str">
        <f t="shared" si="2679"/>
        <v>Energy</v>
      </c>
      <c r="J4383">
        <v>7538406551.0613298</v>
      </c>
      <c r="K4383" s="4">
        <v>62.912477858999999</v>
      </c>
      <c r="L4383" s="14">
        <v>4.6835775919999998</v>
      </c>
      <c r="M4383" s="14">
        <f t="shared" si="2680"/>
        <v>52.187647799957702</v>
      </c>
      <c r="N4383" s="14">
        <f t="shared" si="2681"/>
        <v>38.1060693740258</v>
      </c>
      <c r="O4383" s="14">
        <f t="shared" si="2682"/>
        <v>0.99437325609921801</v>
      </c>
      <c r="P4383" s="14">
        <f t="shared" si="2683"/>
        <v>1.3608594772215299</v>
      </c>
      <c r="Q4383">
        <v>129.93017444899999</v>
      </c>
      <c r="R4383">
        <v>10.494730222999999</v>
      </c>
      <c r="S4383">
        <v>7.9703818200000001</v>
      </c>
      <c r="T4383">
        <f t="shared" si="2671"/>
        <v>-4.4451762570833921E-2</v>
      </c>
    </row>
    <row r="4384" spans="1:20">
      <c r="A4384" s="7" t="s">
        <v>1742</v>
      </c>
      <c r="B4384" t="s">
        <v>40</v>
      </c>
      <c r="C4384" t="s">
        <v>1743</v>
      </c>
      <c r="D4384">
        <v>24.454321897935301</v>
      </c>
      <c r="E4384">
        <v>24.454321897935301</v>
      </c>
      <c r="F4384">
        <v>20.339929002530301</v>
      </c>
      <c r="G4384">
        <v>15.930250305250301</v>
      </c>
      <c r="H4384">
        <v>42.530082890614104</v>
      </c>
      <c r="I4384" t="s">
        <v>215</v>
      </c>
      <c r="J4384">
        <v>6521004831.5289001</v>
      </c>
      <c r="K4384" s="4">
        <v>15.643671917436199</v>
      </c>
      <c r="L4384" s="14">
        <v>3.5757756845999999</v>
      </c>
      <c r="M4384" s="14">
        <v>30.191459999915701</v>
      </c>
      <c r="N4384" s="14">
        <v>21.644721120937</v>
      </c>
      <c r="O4384" s="14">
        <v>0.41822889568216098</v>
      </c>
      <c r="P4384" s="14">
        <v>0.87464714374416896</v>
      </c>
      <c r="Q4384">
        <v>7.6198625057509597</v>
      </c>
      <c r="R4384">
        <v>4.2678997660335298</v>
      </c>
      <c r="S4384">
        <v>5.76</v>
      </c>
      <c r="T4384">
        <f t="shared" si="2671"/>
        <v>0.3247949240986322</v>
      </c>
    </row>
    <row r="4385" spans="1:20">
      <c r="A4385" s="7" t="s">
        <v>1742</v>
      </c>
      <c r="B4385" t="s">
        <v>41</v>
      </c>
      <c r="C4385" t="str">
        <f t="shared" ref="C4385:C4393" si="2684">C4384</f>
        <v>Guangxi Guiguan Electric Power Co Ltd</v>
      </c>
      <c r="I4385" t="str">
        <f t="shared" ref="I4385:I4393" si="2685">I4384</f>
        <v>Utilities</v>
      </c>
      <c r="J4385">
        <v>7966635520.3538904</v>
      </c>
      <c r="K4385" s="4">
        <v>24.843278384000001</v>
      </c>
      <c r="L4385" s="14">
        <v>5.6224019821000004</v>
      </c>
      <c r="M4385" s="14">
        <f t="shared" ref="M4385:M4393" si="2686">M4384</f>
        <v>30.191459999915701</v>
      </c>
      <c r="N4385" s="14">
        <f t="shared" ref="N4385:N4393" si="2687">N4384</f>
        <v>21.644721120937</v>
      </c>
      <c r="O4385" s="14">
        <f t="shared" ref="O4385:O4393" si="2688">O4384</f>
        <v>0.41822889568216098</v>
      </c>
      <c r="P4385" s="14">
        <f t="shared" ref="P4385:P4393" si="2689">P4384</f>
        <v>0.87464714374416896</v>
      </c>
      <c r="Q4385">
        <v>9.4266635090000008</v>
      </c>
      <c r="R4385">
        <v>5.7589106140000004</v>
      </c>
      <c r="S4385">
        <v>6.42</v>
      </c>
      <c r="T4385">
        <f t="shared" si="2671"/>
        <v>-0.10848064299406995</v>
      </c>
    </row>
    <row r="4386" spans="1:20">
      <c r="A4386" s="7" t="s">
        <v>1742</v>
      </c>
      <c r="B4386" t="s">
        <v>42</v>
      </c>
      <c r="C4386" t="str">
        <f t="shared" si="2684"/>
        <v>Guangxi Guiguan Electric Power Co Ltd</v>
      </c>
      <c r="I4386" t="str">
        <f t="shared" si="2685"/>
        <v>Utilities</v>
      </c>
      <c r="J4386">
        <v>5387801532.0950098</v>
      </c>
      <c r="K4386" s="4">
        <v>19.367726246</v>
      </c>
      <c r="L4386" s="14">
        <v>5.3359974460000004</v>
      </c>
      <c r="M4386" s="14">
        <f t="shared" si="2686"/>
        <v>30.191459999915701</v>
      </c>
      <c r="N4386" s="14">
        <f t="shared" si="2687"/>
        <v>21.644721120937</v>
      </c>
      <c r="O4386" s="14">
        <f t="shared" si="2688"/>
        <v>0.41822889568216098</v>
      </c>
      <c r="P4386" s="14">
        <f t="shared" si="2689"/>
        <v>0.87464714374416896</v>
      </c>
      <c r="Q4386">
        <v>7.1780746899999999</v>
      </c>
      <c r="R4386">
        <v>4.1577924299999998</v>
      </c>
      <c r="S4386">
        <v>4.46</v>
      </c>
      <c r="T4386">
        <f t="shared" si="2671"/>
        <v>0.36426935166989705</v>
      </c>
    </row>
    <row r="4387" spans="1:20">
      <c r="A4387" s="7" t="s">
        <v>1742</v>
      </c>
      <c r="B4387" t="s">
        <v>43</v>
      </c>
      <c r="C4387" t="str">
        <f t="shared" si="2684"/>
        <v>Guangxi Guiguan Electric Power Co Ltd</v>
      </c>
      <c r="I4387" t="str">
        <f t="shared" si="2685"/>
        <v>Utilities</v>
      </c>
      <c r="J4387">
        <v>5536618037.2576103</v>
      </c>
      <c r="K4387" s="4">
        <v>16.576833112999999</v>
      </c>
      <c r="L4387" s="14">
        <v>5.7671685110000004</v>
      </c>
      <c r="M4387" s="14">
        <f t="shared" si="2686"/>
        <v>30.191459999915701</v>
      </c>
      <c r="N4387" s="14">
        <f t="shared" si="2687"/>
        <v>21.644721120937</v>
      </c>
      <c r="O4387" s="14">
        <f t="shared" si="2688"/>
        <v>0.41822889568216098</v>
      </c>
      <c r="P4387" s="14">
        <f t="shared" si="2689"/>
        <v>0.87464714374416896</v>
      </c>
      <c r="Q4387">
        <v>6.2415903850000003</v>
      </c>
      <c r="R4387">
        <v>4.0483456799999997</v>
      </c>
      <c r="S4387">
        <v>4.8899999999999997</v>
      </c>
      <c r="T4387">
        <f t="shared" si="2671"/>
        <v>-9.2043537454807853E-2</v>
      </c>
    </row>
    <row r="4388" spans="1:20">
      <c r="A4388" s="7" t="s">
        <v>1742</v>
      </c>
      <c r="B4388" t="s">
        <v>44</v>
      </c>
      <c r="C4388" t="str">
        <f t="shared" si="2684"/>
        <v>Guangxi Guiguan Electric Power Co Ltd</v>
      </c>
      <c r="I4388" t="str">
        <f t="shared" si="2685"/>
        <v>Utilities</v>
      </c>
      <c r="J4388">
        <v>4956166907.8321505</v>
      </c>
      <c r="K4388" s="4">
        <v>12.858267809000001</v>
      </c>
      <c r="L4388" s="14">
        <v>6.0249286179999997</v>
      </c>
      <c r="M4388" s="14">
        <f t="shared" si="2686"/>
        <v>30.191459999915701</v>
      </c>
      <c r="N4388" s="14">
        <f t="shared" si="2687"/>
        <v>21.644721120937</v>
      </c>
      <c r="O4388" s="14">
        <f t="shared" si="2688"/>
        <v>0.41822889568216098</v>
      </c>
      <c r="P4388" s="14">
        <f t="shared" si="2689"/>
        <v>0.87464714374416896</v>
      </c>
      <c r="Q4388">
        <v>4.7440818509999998</v>
      </c>
      <c r="R4388">
        <v>3.54844055</v>
      </c>
      <c r="S4388">
        <v>4.3230782200000002</v>
      </c>
      <c r="T4388">
        <f t="shared" si="2671"/>
        <v>0.12322460404871688</v>
      </c>
    </row>
    <row r="4389" spans="1:20">
      <c r="A4389" s="7" t="s">
        <v>1742</v>
      </c>
      <c r="B4389" t="s">
        <v>45</v>
      </c>
      <c r="C4389" t="str">
        <f t="shared" si="2684"/>
        <v>Guangxi Guiguan Electric Power Co Ltd</v>
      </c>
      <c r="I4389" t="str">
        <f t="shared" si="2685"/>
        <v>Utilities</v>
      </c>
      <c r="J4389">
        <v>5358554532.5300102</v>
      </c>
      <c r="K4389" s="4">
        <v>17.662639765000002</v>
      </c>
      <c r="L4389" s="14">
        <v>6.8110293520000003</v>
      </c>
      <c r="M4389" s="14">
        <f t="shared" si="2686"/>
        <v>30.191459999915701</v>
      </c>
      <c r="N4389" s="14">
        <f t="shared" si="2687"/>
        <v>21.644721120937</v>
      </c>
      <c r="O4389" s="14">
        <f t="shared" si="2688"/>
        <v>0.41822889568216098</v>
      </c>
      <c r="P4389" s="14">
        <f t="shared" si="2689"/>
        <v>0.87464714374416896</v>
      </c>
      <c r="Q4389">
        <v>7.0808230759999997</v>
      </c>
      <c r="R4389">
        <v>4.0196312939999999</v>
      </c>
      <c r="S4389">
        <v>4.4230782499999997</v>
      </c>
      <c r="T4389">
        <f t="shared" si="2671"/>
        <v>-2.2868190903659276E-2</v>
      </c>
    </row>
    <row r="4390" spans="1:20">
      <c r="A4390" s="7" t="s">
        <v>1742</v>
      </c>
      <c r="B4390" t="s">
        <v>46</v>
      </c>
      <c r="C4390" t="str">
        <f t="shared" si="2684"/>
        <v>Guangxi Guiguan Electric Power Co Ltd</v>
      </c>
      <c r="I4390" t="str">
        <f t="shared" si="2685"/>
        <v>Utilities</v>
      </c>
      <c r="J4390">
        <v>5327170098.51649</v>
      </c>
      <c r="K4390" s="4">
        <v>8.8002796320000005</v>
      </c>
      <c r="L4390" s="14">
        <v>8.9183329110000003</v>
      </c>
      <c r="M4390" s="14">
        <f t="shared" si="2686"/>
        <v>30.191459999915701</v>
      </c>
      <c r="N4390" s="14">
        <f t="shared" si="2687"/>
        <v>21.644721120937</v>
      </c>
      <c r="O4390" s="14">
        <f t="shared" si="2688"/>
        <v>0.41822889568216098</v>
      </c>
      <c r="P4390" s="14">
        <f t="shared" si="2689"/>
        <v>0.87464714374416896</v>
      </c>
      <c r="Q4390">
        <v>4.8895091749999997</v>
      </c>
      <c r="R4390">
        <v>2.8206386110000001</v>
      </c>
      <c r="S4390">
        <v>4.6923091000000001</v>
      </c>
      <c r="T4390">
        <f t="shared" si="2671"/>
        <v>-5.9088916370006558E-2</v>
      </c>
    </row>
    <row r="4391" spans="1:20">
      <c r="A4391" s="7" t="s">
        <v>1742</v>
      </c>
      <c r="B4391" t="s">
        <v>47</v>
      </c>
      <c r="C4391" t="str">
        <f t="shared" si="2684"/>
        <v>Guangxi Guiguan Electric Power Co Ltd</v>
      </c>
      <c r="I4391" t="str">
        <f t="shared" si="2685"/>
        <v>Utilities</v>
      </c>
      <c r="J4391">
        <v>6986027510.2355099</v>
      </c>
      <c r="K4391" s="4">
        <v>6.8239043160000001</v>
      </c>
      <c r="L4391" s="14">
        <v>6.6389799920000003</v>
      </c>
      <c r="M4391" s="14">
        <f t="shared" si="2686"/>
        <v>30.191459999915701</v>
      </c>
      <c r="N4391" s="14">
        <f t="shared" si="2687"/>
        <v>21.644721120937</v>
      </c>
      <c r="O4391" s="14">
        <f t="shared" si="2688"/>
        <v>0.41822889568216098</v>
      </c>
      <c r="P4391" s="14">
        <f t="shared" si="2689"/>
        <v>0.87464714374416896</v>
      </c>
      <c r="Q4391">
        <v>4.6116522199999999</v>
      </c>
      <c r="R4391">
        <v>3.4890919619999998</v>
      </c>
      <c r="S4391">
        <v>5.7538478800000004</v>
      </c>
      <c r="T4391">
        <f t="shared" si="2671"/>
        <v>-0.2039440208071204</v>
      </c>
    </row>
    <row r="4392" spans="1:20">
      <c r="A4392" s="7" t="s">
        <v>1742</v>
      </c>
      <c r="B4392" t="s">
        <v>48</v>
      </c>
      <c r="C4392" t="str">
        <f t="shared" si="2684"/>
        <v>Guangxi Guiguan Electric Power Co Ltd</v>
      </c>
      <c r="I4392" t="str">
        <f t="shared" si="2685"/>
        <v>Utilities</v>
      </c>
      <c r="J4392">
        <v>1727446203.7520499</v>
      </c>
      <c r="K4392" s="4">
        <v>27.230441365000001</v>
      </c>
      <c r="L4392" s="14">
        <v>1.5759945550000001</v>
      </c>
      <c r="M4392" s="14">
        <f t="shared" si="2686"/>
        <v>30.191459999915701</v>
      </c>
      <c r="N4392" s="14">
        <f t="shared" si="2687"/>
        <v>21.644721120937</v>
      </c>
      <c r="O4392" s="14">
        <f t="shared" si="2688"/>
        <v>0.41822889568216098</v>
      </c>
      <c r="P4392" s="14">
        <f t="shared" si="2689"/>
        <v>0.87464714374416896</v>
      </c>
      <c r="Q4392">
        <v>3.7690553900000001</v>
      </c>
      <c r="R4392">
        <v>2.0144268539999999</v>
      </c>
      <c r="S4392">
        <v>3.6153857</v>
      </c>
      <c r="T4392">
        <f t="shared" si="2671"/>
        <v>0.46467028327037302</v>
      </c>
    </row>
    <row r="4393" spans="1:20">
      <c r="A4393" s="7" t="s">
        <v>1742</v>
      </c>
      <c r="B4393" t="s">
        <v>60</v>
      </c>
      <c r="C4393" t="str">
        <f t="shared" si="2684"/>
        <v>Guangxi Guiguan Electric Power Co Ltd</v>
      </c>
      <c r="I4393" t="str">
        <f t="shared" si="2685"/>
        <v>Utilities</v>
      </c>
      <c r="J4393">
        <v>1179081715.1196699</v>
      </c>
      <c r="K4393" s="4">
        <v>16.634607088999999</v>
      </c>
      <c r="L4393" s="14">
        <v>2.0226534389999999</v>
      </c>
      <c r="M4393" s="14">
        <f t="shared" si="2686"/>
        <v>30.191459999915701</v>
      </c>
      <c r="N4393" s="14">
        <f t="shared" si="2687"/>
        <v>21.644721120937</v>
      </c>
      <c r="O4393" s="14">
        <f t="shared" si="2688"/>
        <v>0.41822889568216098</v>
      </c>
      <c r="P4393" s="14">
        <f t="shared" si="2689"/>
        <v>0.87464714374416896</v>
      </c>
      <c r="Q4393">
        <v>2.7691912959999998</v>
      </c>
      <c r="R4393">
        <v>1.3696265910000001</v>
      </c>
      <c r="S4393">
        <v>2.4076930299999999</v>
      </c>
      <c r="T4393">
        <f t="shared" si="2671"/>
        <v>0.40652950416395117</v>
      </c>
    </row>
    <row r="4394" spans="1:20">
      <c r="A4394" s="7" t="s">
        <v>1744</v>
      </c>
      <c r="B4394" t="s">
        <v>40</v>
      </c>
      <c r="C4394" t="s">
        <v>1745</v>
      </c>
      <c r="D4394">
        <v>25.4647981990185</v>
      </c>
      <c r="E4394">
        <v>25.4647981990185</v>
      </c>
      <c r="F4394">
        <v>22.5791743754042</v>
      </c>
      <c r="G4394">
        <v>43.747846845691903</v>
      </c>
      <c r="H4394">
        <v>5.1595835466803104</v>
      </c>
      <c r="I4394" t="s">
        <v>124</v>
      </c>
      <c r="J4394">
        <v>10021849758.6803</v>
      </c>
      <c r="K4394" s="4">
        <v>17.1841587545976</v>
      </c>
      <c r="L4394" s="14">
        <v>7.2133337217999998</v>
      </c>
      <c r="M4394" s="14">
        <v>38.611949990199697</v>
      </c>
      <c r="N4394" s="14">
        <v>33.650646328254503</v>
      </c>
      <c r="O4394" s="14">
        <v>0.86552799020719995</v>
      </c>
      <c r="P4394" s="14">
        <v>1.1731593508651701</v>
      </c>
      <c r="Q4394">
        <v>9.3322653431636606</v>
      </c>
      <c r="R4394">
        <v>1.2935128802962299</v>
      </c>
      <c r="S4394">
        <v>20.09</v>
      </c>
      <c r="T4394">
        <f t="shared" si="2671"/>
        <v>-2.1215531387423172</v>
      </c>
    </row>
    <row r="4395" spans="1:20">
      <c r="A4395" s="7" t="s">
        <v>1744</v>
      </c>
      <c r="B4395" t="s">
        <v>41</v>
      </c>
      <c r="C4395" t="str">
        <f t="shared" ref="C4395:C4403" si="2690">C4394</f>
        <v>YTO Express Group Co Ltd</v>
      </c>
      <c r="D4395">
        <v>23.176086945787802</v>
      </c>
      <c r="E4395">
        <v>23.176086945787802</v>
      </c>
      <c r="F4395">
        <v>24.541062801932298</v>
      </c>
      <c r="G4395">
        <v>38.629150623750803</v>
      </c>
      <c r="H4395">
        <v>1.44913313706247</v>
      </c>
      <c r="I4395" t="str">
        <f t="shared" ref="I4395:I4403" si="2691">I4394</f>
        <v>Industrials</v>
      </c>
      <c r="J4395">
        <v>9020049881.1605606</v>
      </c>
      <c r="K4395" s="4">
        <v>39.491441152999997</v>
      </c>
      <c r="L4395" s="14">
        <v>7.6052535955999998</v>
      </c>
      <c r="M4395" s="14">
        <f t="shared" ref="M4395:M4403" si="2692">M4394</f>
        <v>38.611949990199697</v>
      </c>
      <c r="N4395" s="14">
        <f t="shared" ref="N4395:N4403" si="2693">N4394</f>
        <v>33.650646328254503</v>
      </c>
      <c r="O4395" s="14">
        <f t="shared" ref="O4395:O4403" si="2694">O4394</f>
        <v>0.86552799020719995</v>
      </c>
      <c r="P4395" s="14">
        <f t="shared" ref="P4395:P4403" si="2695">P4394</f>
        <v>1.1731593508651701</v>
      </c>
      <c r="Q4395">
        <v>17.242494502</v>
      </c>
      <c r="R4395">
        <v>1.363264214</v>
      </c>
      <c r="S4395">
        <v>16.68</v>
      </c>
      <c r="T4395">
        <f t="shared" si="2671"/>
        <v>0.1860117818962424</v>
      </c>
    </row>
    <row r="4396" spans="1:20">
      <c r="A4396" s="7" t="s">
        <v>1744</v>
      </c>
      <c r="B4396" t="s">
        <v>42</v>
      </c>
      <c r="C4396" t="str">
        <f t="shared" si="2690"/>
        <v>YTO Express Group Co Ltd</v>
      </c>
      <c r="D4396">
        <v>26.711993534884002</v>
      </c>
      <c r="E4396">
        <v>26.711993534884002</v>
      </c>
      <c r="F4396">
        <v>28.7428899797413</v>
      </c>
      <c r="G4396">
        <v>43.2164132947035</v>
      </c>
      <c r="H4396">
        <v>2.8191721132897598</v>
      </c>
      <c r="I4396" t="str">
        <f t="shared" si="2691"/>
        <v>Industrials</v>
      </c>
      <c r="J4396">
        <v>5569050231.8007603</v>
      </c>
      <c r="K4396" s="4">
        <v>21.522280239000001</v>
      </c>
      <c r="L4396" s="14">
        <v>7.9791353000000003</v>
      </c>
      <c r="M4396" s="14">
        <f t="shared" si="2692"/>
        <v>38.611949990199697</v>
      </c>
      <c r="N4396" s="14">
        <f t="shared" si="2693"/>
        <v>33.650646328254503</v>
      </c>
      <c r="O4396" s="14">
        <f t="shared" si="2694"/>
        <v>0.86552799020719995</v>
      </c>
      <c r="P4396" s="14">
        <f t="shared" si="2695"/>
        <v>1.1731593508651701</v>
      </c>
      <c r="Q4396">
        <v>10.02241259</v>
      </c>
      <c r="R4396">
        <v>1.1026593490000001</v>
      </c>
      <c r="S4396">
        <v>11.5</v>
      </c>
      <c r="T4396">
        <f t="shared" si="2671"/>
        <v>0.37186336156139632</v>
      </c>
    </row>
    <row r="4397" spans="1:20">
      <c r="A4397" s="7" t="s">
        <v>1744</v>
      </c>
      <c r="B4397" t="s">
        <v>43</v>
      </c>
      <c r="C4397" t="str">
        <f t="shared" si="2690"/>
        <v>YTO Express Group Co Ltd</v>
      </c>
      <c r="I4397" t="str">
        <f t="shared" si="2691"/>
        <v>Industrials</v>
      </c>
      <c r="J4397">
        <v>5165771709.0551205</v>
      </c>
      <c r="K4397" s="4">
        <v>18.354081425</v>
      </c>
      <c r="L4397" s="14">
        <v>11.325665374</v>
      </c>
      <c r="M4397" s="14">
        <f t="shared" si="2692"/>
        <v>38.611949990199697</v>
      </c>
      <c r="N4397" s="14">
        <f t="shared" si="2693"/>
        <v>33.650646328254503</v>
      </c>
      <c r="O4397" s="14">
        <f t="shared" si="2694"/>
        <v>0.86552799020719995</v>
      </c>
      <c r="P4397" s="14">
        <f t="shared" si="2695"/>
        <v>1.1731593508651701</v>
      </c>
      <c r="Q4397">
        <v>12.477529304999999</v>
      </c>
      <c r="R4397">
        <v>1.18074422</v>
      </c>
      <c r="S4397">
        <v>12.65</v>
      </c>
      <c r="T4397">
        <f t="shared" si="2671"/>
        <v>-9.5310179804324893E-2</v>
      </c>
    </row>
    <row r="4398" spans="1:20">
      <c r="A4398" s="7" t="s">
        <v>1744</v>
      </c>
      <c r="B4398" t="s">
        <v>44</v>
      </c>
      <c r="C4398" t="str">
        <f t="shared" si="2690"/>
        <v>YTO Express Group Co Ltd</v>
      </c>
      <c r="I4398" t="str">
        <f t="shared" si="2691"/>
        <v>Industrials</v>
      </c>
      <c r="J4398">
        <v>4114096794.4149499</v>
      </c>
      <c r="K4398" s="4">
        <v>17.215259606</v>
      </c>
      <c r="L4398" s="14">
        <v>11.432595106999999</v>
      </c>
      <c r="M4398" s="14">
        <f t="shared" si="2692"/>
        <v>38.611949990199697</v>
      </c>
      <c r="N4398" s="14">
        <f t="shared" si="2693"/>
        <v>33.650646328254503</v>
      </c>
      <c r="O4398" s="14">
        <f t="shared" si="2694"/>
        <v>0.86552799020719995</v>
      </c>
      <c r="P4398" s="14">
        <f t="shared" si="2695"/>
        <v>1.1731593508651701</v>
      </c>
      <c r="Q4398">
        <v>12.475664903</v>
      </c>
      <c r="R4398">
        <v>1.0989945649999999</v>
      </c>
      <c r="S4398">
        <v>10</v>
      </c>
      <c r="T4398">
        <f t="shared" si="2671"/>
        <v>0.23507212217948364</v>
      </c>
    </row>
    <row r="4399" spans="1:20">
      <c r="A4399" s="7" t="s">
        <v>1744</v>
      </c>
      <c r="B4399" t="s">
        <v>45</v>
      </c>
      <c r="C4399" t="str">
        <f t="shared" si="2690"/>
        <v>YTO Express Group Co Ltd</v>
      </c>
      <c r="I4399" t="str">
        <f t="shared" si="2691"/>
        <v>Industrials</v>
      </c>
      <c r="J4399">
        <v>7273988224.06744</v>
      </c>
      <c r="K4399" s="4">
        <v>32.496507837999999</v>
      </c>
      <c r="L4399" s="14">
        <v>21.620949924000001</v>
      </c>
      <c r="M4399" s="14">
        <f t="shared" si="2692"/>
        <v>38.611949990199697</v>
      </c>
      <c r="N4399" s="14">
        <f t="shared" si="2693"/>
        <v>33.650646328254503</v>
      </c>
      <c r="O4399" s="14">
        <f t="shared" si="2694"/>
        <v>0.86552799020719995</v>
      </c>
      <c r="P4399" s="14">
        <f t="shared" si="2695"/>
        <v>1.1731593508651701</v>
      </c>
      <c r="Q4399">
        <v>27.557166126999999</v>
      </c>
      <c r="R4399">
        <v>2.5876453810000002</v>
      </c>
      <c r="S4399">
        <v>16.75</v>
      </c>
      <c r="T4399">
        <f t="shared" si="2671"/>
        <v>-0.51581316527702981</v>
      </c>
    </row>
    <row r="4400" spans="1:20">
      <c r="A4400" s="7" t="s">
        <v>1744</v>
      </c>
      <c r="B4400" t="s">
        <v>46</v>
      </c>
      <c r="C4400" t="str">
        <f t="shared" si="2690"/>
        <v>YTO Express Group Co Ltd</v>
      </c>
      <c r="I4400" t="str">
        <f t="shared" si="2691"/>
        <v>Industrials</v>
      </c>
      <c r="J4400">
        <v>10357646988.2313</v>
      </c>
      <c r="K4400" s="4">
        <v>11.846777341999999</v>
      </c>
      <c r="L4400" s="14">
        <v>4.6685042939999999</v>
      </c>
      <c r="M4400" s="14">
        <f t="shared" si="2692"/>
        <v>38.611949990199697</v>
      </c>
      <c r="N4400" s="14">
        <f t="shared" si="2693"/>
        <v>33.650646328254503</v>
      </c>
      <c r="O4400" s="14">
        <f t="shared" si="2694"/>
        <v>0.86552799020719995</v>
      </c>
      <c r="P4400" s="14">
        <f t="shared" si="2695"/>
        <v>1.1731593508651701</v>
      </c>
      <c r="Q4400">
        <v>72.202254585000006</v>
      </c>
      <c r="R4400">
        <v>6.1917697120000001</v>
      </c>
      <c r="S4400">
        <v>25.49</v>
      </c>
      <c r="T4400">
        <f t="shared" si="2671"/>
        <v>-0.41988796011694851</v>
      </c>
    </row>
    <row r="4401" spans="1:20">
      <c r="A4401" s="7" t="s">
        <v>1744</v>
      </c>
      <c r="B4401" t="s">
        <v>47</v>
      </c>
      <c r="C4401" t="str">
        <f t="shared" si="2690"/>
        <v>YTO Express Group Co Ltd</v>
      </c>
      <c r="I4401" t="str">
        <f t="shared" si="2691"/>
        <v>Industrials</v>
      </c>
      <c r="J4401">
        <v>638691640.60935497</v>
      </c>
      <c r="K4401" s="4">
        <v>92.943265034000007</v>
      </c>
      <c r="L4401" s="14">
        <v>4.8885005890000004</v>
      </c>
      <c r="M4401" s="14">
        <f t="shared" si="2692"/>
        <v>38.611949990199697</v>
      </c>
      <c r="N4401" s="14">
        <f t="shared" si="2693"/>
        <v>33.650646328254503</v>
      </c>
      <c r="O4401" s="14">
        <f t="shared" si="2694"/>
        <v>0.86552799020719995</v>
      </c>
      <c r="P4401" s="14">
        <f t="shared" si="2695"/>
        <v>1.1731593508651701</v>
      </c>
      <c r="Q4401">
        <v>132.03139751800001</v>
      </c>
      <c r="R4401">
        <v>4.2566192230000004</v>
      </c>
      <c r="S4401">
        <v>12.565</v>
      </c>
      <c r="T4401">
        <f t="shared" si="2671"/>
        <v>0.70737104739246848</v>
      </c>
    </row>
    <row r="4402" spans="1:20">
      <c r="A4402" s="7" t="s">
        <v>1744</v>
      </c>
      <c r="B4402" t="s">
        <v>48</v>
      </c>
      <c r="C4402" t="str">
        <f t="shared" si="2690"/>
        <v>YTO Express Group Co Ltd</v>
      </c>
      <c r="I4402" t="str">
        <f t="shared" si="2691"/>
        <v>Industrials</v>
      </c>
      <c r="J4402">
        <v>297843535.44144601</v>
      </c>
      <c r="K4402" s="4">
        <v>36.575011430000004</v>
      </c>
      <c r="L4402" s="14">
        <v>5.6275489500000004</v>
      </c>
      <c r="M4402" s="14">
        <f t="shared" si="2692"/>
        <v>38.611949990199697</v>
      </c>
      <c r="N4402" s="14">
        <f t="shared" si="2693"/>
        <v>33.650646328254503</v>
      </c>
      <c r="O4402" s="14">
        <f t="shared" si="2694"/>
        <v>0.86552799020719995</v>
      </c>
      <c r="P4402" s="14">
        <f t="shared" si="2695"/>
        <v>1.1731593508651701</v>
      </c>
      <c r="Q4402">
        <v>23.863506939000001</v>
      </c>
      <c r="R4402">
        <v>2.144291511</v>
      </c>
      <c r="S4402">
        <v>5.6</v>
      </c>
      <c r="T4402">
        <f t="shared" si="2671"/>
        <v>0.80814857325445189</v>
      </c>
    </row>
    <row r="4403" spans="1:20">
      <c r="A4403" s="7" t="s">
        <v>1744</v>
      </c>
      <c r="B4403" t="s">
        <v>60</v>
      </c>
      <c r="C4403" t="str">
        <f t="shared" si="2690"/>
        <v>YTO Express Group Co Ltd</v>
      </c>
      <c r="I4403" t="str">
        <f t="shared" si="2691"/>
        <v>Industrials</v>
      </c>
      <c r="J4403">
        <v>255116705.485901</v>
      </c>
      <c r="K4403" s="4">
        <v>23.105406073000001</v>
      </c>
      <c r="L4403" s="14">
        <v>7.9189109970000002</v>
      </c>
      <c r="M4403" s="14">
        <f t="shared" si="2692"/>
        <v>38.611949990199697</v>
      </c>
      <c r="N4403" s="14">
        <f t="shared" si="2693"/>
        <v>33.650646328254503</v>
      </c>
      <c r="O4403" s="14">
        <f t="shared" si="2694"/>
        <v>0.86552799020719995</v>
      </c>
      <c r="P4403" s="14">
        <f t="shared" si="2695"/>
        <v>1.1731593508651701</v>
      </c>
      <c r="Q4403">
        <v>21.890357994999999</v>
      </c>
      <c r="R4403">
        <v>1.9292955409999999</v>
      </c>
      <c r="S4403">
        <v>4.68</v>
      </c>
      <c r="T4403">
        <f t="shared" si="2671"/>
        <v>0.17946848781154814</v>
      </c>
    </row>
    <row r="4404" spans="1:20">
      <c r="A4404" s="7" t="s">
        <v>1746</v>
      </c>
      <c r="B4404" t="s">
        <v>40</v>
      </c>
      <c r="C4404" t="s">
        <v>1747</v>
      </c>
      <c r="D4404">
        <v>26.902568229817501</v>
      </c>
      <c r="E4404">
        <v>26.902568229817501</v>
      </c>
      <c r="F4404">
        <v>16.476864257238098</v>
      </c>
      <c r="G4404">
        <v>28.549543362490599</v>
      </c>
      <c r="H4404">
        <v>35.946129209886301</v>
      </c>
      <c r="I4404" t="s">
        <v>124</v>
      </c>
      <c r="J4404">
        <v>11552932481.615</v>
      </c>
      <c r="L4404" s="14">
        <v>2.6294924659999999</v>
      </c>
      <c r="M4404" s="14">
        <v>32.677861414695002</v>
      </c>
      <c r="N4404" s="14">
        <v>33.122047565161701</v>
      </c>
      <c r="O4404" s="14">
        <v>0.66572037269548601</v>
      </c>
      <c r="P4404" s="14">
        <v>0.93726829977297299</v>
      </c>
      <c r="R4404">
        <v>3.1555615464093698</v>
      </c>
      <c r="S4404">
        <v>1.86</v>
      </c>
      <c r="T4404">
        <f t="shared" si="2671"/>
        <v>0.92272162220444531</v>
      </c>
    </row>
    <row r="4405" spans="1:20">
      <c r="A4405" s="7" t="s">
        <v>1746</v>
      </c>
      <c r="B4405" t="s">
        <v>41</v>
      </c>
      <c r="C4405" t="str">
        <f t="shared" ref="C4405:C4413" si="2696">C4404</f>
        <v>Hainan Airlines Holding Co Ltd</v>
      </c>
      <c r="D4405">
        <v>33.336596981490601</v>
      </c>
      <c r="E4405">
        <v>33.336596981490601</v>
      </c>
      <c r="F4405">
        <v>14.0597810638991</v>
      </c>
      <c r="G4405">
        <v>34.326530612244902</v>
      </c>
      <c r="H4405">
        <v>53.083692201119803</v>
      </c>
      <c r="I4405" t="str">
        <f t="shared" ref="I4405:I4413" si="2697">I4404</f>
        <v>Industrials</v>
      </c>
      <c r="J4405">
        <v>9716374637.08778</v>
      </c>
      <c r="L4405" s="14">
        <v>-36.710215052499997</v>
      </c>
      <c r="M4405" s="14">
        <f t="shared" ref="M4405:M4413" si="2698">M4404</f>
        <v>32.677861414695002</v>
      </c>
      <c r="N4405" s="14">
        <f t="shared" ref="N4405:N4413" si="2699">N4404</f>
        <v>33.122047565161701</v>
      </c>
      <c r="O4405" s="14">
        <f t="shared" ref="O4405:O4413" si="2700">O4404</f>
        <v>0.66572037269548601</v>
      </c>
      <c r="P4405" s="14">
        <f t="shared" ref="P4405:P4413" si="2701">P4404</f>
        <v>0.93726829977297299</v>
      </c>
      <c r="Q4405">
        <v>4.4323998930000004</v>
      </c>
      <c r="R4405">
        <v>1.6796190390000001</v>
      </c>
      <c r="S4405">
        <v>1.86</v>
      </c>
      <c r="T4405">
        <f t="shared" si="2671"/>
        <v>0</v>
      </c>
    </row>
    <row r="4406" spans="1:20">
      <c r="A4406" s="7" t="s">
        <v>1746</v>
      </c>
      <c r="B4406" t="s">
        <v>42</v>
      </c>
      <c r="C4406" t="str">
        <f t="shared" si="2696"/>
        <v>Hainan Airlines Holding Co Ltd</v>
      </c>
      <c r="D4406">
        <v>33.078117754831503</v>
      </c>
      <c r="E4406">
        <v>33.078117754831503</v>
      </c>
      <c r="F4406">
        <v>8.5417427284897105</v>
      </c>
      <c r="G4406">
        <v>26.069136246810299</v>
      </c>
      <c r="H4406">
        <v>70.386908615061202</v>
      </c>
      <c r="I4406" t="str">
        <f t="shared" si="2697"/>
        <v>Industrials</v>
      </c>
      <c r="J4406">
        <v>3899860049.4997101</v>
      </c>
      <c r="L4406" s="14">
        <v>0.35357588200000001</v>
      </c>
      <c r="M4406" s="14">
        <f t="shared" si="2698"/>
        <v>32.677861414695002</v>
      </c>
      <c r="N4406" s="14">
        <f t="shared" si="2699"/>
        <v>33.122047565161701</v>
      </c>
      <c r="O4406" s="14">
        <f t="shared" si="2700"/>
        <v>0.66572037269548601</v>
      </c>
      <c r="P4406" s="14">
        <f t="shared" si="2701"/>
        <v>0.93726829977297299</v>
      </c>
      <c r="R4406">
        <v>0.71445148599999997</v>
      </c>
      <c r="S4406">
        <v>1.52</v>
      </c>
      <c r="T4406">
        <f t="shared" si="2671"/>
        <v>0.20186615286692497</v>
      </c>
    </row>
    <row r="4407" spans="1:20">
      <c r="A4407" s="7" t="s">
        <v>1746</v>
      </c>
      <c r="B4407" t="s">
        <v>43</v>
      </c>
      <c r="C4407" t="str">
        <f t="shared" si="2696"/>
        <v>Hainan Airlines Holding Co Ltd</v>
      </c>
      <c r="I4407" t="str">
        <f t="shared" si="2697"/>
        <v>Industrials</v>
      </c>
      <c r="J4407">
        <v>4185355103.6964698</v>
      </c>
      <c r="L4407" s="14">
        <v>-1.8145823270000001</v>
      </c>
      <c r="M4407" s="14">
        <f t="shared" si="2698"/>
        <v>32.677861414695002</v>
      </c>
      <c r="N4407" s="14">
        <f t="shared" si="2699"/>
        <v>33.122047565161701</v>
      </c>
      <c r="O4407" s="14">
        <f t="shared" si="2700"/>
        <v>0.66572037269548601</v>
      </c>
      <c r="P4407" s="14">
        <f t="shared" si="2701"/>
        <v>0.93726829977297299</v>
      </c>
      <c r="Q4407">
        <v>2.9313404479999998</v>
      </c>
      <c r="R4407">
        <v>0.404442048</v>
      </c>
      <c r="S4407">
        <v>1.73</v>
      </c>
      <c r="T4407">
        <f t="shared" si="2671"/>
        <v>-0.12941107365150256</v>
      </c>
    </row>
    <row r="4408" spans="1:20">
      <c r="A4408" s="7" t="s">
        <v>1746</v>
      </c>
      <c r="B4408" t="s">
        <v>44</v>
      </c>
      <c r="C4408" t="str">
        <f t="shared" si="2696"/>
        <v>Hainan Airlines Holding Co Ltd</v>
      </c>
      <c r="I4408" t="str">
        <f t="shared" si="2697"/>
        <v>Industrials</v>
      </c>
      <c r="J4408">
        <v>4620337558.5688696</v>
      </c>
      <c r="K4408" s="4">
        <v>24.412413972</v>
      </c>
      <c r="L4408" s="14">
        <v>2.247083618</v>
      </c>
      <c r="M4408" s="14">
        <f t="shared" si="2698"/>
        <v>32.677861414695002</v>
      </c>
      <c r="N4408" s="14">
        <f t="shared" si="2699"/>
        <v>33.122047565161701</v>
      </c>
      <c r="O4408" s="14">
        <f t="shared" si="2700"/>
        <v>0.66572037269548601</v>
      </c>
      <c r="P4408" s="14">
        <f t="shared" si="2701"/>
        <v>0.93726829977297299</v>
      </c>
      <c r="Q4408">
        <v>3.8984687230000001</v>
      </c>
      <c r="R4408">
        <v>0.47103403599999999</v>
      </c>
      <c r="S4408">
        <v>1.88</v>
      </c>
      <c r="T4408">
        <f t="shared" si="2671"/>
        <v>-8.3150368332170238E-2</v>
      </c>
    </row>
    <row r="4409" spans="1:20">
      <c r="A4409" s="7" t="s">
        <v>1746</v>
      </c>
      <c r="B4409" t="s">
        <v>45</v>
      </c>
      <c r="C4409" t="str">
        <f t="shared" si="2696"/>
        <v>Hainan Airlines Holding Co Ltd</v>
      </c>
      <c r="I4409" t="str">
        <f t="shared" si="2697"/>
        <v>Industrials</v>
      </c>
      <c r="J4409">
        <v>8259412376.5236101</v>
      </c>
      <c r="K4409" s="4">
        <v>21.507551241000002</v>
      </c>
      <c r="L4409" s="14">
        <v>2.4934766169999998</v>
      </c>
      <c r="M4409" s="14">
        <f t="shared" si="2698"/>
        <v>32.677861414695002</v>
      </c>
      <c r="N4409" s="14">
        <f t="shared" si="2699"/>
        <v>33.122047565161701</v>
      </c>
      <c r="O4409" s="14">
        <f t="shared" si="2700"/>
        <v>0.66572037269548601</v>
      </c>
      <c r="P4409" s="14">
        <f t="shared" si="2701"/>
        <v>0.93726829977297299</v>
      </c>
      <c r="Q4409">
        <v>5.8501532389999999</v>
      </c>
      <c r="R4409">
        <v>0.97389487100000005</v>
      </c>
      <c r="S4409">
        <v>3.19</v>
      </c>
      <c r="T4409">
        <f t="shared" si="2671"/>
        <v>-0.52874913995489548</v>
      </c>
    </row>
    <row r="4410" spans="1:20">
      <c r="A4410" s="7" t="s">
        <v>1746</v>
      </c>
      <c r="B4410" t="s">
        <v>46</v>
      </c>
      <c r="C4410" t="str">
        <f t="shared" si="2696"/>
        <v>Hainan Airlines Holding Co Ltd</v>
      </c>
      <c r="I4410" t="str">
        <f t="shared" si="2697"/>
        <v>Industrials</v>
      </c>
      <c r="J4410">
        <v>7942630336.1736097</v>
      </c>
      <c r="K4410" s="4">
        <v>10.500209359999999</v>
      </c>
      <c r="L4410" s="14">
        <v>2.6335769459999998</v>
      </c>
      <c r="M4410" s="14">
        <f t="shared" si="2698"/>
        <v>32.677861414695002</v>
      </c>
      <c r="N4410" s="14">
        <f t="shared" si="2699"/>
        <v>33.122047565161701</v>
      </c>
      <c r="O4410" s="14">
        <f t="shared" si="2700"/>
        <v>0.66572037269548601</v>
      </c>
      <c r="P4410" s="14">
        <f t="shared" si="2701"/>
        <v>0.93726829977297299</v>
      </c>
      <c r="Q4410">
        <v>3.80068253</v>
      </c>
      <c r="R4410">
        <v>1.390100619</v>
      </c>
      <c r="S4410">
        <v>3.26</v>
      </c>
      <c r="T4410">
        <f t="shared" si="2671"/>
        <v>-2.170627858186306E-2</v>
      </c>
    </row>
    <row r="4411" spans="1:20">
      <c r="A4411" s="7" t="s">
        <v>1746</v>
      </c>
      <c r="B4411" t="s">
        <v>47</v>
      </c>
      <c r="C4411" t="str">
        <f t="shared" si="2696"/>
        <v>Hainan Airlines Holding Co Ltd</v>
      </c>
      <c r="I4411" t="str">
        <f t="shared" si="2697"/>
        <v>Industrials</v>
      </c>
      <c r="J4411">
        <v>7337791192.1837597</v>
      </c>
      <c r="K4411" s="4">
        <v>14.841097249000001</v>
      </c>
      <c r="L4411" s="14">
        <v>2.2529052100000002</v>
      </c>
      <c r="M4411" s="14">
        <f t="shared" si="2698"/>
        <v>32.677861414695002</v>
      </c>
      <c r="N4411" s="14">
        <f t="shared" si="2699"/>
        <v>33.122047565161701</v>
      </c>
      <c r="O4411" s="14">
        <f t="shared" si="2700"/>
        <v>0.66572037269548601</v>
      </c>
      <c r="P4411" s="14">
        <f t="shared" si="2701"/>
        <v>0.93726829977297299</v>
      </c>
      <c r="Q4411">
        <v>6.7387238309999997</v>
      </c>
      <c r="R4411">
        <v>1.359134034</v>
      </c>
      <c r="S4411">
        <v>3.89</v>
      </c>
      <c r="T4411">
        <f t="shared" si="2671"/>
        <v>-0.17668196225173871</v>
      </c>
    </row>
    <row r="4412" spans="1:20">
      <c r="A4412" s="7" t="s">
        <v>1746</v>
      </c>
      <c r="B4412" t="s">
        <v>48</v>
      </c>
      <c r="C4412" t="str">
        <f t="shared" si="2696"/>
        <v>Hainan Airlines Holding Co Ltd</v>
      </c>
      <c r="I4412" t="str">
        <f t="shared" si="2697"/>
        <v>Industrials</v>
      </c>
      <c r="J4412">
        <v>6714052427.2364302</v>
      </c>
      <c r="K4412" s="4">
        <v>24.673544477</v>
      </c>
      <c r="L4412" s="14">
        <v>2.118779505</v>
      </c>
      <c r="M4412" s="14">
        <f t="shared" si="2698"/>
        <v>32.677861414695002</v>
      </c>
      <c r="N4412" s="14">
        <f t="shared" si="2699"/>
        <v>33.122047565161701</v>
      </c>
      <c r="O4412" s="14">
        <f t="shared" si="2700"/>
        <v>0.66572037269548601</v>
      </c>
      <c r="P4412" s="14">
        <f t="shared" si="2701"/>
        <v>0.93726829977297299</v>
      </c>
      <c r="Q4412">
        <v>4.122328757</v>
      </c>
      <c r="R4412">
        <v>1.1632711019999999</v>
      </c>
      <c r="S4412">
        <v>3.42</v>
      </c>
      <c r="T4412">
        <f t="shared" si="2671"/>
        <v>0.12876860655584127</v>
      </c>
    </row>
    <row r="4413" spans="1:20">
      <c r="A4413" s="7" t="s">
        <v>1746</v>
      </c>
      <c r="B4413" t="s">
        <v>60</v>
      </c>
      <c r="C4413" t="str">
        <f t="shared" si="2696"/>
        <v>Hainan Airlines Holding Co Ltd</v>
      </c>
      <c r="I4413" t="str">
        <f t="shared" si="2697"/>
        <v>Industrials</v>
      </c>
      <c r="J4413">
        <v>4055970004.2571902</v>
      </c>
      <c r="K4413" s="4">
        <v>9.3593523330000004</v>
      </c>
      <c r="L4413" s="14">
        <v>2.2353671849999999</v>
      </c>
      <c r="M4413" s="14">
        <f t="shared" si="2698"/>
        <v>32.677861414695002</v>
      </c>
      <c r="N4413" s="14">
        <f t="shared" si="2699"/>
        <v>33.122047565161701</v>
      </c>
      <c r="O4413" s="14">
        <f t="shared" si="2700"/>
        <v>0.66572037269548601</v>
      </c>
      <c r="P4413" s="14">
        <f t="shared" si="2701"/>
        <v>0.93726829977297299</v>
      </c>
      <c r="Q4413">
        <v>1.7285508709999999</v>
      </c>
      <c r="R4413">
        <v>0.76120015299999999</v>
      </c>
      <c r="S4413">
        <v>2</v>
      </c>
      <c r="T4413">
        <f t="shared" si="2671"/>
        <v>0.53649337051456847</v>
      </c>
    </row>
    <row r="4414" spans="1:20">
      <c r="A4414" s="7" t="s">
        <v>1748</v>
      </c>
      <c r="B4414" t="s">
        <v>40</v>
      </c>
      <c r="C4414" t="s">
        <v>1749</v>
      </c>
      <c r="D4414">
        <v>66.230260561464405</v>
      </c>
      <c r="E4414">
        <v>66.230260561464405</v>
      </c>
      <c r="F4414">
        <v>60.899526829759303</v>
      </c>
      <c r="G4414">
        <v>80.533485572079798</v>
      </c>
      <c r="H4414">
        <v>50.429582365066203</v>
      </c>
      <c r="I4414" t="s">
        <v>54</v>
      </c>
      <c r="J4414">
        <v>5499025897.7321396</v>
      </c>
      <c r="K4414" s="4">
        <v>10.3135053302214</v>
      </c>
      <c r="L4414" s="14">
        <v>6.2412681118000002</v>
      </c>
      <c r="M4414" s="14">
        <v>32.787469620748197</v>
      </c>
      <c r="N4414" s="14">
        <v>24.755119973427899</v>
      </c>
      <c r="O4414" s="14">
        <v>1.2835828594205301</v>
      </c>
      <c r="P4414" s="14">
        <v>1.47758642204105</v>
      </c>
      <c r="Q4414">
        <v>6.2942695819696599</v>
      </c>
      <c r="R4414">
        <v>1.0980520752599501</v>
      </c>
      <c r="S4414">
        <v>3.27</v>
      </c>
      <c r="T4414">
        <f t="shared" si="2671"/>
        <v>-0.49164280434921676</v>
      </c>
    </row>
    <row r="4415" spans="1:20">
      <c r="A4415" s="7" t="s">
        <v>1748</v>
      </c>
      <c r="B4415" t="s">
        <v>41</v>
      </c>
      <c r="C4415" t="str">
        <f t="shared" ref="C4415:C4423" si="2702">C4414</f>
        <v>Shandong Nanshan Aluminium Co Ltd</v>
      </c>
      <c r="D4415">
        <v>48.525712218275402</v>
      </c>
      <c r="E4415">
        <v>48.525712218275402</v>
      </c>
      <c r="F4415">
        <v>37.042417911401202</v>
      </c>
      <c r="G4415">
        <v>37.505567935522599</v>
      </c>
      <c r="H4415">
        <v>83.045892743751097</v>
      </c>
      <c r="I4415" t="str">
        <f t="shared" ref="I4415:I4423" si="2703">I4414</f>
        <v>Materials</v>
      </c>
      <c r="J4415">
        <v>8861127494.7182808</v>
      </c>
      <c r="K4415" s="4">
        <v>17.842260777</v>
      </c>
      <c r="L4415" s="14">
        <v>4.0102452793000003</v>
      </c>
      <c r="M4415" s="14">
        <f t="shared" ref="M4415:M4423" si="2704">M4414</f>
        <v>32.787469620748197</v>
      </c>
      <c r="N4415" s="14">
        <f t="shared" ref="N4415:N4423" si="2705">N4414</f>
        <v>24.755119973427899</v>
      </c>
      <c r="O4415" s="14">
        <f t="shared" ref="O4415:O4423" si="2706">O4414</f>
        <v>1.2835828594205301</v>
      </c>
      <c r="P4415" s="14">
        <f t="shared" ref="P4415:P4423" si="2707">P4414</f>
        <v>1.47758642204105</v>
      </c>
      <c r="Q4415">
        <v>9.0213309719999994</v>
      </c>
      <c r="R4415">
        <v>2.0785645399999999</v>
      </c>
      <c r="S4415">
        <v>4.71</v>
      </c>
      <c r="T4415">
        <f t="shared" si="2671"/>
        <v>-0.36489792311916441</v>
      </c>
    </row>
    <row r="4416" spans="1:20">
      <c r="A4416" s="7" t="s">
        <v>1748</v>
      </c>
      <c r="B4416" t="s">
        <v>42</v>
      </c>
      <c r="C4416" t="str">
        <f t="shared" si="2702"/>
        <v>Shandong Nanshan Aluminium Co Ltd</v>
      </c>
      <c r="D4416">
        <v>38.549095733877401</v>
      </c>
      <c r="E4416">
        <v>38.549095733877401</v>
      </c>
      <c r="F4416">
        <v>28.8764574752554</v>
      </c>
      <c r="G4416">
        <v>33.966824329295498</v>
      </c>
      <c r="H4416">
        <v>59.9230442620782</v>
      </c>
      <c r="I4416" t="str">
        <f t="shared" si="2703"/>
        <v>Materials</v>
      </c>
      <c r="J4416">
        <v>5787512889.3793097</v>
      </c>
      <c r="K4416" s="4">
        <v>20.911918469988699</v>
      </c>
      <c r="L4416" s="14">
        <v>3.2436058330000002</v>
      </c>
      <c r="M4416" s="14">
        <f t="shared" si="2704"/>
        <v>32.787469620748197</v>
      </c>
      <c r="N4416" s="14">
        <f t="shared" si="2705"/>
        <v>24.755119973427899</v>
      </c>
      <c r="O4416" s="14">
        <f t="shared" si="2706"/>
        <v>1.2835828594205301</v>
      </c>
      <c r="P4416" s="14">
        <f t="shared" si="2707"/>
        <v>1.47758642204105</v>
      </c>
      <c r="Q4416">
        <v>10.114137875000001</v>
      </c>
      <c r="R4416">
        <v>1.816791831</v>
      </c>
      <c r="S4416">
        <v>3.16</v>
      </c>
      <c r="T4416">
        <f t="shared" si="2671"/>
        <v>0.39911588042950558</v>
      </c>
    </row>
    <row r="4417" spans="1:20">
      <c r="A4417" s="7" t="s">
        <v>1748</v>
      </c>
      <c r="B4417" t="s">
        <v>43</v>
      </c>
      <c r="C4417" t="str">
        <f t="shared" si="2702"/>
        <v>Shandong Nanshan Aluminium Co Ltd</v>
      </c>
      <c r="I4417" t="str">
        <f t="shared" si="2703"/>
        <v>Materials</v>
      </c>
      <c r="J4417">
        <v>3845137551.3229299</v>
      </c>
      <c r="K4417" s="4">
        <v>20.518457452</v>
      </c>
      <c r="L4417" s="14">
        <v>3.0964356199999998</v>
      </c>
      <c r="M4417" s="14">
        <f t="shared" si="2704"/>
        <v>32.787469620748197</v>
      </c>
      <c r="N4417" s="14">
        <f t="shared" si="2705"/>
        <v>24.755119973427899</v>
      </c>
      <c r="O4417" s="14">
        <f t="shared" si="2706"/>
        <v>1.2835828594205301</v>
      </c>
      <c r="P4417" s="14">
        <f t="shared" si="2707"/>
        <v>1.47758642204105</v>
      </c>
      <c r="Q4417">
        <v>6.7577385550000004</v>
      </c>
      <c r="R4417">
        <v>1.2410048849999999</v>
      </c>
      <c r="S4417">
        <v>2.2400000000000002</v>
      </c>
      <c r="T4417">
        <f t="shared" si="2671"/>
        <v>0.34409616173187219</v>
      </c>
    </row>
    <row r="4418" spans="1:20">
      <c r="A4418" s="7" t="s">
        <v>1748</v>
      </c>
      <c r="B4418" t="s">
        <v>44</v>
      </c>
      <c r="C4418" t="str">
        <f t="shared" si="2702"/>
        <v>Shandong Nanshan Aluminium Co Ltd</v>
      </c>
      <c r="I4418" t="str">
        <f t="shared" si="2703"/>
        <v>Materials</v>
      </c>
      <c r="J4418">
        <v>3667444695.9784698</v>
      </c>
      <c r="K4418" s="4">
        <v>12.595510984000001</v>
      </c>
      <c r="L4418" s="14">
        <v>3.8778579899999999</v>
      </c>
      <c r="M4418" s="14">
        <f t="shared" si="2704"/>
        <v>32.787469620748197</v>
      </c>
      <c r="N4418" s="14">
        <f t="shared" si="2705"/>
        <v>24.755119973427899</v>
      </c>
      <c r="O4418" s="14">
        <f t="shared" si="2706"/>
        <v>1.2835828594205301</v>
      </c>
      <c r="P4418" s="14">
        <f t="shared" si="2707"/>
        <v>1.47758642204105</v>
      </c>
      <c r="Q4418">
        <v>16.159651194999999</v>
      </c>
      <c r="R4418">
        <v>1.256515783</v>
      </c>
      <c r="S4418">
        <v>2.11</v>
      </c>
      <c r="T4418">
        <f t="shared" si="2671"/>
        <v>5.9787918378973431E-2</v>
      </c>
    </row>
    <row r="4419" spans="1:20">
      <c r="A4419" s="7" t="s">
        <v>1748</v>
      </c>
      <c r="B4419" t="s">
        <v>45</v>
      </c>
      <c r="C4419" t="str">
        <f t="shared" si="2702"/>
        <v>Shandong Nanshan Aluminium Co Ltd</v>
      </c>
      <c r="I4419" t="str">
        <f t="shared" si="2703"/>
        <v>Materials</v>
      </c>
      <c r="J4419">
        <v>5232476008.4225998</v>
      </c>
      <c r="K4419" s="4">
        <v>15.670504680000001</v>
      </c>
      <c r="L4419" s="14">
        <v>3.169325094</v>
      </c>
      <c r="M4419" s="14">
        <f t="shared" si="2704"/>
        <v>32.787469620748197</v>
      </c>
      <c r="N4419" s="14">
        <f t="shared" si="2705"/>
        <v>24.755119973427899</v>
      </c>
      <c r="O4419" s="14">
        <f t="shared" si="2706"/>
        <v>1.2835828594205301</v>
      </c>
      <c r="P4419" s="14">
        <f t="shared" si="2707"/>
        <v>1.47758642204105</v>
      </c>
      <c r="Q4419">
        <v>17.434334514</v>
      </c>
      <c r="R4419">
        <v>2.2263193490000002</v>
      </c>
      <c r="S4419">
        <v>3.3820083200000002</v>
      </c>
      <c r="T4419">
        <f t="shared" si="2671"/>
        <v>-0.47178176306817887</v>
      </c>
    </row>
    <row r="4420" spans="1:20">
      <c r="A4420" s="7" t="s">
        <v>1748</v>
      </c>
      <c r="B4420" t="s">
        <v>46</v>
      </c>
      <c r="C4420" t="str">
        <f t="shared" si="2702"/>
        <v>Shandong Nanshan Aluminium Co Ltd</v>
      </c>
      <c r="I4420" t="str">
        <f t="shared" si="2703"/>
        <v>Materials</v>
      </c>
      <c r="J4420">
        <v>4117227127.40169</v>
      </c>
      <c r="K4420" s="4">
        <v>14.621481619000001</v>
      </c>
      <c r="L4420" s="14">
        <v>3.0567120879999998</v>
      </c>
      <c r="M4420" s="14">
        <f t="shared" si="2704"/>
        <v>32.787469620748197</v>
      </c>
      <c r="N4420" s="14">
        <f t="shared" si="2705"/>
        <v>24.755119973427899</v>
      </c>
      <c r="O4420" s="14">
        <f t="shared" si="2706"/>
        <v>1.2835828594205301</v>
      </c>
      <c r="P4420" s="14">
        <f t="shared" si="2707"/>
        <v>1.47758642204105</v>
      </c>
      <c r="Q4420">
        <v>9.6267846129999999</v>
      </c>
      <c r="R4420">
        <v>2.145000617</v>
      </c>
      <c r="S4420">
        <v>2.8397841599999998</v>
      </c>
      <c r="T4420">
        <f t="shared" si="2671"/>
        <v>0.17474166127118551</v>
      </c>
    </row>
    <row r="4421" spans="1:20">
      <c r="A4421" s="7" t="s">
        <v>1748</v>
      </c>
      <c r="B4421" t="s">
        <v>47</v>
      </c>
      <c r="C4421" t="str">
        <f t="shared" si="2702"/>
        <v>Shandong Nanshan Aluminium Co Ltd</v>
      </c>
      <c r="I4421" t="str">
        <f t="shared" si="2703"/>
        <v>Materials</v>
      </c>
      <c r="J4421">
        <v>2873571432.2607398</v>
      </c>
      <c r="K4421" s="4">
        <v>18.151517093999999</v>
      </c>
      <c r="L4421" s="14">
        <v>3.1985091649999999</v>
      </c>
      <c r="M4421" s="14">
        <f t="shared" si="2704"/>
        <v>32.787469620748197</v>
      </c>
      <c r="N4421" s="14">
        <f t="shared" si="2705"/>
        <v>24.755119973427899</v>
      </c>
      <c r="O4421" s="14">
        <f t="shared" si="2706"/>
        <v>1.2835828594205301</v>
      </c>
      <c r="P4421" s="14">
        <f t="shared" si="2707"/>
        <v>1.47758642204105</v>
      </c>
      <c r="Q4421">
        <v>13.857106327</v>
      </c>
      <c r="R4421">
        <v>1.32217692</v>
      </c>
      <c r="S4421">
        <v>2.4188711679999999</v>
      </c>
      <c r="T4421">
        <f t="shared" si="2671"/>
        <v>0.16042707744658324</v>
      </c>
    </row>
    <row r="4422" spans="1:20">
      <c r="A4422" s="7" t="s">
        <v>1748</v>
      </c>
      <c r="B4422" t="s">
        <v>48</v>
      </c>
      <c r="C4422" t="str">
        <f t="shared" si="2702"/>
        <v>Shandong Nanshan Aluminium Co Ltd</v>
      </c>
      <c r="I4422" t="str">
        <f t="shared" si="2703"/>
        <v>Materials</v>
      </c>
      <c r="J4422">
        <v>2808686783.76688</v>
      </c>
      <c r="K4422" s="4">
        <v>19.835130799000002</v>
      </c>
      <c r="L4422" s="14">
        <v>3.163853896</v>
      </c>
      <c r="M4422" s="14">
        <f t="shared" si="2704"/>
        <v>32.787469620748197</v>
      </c>
      <c r="N4422" s="14">
        <f t="shared" si="2705"/>
        <v>24.755119973427899</v>
      </c>
      <c r="O4422" s="14">
        <f t="shared" si="2706"/>
        <v>1.2835828594205301</v>
      </c>
      <c r="P4422" s="14">
        <f t="shared" si="2707"/>
        <v>1.47758642204105</v>
      </c>
      <c r="Q4422">
        <v>14.890779665</v>
      </c>
      <c r="R4422">
        <v>1.2747140239999999</v>
      </c>
      <c r="S4422">
        <v>3.2606971520000001</v>
      </c>
      <c r="T4422">
        <f t="shared" ref="T4422:T4485" si="2708">LN(S4421/S4422)</f>
        <v>-0.29864005098426233</v>
      </c>
    </row>
    <row r="4423" spans="1:20">
      <c r="A4423" s="7" t="s">
        <v>1748</v>
      </c>
      <c r="B4423" t="s">
        <v>60</v>
      </c>
      <c r="C4423" t="str">
        <f t="shared" si="2702"/>
        <v>Shandong Nanshan Aluminium Co Ltd</v>
      </c>
      <c r="I4423" t="str">
        <f t="shared" si="2703"/>
        <v>Materials</v>
      </c>
      <c r="J4423">
        <v>1664605296.5855501</v>
      </c>
      <c r="K4423" s="4">
        <v>12.253653333000001</v>
      </c>
      <c r="L4423" s="14">
        <v>3.3945947649999999</v>
      </c>
      <c r="M4423" s="14">
        <f t="shared" si="2704"/>
        <v>32.787469620748197</v>
      </c>
      <c r="N4423" s="14">
        <f t="shared" si="2705"/>
        <v>24.755119973427899</v>
      </c>
      <c r="O4423" s="14">
        <f t="shared" si="2706"/>
        <v>1.2835828594205301</v>
      </c>
      <c r="P4423" s="14">
        <f t="shared" si="2707"/>
        <v>1.47758642204105</v>
      </c>
      <c r="Q4423">
        <v>7.1881219769999998</v>
      </c>
      <c r="R4423">
        <v>0.67728576200000001</v>
      </c>
      <c r="S4423">
        <v>1.915246016</v>
      </c>
      <c r="T4423">
        <f t="shared" si="2708"/>
        <v>0.53209494055621254</v>
      </c>
    </row>
    <row r="4424" spans="1:20">
      <c r="A4424" s="7" t="s">
        <v>1750</v>
      </c>
      <c r="B4424" t="s">
        <v>40</v>
      </c>
      <c r="C4424" t="s">
        <v>1751</v>
      </c>
      <c r="D4424">
        <v>17.6331736994855</v>
      </c>
      <c r="E4424">
        <v>17.6331736994855</v>
      </c>
      <c r="F4424">
        <v>8.3914440753186508</v>
      </c>
      <c r="G4424">
        <v>7.1947759733907102</v>
      </c>
      <c r="H4424">
        <v>40.0100475812051</v>
      </c>
      <c r="I4424" t="s">
        <v>117</v>
      </c>
      <c r="J4424">
        <v>1620444713.82406</v>
      </c>
      <c r="K4424" s="4">
        <v>14.3777826974639</v>
      </c>
      <c r="L4424" s="14">
        <v>7.6809588351000002</v>
      </c>
      <c r="M4424" s="14">
        <v>38.082779044600599</v>
      </c>
      <c r="N4424" s="14">
        <v>32.548252811641703</v>
      </c>
      <c r="O4424" s="14">
        <v>0.80417951229631501</v>
      </c>
      <c r="P4424" s="14">
        <v>1.47205352026283</v>
      </c>
      <c r="Q4424">
        <v>13.679921346140601</v>
      </c>
      <c r="R4424">
        <v>1.33656254401528</v>
      </c>
      <c r="S4424">
        <v>11.69</v>
      </c>
      <c r="T4424">
        <f t="shared" si="2708"/>
        <v>-1.8088876932175422</v>
      </c>
    </row>
    <row r="4425" spans="1:20">
      <c r="A4425" s="7" t="s">
        <v>1750</v>
      </c>
      <c r="B4425" t="s">
        <v>41</v>
      </c>
      <c r="C4425" t="str">
        <f t="shared" ref="C4425:C4433" si="2709">C4424</f>
        <v>Zhejiang Medicine Co Ltd</v>
      </c>
      <c r="I4425" t="str">
        <f t="shared" ref="I4425:I4433" si="2710">I4424</f>
        <v>Health Care</v>
      </c>
      <c r="J4425">
        <v>2595108112.2778201</v>
      </c>
      <c r="K4425" s="4">
        <v>19.318644528</v>
      </c>
      <c r="L4425" s="14">
        <v>6.3236375224000003</v>
      </c>
      <c r="M4425" s="14">
        <f t="shared" ref="M4425:M4433" si="2711">M4424</f>
        <v>38.082779044600599</v>
      </c>
      <c r="N4425" s="14">
        <f t="shared" ref="N4425:N4433" si="2712">N4424</f>
        <v>32.548252811641703</v>
      </c>
      <c r="O4425" s="14">
        <f t="shared" ref="O4425:O4433" si="2713">O4424</f>
        <v>0.80417951229631501</v>
      </c>
      <c r="P4425" s="14">
        <f t="shared" ref="P4425:P4433" si="2714">P4424</f>
        <v>1.47205352026283</v>
      </c>
      <c r="Q4425">
        <v>17.086954619</v>
      </c>
      <c r="R4425">
        <v>1.892791506</v>
      </c>
      <c r="S4425">
        <v>17.079999999999998</v>
      </c>
      <c r="T4425">
        <f t="shared" si="2708"/>
        <v>-0.37917441287644671</v>
      </c>
    </row>
    <row r="4426" spans="1:20">
      <c r="A4426" s="7" t="s">
        <v>1750</v>
      </c>
      <c r="B4426" t="s">
        <v>42</v>
      </c>
      <c r="C4426" t="str">
        <f t="shared" si="2709"/>
        <v>Zhejiang Medicine Co Ltd</v>
      </c>
      <c r="I4426" t="str">
        <f t="shared" si="2710"/>
        <v>Health Care</v>
      </c>
      <c r="J4426">
        <v>2011607785.4406099</v>
      </c>
      <c r="K4426" s="4">
        <v>21.403840101</v>
      </c>
      <c r="L4426" s="14">
        <v>2.860849918</v>
      </c>
      <c r="M4426" s="14">
        <f t="shared" si="2711"/>
        <v>38.082779044600599</v>
      </c>
      <c r="N4426" s="14">
        <f t="shared" si="2712"/>
        <v>32.548252811641703</v>
      </c>
      <c r="O4426" s="14">
        <f t="shared" si="2713"/>
        <v>0.80417951229631501</v>
      </c>
      <c r="P4426" s="14">
        <f t="shared" si="2714"/>
        <v>1.47205352026283</v>
      </c>
      <c r="Q4426">
        <v>15.383378509</v>
      </c>
      <c r="R4426">
        <v>1.8347349159999999</v>
      </c>
      <c r="S4426">
        <v>13.6</v>
      </c>
      <c r="T4426">
        <f t="shared" si="2708"/>
        <v>0.22783839561841746</v>
      </c>
    </row>
    <row r="4427" spans="1:20">
      <c r="A4427" s="7" t="s">
        <v>1750</v>
      </c>
      <c r="B4427" t="s">
        <v>43</v>
      </c>
      <c r="C4427" t="str">
        <f t="shared" si="2709"/>
        <v>Zhejiang Medicine Co Ltd</v>
      </c>
      <c r="I4427" t="str">
        <f t="shared" si="2710"/>
        <v>Health Care</v>
      </c>
      <c r="J4427">
        <v>1850736706.0243001</v>
      </c>
      <c r="K4427" s="4">
        <v>59.220157033</v>
      </c>
      <c r="L4427" s="14">
        <v>3.2982252249999999</v>
      </c>
      <c r="M4427" s="14">
        <f t="shared" si="2711"/>
        <v>38.082779044600599</v>
      </c>
      <c r="N4427" s="14">
        <f t="shared" si="2712"/>
        <v>32.548252811641703</v>
      </c>
      <c r="O4427" s="14">
        <f t="shared" si="2713"/>
        <v>0.80417951229631501</v>
      </c>
      <c r="P4427" s="14">
        <f t="shared" si="2714"/>
        <v>1.47205352026283</v>
      </c>
      <c r="Q4427">
        <v>25.982448638000001</v>
      </c>
      <c r="R4427">
        <v>1.82152183</v>
      </c>
      <c r="S4427">
        <v>13.35</v>
      </c>
      <c r="T4427">
        <f t="shared" si="2708"/>
        <v>1.8553407895747834E-2</v>
      </c>
    </row>
    <row r="4428" spans="1:20">
      <c r="A4428" s="7" t="s">
        <v>1750</v>
      </c>
      <c r="B4428" t="s">
        <v>44</v>
      </c>
      <c r="C4428" t="str">
        <f t="shared" si="2709"/>
        <v>Zhejiang Medicine Co Ltd</v>
      </c>
      <c r="I4428" t="str">
        <f t="shared" si="2710"/>
        <v>Health Care</v>
      </c>
      <c r="J4428">
        <v>1218593475.38361</v>
      </c>
      <c r="K4428" s="4">
        <v>12.946142258</v>
      </c>
      <c r="L4428" s="14">
        <v>2.5746414469999999</v>
      </c>
      <c r="M4428" s="14">
        <f t="shared" si="2711"/>
        <v>38.082779044600599</v>
      </c>
      <c r="N4428" s="14">
        <f t="shared" si="2712"/>
        <v>32.548252811641703</v>
      </c>
      <c r="O4428" s="14">
        <f t="shared" si="2713"/>
        <v>0.80417951229631501</v>
      </c>
      <c r="P4428" s="14">
        <f t="shared" si="2714"/>
        <v>1.47205352026283</v>
      </c>
      <c r="Q4428">
        <v>12.850945728999999</v>
      </c>
      <c r="R4428">
        <v>1.2179708199999999</v>
      </c>
      <c r="S4428">
        <v>8.68</v>
      </c>
      <c r="T4428">
        <f t="shared" si="2708"/>
        <v>0.43049485617399974</v>
      </c>
    </row>
    <row r="4429" spans="1:20">
      <c r="A4429" s="7" t="s">
        <v>1750</v>
      </c>
      <c r="B4429" t="s">
        <v>45</v>
      </c>
      <c r="C4429" t="str">
        <f t="shared" si="2709"/>
        <v>Zhejiang Medicine Co Ltd</v>
      </c>
      <c r="I4429" t="str">
        <f t="shared" si="2710"/>
        <v>Health Care</v>
      </c>
      <c r="J4429">
        <v>1994646960.63815</v>
      </c>
      <c r="K4429" s="4">
        <v>71.307300509000001</v>
      </c>
      <c r="L4429" s="14">
        <v>5.2082155439999998</v>
      </c>
      <c r="M4429" s="14">
        <f t="shared" si="2711"/>
        <v>38.082779044600599</v>
      </c>
      <c r="N4429" s="14">
        <f t="shared" si="2712"/>
        <v>32.548252811641703</v>
      </c>
      <c r="O4429" s="14">
        <f t="shared" si="2713"/>
        <v>0.80417951229631501</v>
      </c>
      <c r="P4429" s="14">
        <f t="shared" si="2714"/>
        <v>1.47205352026283</v>
      </c>
      <c r="Q4429">
        <v>34.594047564999997</v>
      </c>
      <c r="R4429">
        <v>2.4840816139999999</v>
      </c>
      <c r="S4429">
        <v>13.44</v>
      </c>
      <c r="T4429">
        <f t="shared" si="2708"/>
        <v>-0.4372138064227446</v>
      </c>
    </row>
    <row r="4430" spans="1:20">
      <c r="A4430" s="7" t="s">
        <v>1750</v>
      </c>
      <c r="B4430" t="s">
        <v>46</v>
      </c>
      <c r="C4430" t="str">
        <f t="shared" si="2709"/>
        <v>Zhejiang Medicine Co Ltd</v>
      </c>
      <c r="I4430" t="str">
        <f t="shared" si="2710"/>
        <v>Health Care</v>
      </c>
      <c r="J4430">
        <v>1758449177.5889299</v>
      </c>
      <c r="K4430" s="4">
        <v>31.405572755000001</v>
      </c>
      <c r="L4430" s="14">
        <v>1.9632807409999999</v>
      </c>
      <c r="M4430" s="14">
        <f t="shared" si="2711"/>
        <v>38.082779044600599</v>
      </c>
      <c r="N4430" s="14">
        <f t="shared" si="2712"/>
        <v>32.548252811641703</v>
      </c>
      <c r="O4430" s="14">
        <f t="shared" si="2713"/>
        <v>0.80417951229631501</v>
      </c>
      <c r="P4430" s="14">
        <f t="shared" si="2714"/>
        <v>1.47205352026283</v>
      </c>
      <c r="Q4430">
        <v>32.004666544000003</v>
      </c>
      <c r="R4430">
        <v>2.3992852500000001</v>
      </c>
      <c r="S4430">
        <v>12.68</v>
      </c>
      <c r="T4430">
        <f t="shared" si="2708"/>
        <v>5.8209386085923687E-2</v>
      </c>
    </row>
    <row r="4431" spans="1:20">
      <c r="A4431" s="7" t="s">
        <v>1750</v>
      </c>
      <c r="B4431" t="s">
        <v>47</v>
      </c>
      <c r="C4431" t="str">
        <f t="shared" si="2709"/>
        <v>Zhejiang Medicine Co Ltd</v>
      </c>
      <c r="I4431" t="str">
        <f t="shared" si="2710"/>
        <v>Health Care</v>
      </c>
      <c r="J4431">
        <v>1783653357.15716</v>
      </c>
      <c r="K4431" s="4">
        <v>188.16550045599999</v>
      </c>
      <c r="L4431" s="14">
        <v>2.2214918148999998</v>
      </c>
      <c r="M4431" s="14">
        <f t="shared" si="2711"/>
        <v>38.082779044600599</v>
      </c>
      <c r="N4431" s="14">
        <f t="shared" si="2712"/>
        <v>32.548252811641703</v>
      </c>
      <c r="O4431" s="14">
        <f t="shared" si="2713"/>
        <v>0.80417951229631501</v>
      </c>
      <c r="P4431" s="14">
        <f t="shared" si="2714"/>
        <v>1.47205352026283</v>
      </c>
      <c r="Q4431">
        <v>45.809609448000003</v>
      </c>
      <c r="R4431">
        <v>2.5706037880000001</v>
      </c>
      <c r="S4431">
        <v>12.37</v>
      </c>
      <c r="T4431">
        <f t="shared" si="2708"/>
        <v>2.4751762604683369E-2</v>
      </c>
    </row>
    <row r="4432" spans="1:20">
      <c r="A4432" s="7" t="s">
        <v>1750</v>
      </c>
      <c r="B4432" t="s">
        <v>48</v>
      </c>
      <c r="C4432" t="str">
        <f t="shared" si="2709"/>
        <v>Zhejiang Medicine Co Ltd</v>
      </c>
      <c r="I4432" t="str">
        <f t="shared" si="2710"/>
        <v>Health Care</v>
      </c>
      <c r="J4432">
        <v>1638483202.7850299</v>
      </c>
      <c r="K4432" s="4">
        <v>31.172857225000001</v>
      </c>
      <c r="L4432" s="14">
        <v>6.1941072889999997</v>
      </c>
      <c r="M4432" s="14">
        <f t="shared" si="2711"/>
        <v>38.082779044600599</v>
      </c>
      <c r="N4432" s="14">
        <f t="shared" si="2712"/>
        <v>32.548252811641703</v>
      </c>
      <c r="O4432" s="14">
        <f t="shared" si="2713"/>
        <v>0.80417951229631501</v>
      </c>
      <c r="P4432" s="14">
        <f t="shared" si="2714"/>
        <v>1.47205352026283</v>
      </c>
      <c r="Q4432">
        <v>17.094089339</v>
      </c>
      <c r="R4432">
        <v>2.0991843810000002</v>
      </c>
      <c r="S4432">
        <v>10.86</v>
      </c>
      <c r="T4432">
        <f t="shared" si="2708"/>
        <v>0.13018787189860717</v>
      </c>
    </row>
    <row r="4433" spans="1:20">
      <c r="A4433" s="7" t="s">
        <v>1750</v>
      </c>
      <c r="B4433" t="s">
        <v>60</v>
      </c>
      <c r="C4433" t="str">
        <f t="shared" si="2709"/>
        <v>Zhejiang Medicine Co Ltd</v>
      </c>
      <c r="I4433" t="str">
        <f t="shared" si="2710"/>
        <v>Health Care</v>
      </c>
      <c r="J4433">
        <v>1615925566.1826601</v>
      </c>
      <c r="K4433" s="4">
        <v>17.786628539999999</v>
      </c>
      <c r="L4433" s="14">
        <v>13.888541309000001</v>
      </c>
      <c r="M4433" s="14">
        <f t="shared" si="2711"/>
        <v>38.082779044600599</v>
      </c>
      <c r="N4433" s="14">
        <f t="shared" si="2712"/>
        <v>32.548252811641703</v>
      </c>
      <c r="O4433" s="14">
        <f t="shared" si="2713"/>
        <v>0.80417951229631501</v>
      </c>
      <c r="P4433" s="14">
        <f t="shared" si="2714"/>
        <v>1.47205352026283</v>
      </c>
      <c r="Q4433">
        <v>15.717714762</v>
      </c>
      <c r="R4433">
        <v>1.928112931</v>
      </c>
      <c r="S4433">
        <v>10.45</v>
      </c>
      <c r="T4433">
        <f t="shared" si="2708"/>
        <v>3.8484336094969332E-2</v>
      </c>
    </row>
    <row r="4434" spans="1:20">
      <c r="A4434" s="7" t="s">
        <v>1752</v>
      </c>
      <c r="B4434" t="s">
        <v>40</v>
      </c>
      <c r="C4434" t="s">
        <v>1753</v>
      </c>
      <c r="D4434">
        <v>30.998359025213901</v>
      </c>
      <c r="E4434">
        <v>30.998359025213901</v>
      </c>
      <c r="F4434">
        <v>10.693957783958799</v>
      </c>
      <c r="G4434">
        <v>22.8258726089528</v>
      </c>
      <c r="H4434">
        <v>59.615681949647801</v>
      </c>
      <c r="I4434" t="s">
        <v>59</v>
      </c>
      <c r="J4434">
        <v>3166840541.2979202</v>
      </c>
      <c r="K4434" s="4">
        <v>12.251591742234201</v>
      </c>
      <c r="L4434" s="14">
        <v>1.7034313119</v>
      </c>
      <c r="M4434" s="14">
        <v>22.597034083834</v>
      </c>
      <c r="N4434" s="14">
        <v>22.211678785394401</v>
      </c>
      <c r="O4434" s="14">
        <v>1.0960712938061199</v>
      </c>
      <c r="P4434" s="14">
        <v>0.72902134961033904</v>
      </c>
      <c r="Q4434">
        <v>1.8481630271513301</v>
      </c>
      <c r="R4434">
        <v>1.4976039367923599</v>
      </c>
      <c r="S4434">
        <v>2.54</v>
      </c>
      <c r="T4434">
        <f t="shared" si="2708"/>
        <v>1.4144378973803748</v>
      </c>
    </row>
    <row r="4435" spans="1:20">
      <c r="A4435" s="7" t="s">
        <v>1752</v>
      </c>
      <c r="B4435" t="s">
        <v>41</v>
      </c>
      <c r="C4435" t="str">
        <f t="shared" ref="C4435:C4443" si="2715">C4434</f>
        <v>Xinhu Zhongbao Co Ltd</v>
      </c>
      <c r="D4435">
        <v>34.506939638476197</v>
      </c>
      <c r="E4435">
        <v>34.506939638476197</v>
      </c>
      <c r="F4435">
        <v>10.7079646017699</v>
      </c>
      <c r="G4435">
        <v>24.2297274420179</v>
      </c>
      <c r="H4435">
        <v>68.8175489233966</v>
      </c>
      <c r="I4435" t="str">
        <f t="shared" ref="I4435:I4443" si="2716">I4434</f>
        <v>Real Estate</v>
      </c>
      <c r="J4435">
        <v>4034263273.13486</v>
      </c>
      <c r="K4435" s="4">
        <v>10.069608704</v>
      </c>
      <c r="L4435" s="14">
        <v>2.3530789858999999</v>
      </c>
      <c r="M4435" s="14">
        <f t="shared" ref="M4435:M4443" si="2717">M4434</f>
        <v>22.597034083834</v>
      </c>
      <c r="N4435" s="14">
        <f t="shared" ref="N4435:N4443" si="2718">N4434</f>
        <v>22.211678785394401</v>
      </c>
      <c r="O4435" s="14">
        <f t="shared" ref="O4435:O4443" si="2719">O4434</f>
        <v>1.0960712938061199</v>
      </c>
      <c r="P4435" s="14">
        <f t="shared" ref="P4435:P4443" si="2720">P4434</f>
        <v>0.72902134961033904</v>
      </c>
      <c r="Q4435">
        <v>2.0805272800000001</v>
      </c>
      <c r="R4435">
        <v>1.7366246729999999</v>
      </c>
      <c r="S4435">
        <v>2.98</v>
      </c>
      <c r="T4435">
        <f t="shared" si="2708"/>
        <v>-0.15975921948686789</v>
      </c>
    </row>
    <row r="4436" spans="1:20">
      <c r="A4436" s="7" t="s">
        <v>1752</v>
      </c>
      <c r="B4436" t="s">
        <v>42</v>
      </c>
      <c r="C4436" t="str">
        <f t="shared" si="2715"/>
        <v>Xinhu Zhongbao Co Ltd</v>
      </c>
      <c r="D4436">
        <v>28.619812725238901</v>
      </c>
      <c r="E4436">
        <v>28.619812725238901</v>
      </c>
      <c r="F4436">
        <v>0</v>
      </c>
      <c r="G4436">
        <v>20.210326953748002</v>
      </c>
      <c r="H4436">
        <v>65.536066041610098</v>
      </c>
      <c r="I4436" t="str">
        <f t="shared" si="2716"/>
        <v>Real Estate</v>
      </c>
      <c r="J4436">
        <v>4085511871.5095701</v>
      </c>
      <c r="K4436" s="4">
        <v>10.96840392</v>
      </c>
      <c r="L4436" s="14">
        <v>1.4890025600000001</v>
      </c>
      <c r="M4436" s="14">
        <f t="shared" si="2717"/>
        <v>22.597034083834</v>
      </c>
      <c r="N4436" s="14">
        <f t="shared" si="2718"/>
        <v>22.211678785394401</v>
      </c>
      <c r="O4436" s="14">
        <f t="shared" si="2719"/>
        <v>1.0960712938061199</v>
      </c>
      <c r="P4436" s="14">
        <f t="shared" si="2720"/>
        <v>0.72902134961033904</v>
      </c>
      <c r="Q4436">
        <v>17.764649315</v>
      </c>
      <c r="R4436">
        <v>2.2642635179999999</v>
      </c>
      <c r="S4436">
        <v>3.1</v>
      </c>
      <c r="T4436">
        <f t="shared" si="2708"/>
        <v>-3.9478810973787463E-2</v>
      </c>
    </row>
    <row r="4437" spans="1:20">
      <c r="A4437" s="7" t="s">
        <v>1752</v>
      </c>
      <c r="B4437" t="s">
        <v>43</v>
      </c>
      <c r="C4437" t="str">
        <f t="shared" si="2715"/>
        <v>Xinhu Zhongbao Co Ltd</v>
      </c>
      <c r="D4437">
        <v>24.719039931817498</v>
      </c>
      <c r="E4437">
        <v>24.719039931817498</v>
      </c>
      <c r="F4437">
        <v>0</v>
      </c>
      <c r="G4437">
        <v>15.7438583364509</v>
      </c>
      <c r="H4437">
        <v>58.486811620811103</v>
      </c>
      <c r="I4437" t="str">
        <f t="shared" si="2716"/>
        <v>Real Estate</v>
      </c>
      <c r="J4437">
        <v>4669125594.8289204</v>
      </c>
      <c r="K4437" s="4">
        <v>10.180172901000001</v>
      </c>
      <c r="L4437" s="14">
        <v>2.039135441</v>
      </c>
      <c r="M4437" s="14">
        <f t="shared" si="2717"/>
        <v>22.597034083834</v>
      </c>
      <c r="N4437" s="14">
        <f t="shared" si="2718"/>
        <v>22.211678785394401</v>
      </c>
      <c r="O4437" s="14">
        <f t="shared" si="2719"/>
        <v>1.0960712938061199</v>
      </c>
      <c r="P4437" s="14">
        <f t="shared" si="2720"/>
        <v>0.72902134961033904</v>
      </c>
      <c r="Q4437">
        <v>18.210100017999999</v>
      </c>
      <c r="R4437">
        <v>1.5327773899999999</v>
      </c>
      <c r="S4437">
        <v>3.78</v>
      </c>
      <c r="T4437">
        <f t="shared" si="2708"/>
        <v>-0.19832189814039561</v>
      </c>
    </row>
    <row r="4438" spans="1:20">
      <c r="A4438" s="7" t="s">
        <v>1752</v>
      </c>
      <c r="B4438" t="s">
        <v>44</v>
      </c>
      <c r="C4438" t="str">
        <f t="shared" si="2715"/>
        <v>Xinhu Zhongbao Co Ltd</v>
      </c>
      <c r="D4438">
        <v>18.745515746139901</v>
      </c>
      <c r="E4438">
        <v>18.745515746139901</v>
      </c>
      <c r="F4438">
        <v>0</v>
      </c>
      <c r="G4438">
        <v>17.145135566188198</v>
      </c>
      <c r="H4438">
        <v>38.626599165355401</v>
      </c>
      <c r="I4438" t="str">
        <f t="shared" si="2716"/>
        <v>Real Estate</v>
      </c>
      <c r="J4438">
        <v>3627095666.4097099</v>
      </c>
      <c r="K4438" s="4">
        <v>7.4180181100000002</v>
      </c>
      <c r="L4438" s="14">
        <v>2.8374786049999998</v>
      </c>
      <c r="M4438" s="14">
        <f t="shared" si="2717"/>
        <v>22.597034083834</v>
      </c>
      <c r="N4438" s="14">
        <f t="shared" si="2718"/>
        <v>22.211678785394401</v>
      </c>
      <c r="O4438" s="14">
        <f t="shared" si="2719"/>
        <v>1.0960712938061199</v>
      </c>
      <c r="P4438" s="14">
        <f t="shared" si="2720"/>
        <v>0.72902134961033904</v>
      </c>
      <c r="R4438">
        <v>1.6345063449999999</v>
      </c>
      <c r="S4438">
        <v>2.9</v>
      </c>
      <c r="T4438">
        <f t="shared" si="2708"/>
        <v>0.26501327263906793</v>
      </c>
    </row>
    <row r="4439" spans="1:20">
      <c r="A4439" s="7" t="s">
        <v>1752</v>
      </c>
      <c r="B4439" t="s">
        <v>45</v>
      </c>
      <c r="C4439" t="str">
        <f t="shared" si="2715"/>
        <v>Xinhu Zhongbao Co Ltd</v>
      </c>
      <c r="I4439" t="str">
        <f t="shared" si="2716"/>
        <v>Real Estate</v>
      </c>
      <c r="J4439">
        <v>6899247384.5226898</v>
      </c>
      <c r="K4439" s="4">
        <v>6.5298974230000004</v>
      </c>
      <c r="L4439" s="14">
        <v>5.828555572</v>
      </c>
      <c r="M4439" s="14">
        <f t="shared" si="2717"/>
        <v>22.597034083834</v>
      </c>
      <c r="N4439" s="14">
        <f t="shared" si="2718"/>
        <v>22.211678785394401</v>
      </c>
      <c r="O4439" s="14">
        <f t="shared" si="2719"/>
        <v>1.0960712938061199</v>
      </c>
      <c r="P4439" s="14">
        <f t="shared" si="2720"/>
        <v>0.72902134961033904</v>
      </c>
      <c r="Q4439">
        <v>18.074081091</v>
      </c>
      <c r="R4439">
        <v>3.1520724069999999</v>
      </c>
      <c r="S4439">
        <v>5.22</v>
      </c>
      <c r="T4439">
        <f t="shared" si="2708"/>
        <v>-0.58778666490211895</v>
      </c>
    </row>
    <row r="4440" spans="1:20">
      <c r="A4440" s="7" t="s">
        <v>1752</v>
      </c>
      <c r="B4440" t="s">
        <v>46</v>
      </c>
      <c r="C4440" t="str">
        <f t="shared" si="2715"/>
        <v>Xinhu Zhongbao Co Ltd</v>
      </c>
      <c r="I4440" t="str">
        <f t="shared" si="2716"/>
        <v>Real Estate</v>
      </c>
      <c r="J4440">
        <v>5152422455.6762199</v>
      </c>
      <c r="K4440" s="4">
        <v>28.727297838999998</v>
      </c>
      <c r="L4440" s="14">
        <v>1.3027779450000001</v>
      </c>
      <c r="M4440" s="14">
        <f t="shared" si="2717"/>
        <v>22.597034083834</v>
      </c>
      <c r="N4440" s="14">
        <f t="shared" si="2718"/>
        <v>22.211678785394401</v>
      </c>
      <c r="O4440" s="14">
        <f t="shared" si="2719"/>
        <v>1.0960712938061199</v>
      </c>
      <c r="P4440" s="14">
        <f t="shared" si="2720"/>
        <v>0.72902134961033904</v>
      </c>
      <c r="Q4440">
        <v>8.0238453960000005</v>
      </c>
      <c r="R4440">
        <v>2.5993984710000002</v>
      </c>
      <c r="S4440">
        <v>4.16</v>
      </c>
      <c r="T4440">
        <f t="shared" si="2708"/>
        <v>0.22698232762137543</v>
      </c>
    </row>
    <row r="4441" spans="1:20">
      <c r="A4441" s="7" t="s">
        <v>1752</v>
      </c>
      <c r="B4441" t="s">
        <v>47</v>
      </c>
      <c r="C4441" t="str">
        <f t="shared" si="2715"/>
        <v>Xinhu Zhongbao Co Ltd</v>
      </c>
      <c r="I4441" t="str">
        <f t="shared" si="2716"/>
        <v>Real Estate</v>
      </c>
      <c r="J4441">
        <v>6685884065.4888201</v>
      </c>
      <c r="K4441" s="4">
        <v>28.280073516000002</v>
      </c>
      <c r="L4441" s="14">
        <v>1.7708688690000001</v>
      </c>
      <c r="M4441" s="14">
        <f t="shared" si="2717"/>
        <v>22.597034083834</v>
      </c>
      <c r="N4441" s="14">
        <f t="shared" si="2718"/>
        <v>22.211678785394401</v>
      </c>
      <c r="O4441" s="14">
        <f t="shared" si="2719"/>
        <v>1.0960712938061199</v>
      </c>
      <c r="P4441" s="14">
        <f t="shared" si="2720"/>
        <v>0.72902134961033904</v>
      </c>
      <c r="R4441">
        <v>3.2109325040000001</v>
      </c>
      <c r="S4441">
        <v>4.7699999999999996</v>
      </c>
      <c r="T4441">
        <f t="shared" si="2708"/>
        <v>-0.1368312306270778</v>
      </c>
    </row>
    <row r="4442" spans="1:20">
      <c r="A4442" s="7" t="s">
        <v>1752</v>
      </c>
      <c r="B4442" t="s">
        <v>48</v>
      </c>
      <c r="C4442" t="str">
        <f t="shared" si="2715"/>
        <v>Xinhu Zhongbao Co Ltd</v>
      </c>
      <c r="I4442" t="str">
        <f t="shared" si="2716"/>
        <v>Real Estate</v>
      </c>
      <c r="J4442">
        <v>9476873955.8456593</v>
      </c>
      <c r="K4442" s="4">
        <v>40.241891148999997</v>
      </c>
      <c r="L4442" s="14">
        <v>1.85558351</v>
      </c>
      <c r="M4442" s="14">
        <f t="shared" si="2717"/>
        <v>22.597034083834</v>
      </c>
      <c r="N4442" s="14">
        <f t="shared" si="2718"/>
        <v>22.211678785394401</v>
      </c>
      <c r="O4442" s="14">
        <f t="shared" si="2719"/>
        <v>1.0960712938061199</v>
      </c>
      <c r="P4442" s="14">
        <f t="shared" si="2720"/>
        <v>0.72902134961033904</v>
      </c>
      <c r="R4442">
        <v>6.3189473410000003</v>
      </c>
      <c r="S4442">
        <v>7.32</v>
      </c>
      <c r="T4442">
        <f t="shared" si="2708"/>
        <v>-0.42826402307297051</v>
      </c>
    </row>
    <row r="4443" spans="1:20">
      <c r="A4443" s="7" t="s">
        <v>1752</v>
      </c>
      <c r="B4443" t="s">
        <v>60</v>
      </c>
      <c r="C4443" t="str">
        <f t="shared" si="2715"/>
        <v>Xinhu Zhongbao Co Ltd</v>
      </c>
      <c r="I4443" t="str">
        <f t="shared" si="2716"/>
        <v>Real Estate</v>
      </c>
      <c r="J4443">
        <v>3308446897.3355098</v>
      </c>
      <c r="K4443" s="4">
        <v>9.1569850630000005</v>
      </c>
      <c r="L4443" s="14">
        <v>5.7100460310000001</v>
      </c>
      <c r="M4443" s="14">
        <f t="shared" si="2717"/>
        <v>22.597034083834</v>
      </c>
      <c r="N4443" s="14">
        <f t="shared" si="2718"/>
        <v>22.211678785394401</v>
      </c>
      <c r="O4443" s="14">
        <f t="shared" si="2719"/>
        <v>1.0960712938061199</v>
      </c>
      <c r="P4443" s="14">
        <f t="shared" si="2720"/>
        <v>0.72902134961033904</v>
      </c>
      <c r="R4443">
        <v>1.914897391</v>
      </c>
      <c r="S4443">
        <v>3.2</v>
      </c>
      <c r="T4443">
        <f t="shared" si="2708"/>
        <v>0.82745951816753938</v>
      </c>
    </row>
    <row r="4444" spans="1:20">
      <c r="A4444" s="7" t="s">
        <v>1754</v>
      </c>
      <c r="B4444" t="s">
        <v>40</v>
      </c>
      <c r="C4444" t="s">
        <v>1755</v>
      </c>
      <c r="D4444">
        <v>60.841184689017602</v>
      </c>
      <c r="E4444">
        <v>60.841184689017602</v>
      </c>
      <c r="F4444">
        <v>48.0132566458581</v>
      </c>
      <c r="G4444">
        <v>56.112438946310597</v>
      </c>
      <c r="H4444">
        <v>77.315179725046804</v>
      </c>
      <c r="I4444" t="s">
        <v>117</v>
      </c>
      <c r="J4444">
        <v>1463568799.8405199</v>
      </c>
      <c r="K4444" s="4">
        <v>54.254230143915201</v>
      </c>
      <c r="L4444" s="14">
        <v>6.0394773945000004</v>
      </c>
      <c r="M4444" s="14">
        <v>34.321555368391202</v>
      </c>
      <c r="N4444" s="14">
        <v>37.476071017320301</v>
      </c>
      <c r="O4444" s="14">
        <v>0.93103048633615104</v>
      </c>
      <c r="P4444" s="14">
        <v>1.1485555229953801</v>
      </c>
      <c r="Q4444">
        <v>20.7670947355961</v>
      </c>
      <c r="R4444">
        <v>6.5280930960326096</v>
      </c>
      <c r="S4444">
        <v>9.01</v>
      </c>
      <c r="T4444">
        <f t="shared" si="2708"/>
        <v>-1.0351842618145655</v>
      </c>
    </row>
    <row r="4445" spans="1:20">
      <c r="A4445" s="7" t="s">
        <v>1754</v>
      </c>
      <c r="B4445" t="s">
        <v>41</v>
      </c>
      <c r="C4445" t="str">
        <f t="shared" ref="C4445:C4453" si="2721">C4444</f>
        <v>Jinyu Bio-Technology Co Ltd</v>
      </c>
      <c r="D4445">
        <v>66.515899790860104</v>
      </c>
      <c r="E4445">
        <v>66.515899790860104</v>
      </c>
      <c r="F4445">
        <v>57.948531926280303</v>
      </c>
      <c r="G4445">
        <v>60.132923456512103</v>
      </c>
      <c r="H4445">
        <v>82.337639746772098</v>
      </c>
      <c r="I4445" t="str">
        <f t="shared" ref="I4445:I4453" si="2722">I4444</f>
        <v>Health Care</v>
      </c>
      <c r="J4445">
        <v>2898790422.1202402</v>
      </c>
      <c r="K4445" s="4">
        <v>34.926195714999999</v>
      </c>
      <c r="L4445" s="14">
        <v>7.1204369148</v>
      </c>
      <c r="M4445" s="14">
        <f t="shared" ref="M4445:M4453" si="2723">M4444</f>
        <v>34.321555368391202</v>
      </c>
      <c r="N4445" s="14">
        <f t="shared" ref="N4445:N4453" si="2724">N4444</f>
        <v>37.476071017320301</v>
      </c>
      <c r="O4445" s="14">
        <f t="shared" ref="O4445:O4453" si="2725">O4444</f>
        <v>0.93103048633615104</v>
      </c>
      <c r="P4445" s="14">
        <f t="shared" ref="P4445:P4453" si="2726">P4444</f>
        <v>1.1485555229953801</v>
      </c>
      <c r="Q4445">
        <v>33.267013314000003</v>
      </c>
      <c r="R4445">
        <v>10.158814095</v>
      </c>
      <c r="S4445">
        <v>16.350000000000001</v>
      </c>
      <c r="T4445">
        <f t="shared" si="2708"/>
        <v>-0.59589282572301605</v>
      </c>
    </row>
    <row r="4446" spans="1:20">
      <c r="A4446" s="7" t="s">
        <v>1754</v>
      </c>
      <c r="B4446" t="s">
        <v>42</v>
      </c>
      <c r="C4446" t="str">
        <f t="shared" si="2721"/>
        <v>Jinyu Bio-Technology Co Ltd</v>
      </c>
      <c r="D4446">
        <v>51.553074188099401</v>
      </c>
      <c r="E4446">
        <v>51.553074188099401</v>
      </c>
      <c r="F4446">
        <v>57.619617224880301</v>
      </c>
      <c r="G4446">
        <v>42.412950731170397</v>
      </c>
      <c r="H4446">
        <v>60.763682682870702</v>
      </c>
      <c r="I4446" t="str">
        <f t="shared" si="2722"/>
        <v>Health Care</v>
      </c>
      <c r="J4446">
        <v>3605694809.8835201</v>
      </c>
      <c r="K4446" s="4">
        <v>88.236536431000005</v>
      </c>
      <c r="L4446" s="14">
        <v>3.8136516810000001</v>
      </c>
      <c r="M4446" s="14">
        <f t="shared" si="2723"/>
        <v>34.321555368391202</v>
      </c>
      <c r="N4446" s="14">
        <f t="shared" si="2724"/>
        <v>37.476071017320301</v>
      </c>
      <c r="O4446" s="14">
        <f t="shared" si="2725"/>
        <v>0.93103048633615104</v>
      </c>
      <c r="P4446" s="14">
        <f t="shared" si="2726"/>
        <v>1.1485555229953801</v>
      </c>
      <c r="Q4446">
        <v>34.409918030999997</v>
      </c>
      <c r="R4446">
        <v>16.966555294999999</v>
      </c>
      <c r="S4446">
        <v>20.89</v>
      </c>
      <c r="T4446">
        <f t="shared" si="2708"/>
        <v>-0.24504267822521197</v>
      </c>
    </row>
    <row r="4447" spans="1:20">
      <c r="A4447" s="7" t="s">
        <v>1754</v>
      </c>
      <c r="B4447" t="s">
        <v>43</v>
      </c>
      <c r="C4447" t="str">
        <f t="shared" si="2721"/>
        <v>Jinyu Bio-Technology Co Ltd</v>
      </c>
      <c r="I4447" t="str">
        <f t="shared" si="2722"/>
        <v>Health Care</v>
      </c>
      <c r="J4447">
        <v>3028414678.8933802</v>
      </c>
      <c r="K4447" s="4">
        <v>65.829728873999997</v>
      </c>
      <c r="L4447" s="14">
        <v>12.496728812000001</v>
      </c>
      <c r="M4447" s="14">
        <f t="shared" si="2723"/>
        <v>34.321555368391202</v>
      </c>
      <c r="N4447" s="14">
        <f t="shared" si="2724"/>
        <v>37.476071017320301</v>
      </c>
      <c r="O4447" s="14">
        <f t="shared" si="2725"/>
        <v>0.93103048633615104</v>
      </c>
      <c r="P4447" s="14">
        <f t="shared" si="2726"/>
        <v>1.1485555229953801</v>
      </c>
      <c r="Q4447">
        <v>58.569501850999998</v>
      </c>
      <c r="R4447">
        <v>16.064230071000001</v>
      </c>
      <c r="S4447">
        <v>18.72</v>
      </c>
      <c r="T4447">
        <f t="shared" si="2708"/>
        <v>0.10967810451902846</v>
      </c>
    </row>
    <row r="4448" spans="1:20">
      <c r="A4448" s="7" t="s">
        <v>1754</v>
      </c>
      <c r="B4448" t="s">
        <v>44</v>
      </c>
      <c r="C4448" t="str">
        <f t="shared" si="2721"/>
        <v>Jinyu Bio-Technology Co Ltd</v>
      </c>
      <c r="I4448" t="str">
        <f t="shared" si="2722"/>
        <v>Health Care</v>
      </c>
      <c r="J4448">
        <v>2826110319.8312802</v>
      </c>
      <c r="K4448" s="4">
        <v>20.494080174</v>
      </c>
      <c r="L4448" s="14">
        <v>17.309997254999999</v>
      </c>
      <c r="M4448" s="14">
        <f t="shared" si="2723"/>
        <v>34.321555368391202</v>
      </c>
      <c r="N4448" s="14">
        <f t="shared" si="2724"/>
        <v>37.476071017320301</v>
      </c>
      <c r="O4448" s="14">
        <f t="shared" si="2725"/>
        <v>0.93103048633615104</v>
      </c>
      <c r="P4448" s="14">
        <f t="shared" si="2726"/>
        <v>1.1485555229953801</v>
      </c>
      <c r="Q4448">
        <v>31.103375874000001</v>
      </c>
      <c r="R4448">
        <v>9.6757609599999999</v>
      </c>
      <c r="S4448">
        <v>16.600000000000001</v>
      </c>
      <c r="T4448">
        <f t="shared" si="2708"/>
        <v>0.12018977568694839</v>
      </c>
    </row>
    <row r="4449" spans="1:20">
      <c r="A4449" s="7" t="s">
        <v>1754</v>
      </c>
      <c r="B4449" t="s">
        <v>45</v>
      </c>
      <c r="C4449" t="str">
        <f t="shared" si="2721"/>
        <v>Jinyu Bio-Technology Co Ltd</v>
      </c>
      <c r="I4449" t="str">
        <f t="shared" si="2722"/>
        <v>Health Care</v>
      </c>
      <c r="J4449">
        <v>4386383877.7554102</v>
      </c>
      <c r="K4449" s="4">
        <v>32.396624303000003</v>
      </c>
      <c r="L4449" s="14">
        <v>18.6364465895</v>
      </c>
      <c r="M4449" s="14">
        <f t="shared" si="2723"/>
        <v>34.321555368391202</v>
      </c>
      <c r="N4449" s="14">
        <f t="shared" si="2724"/>
        <v>37.476071017320301</v>
      </c>
      <c r="O4449" s="14">
        <f t="shared" si="2725"/>
        <v>0.93103048633615104</v>
      </c>
      <c r="P4449" s="14">
        <f t="shared" si="2726"/>
        <v>1.1485555229953801</v>
      </c>
      <c r="Q4449">
        <v>30.535374656338199</v>
      </c>
      <c r="R4449">
        <v>15.777282885</v>
      </c>
      <c r="S4449">
        <v>24.415391939999999</v>
      </c>
      <c r="T4449">
        <f t="shared" si="2708"/>
        <v>-0.38581105526822923</v>
      </c>
    </row>
    <row r="4450" spans="1:20">
      <c r="A4450" s="7" t="s">
        <v>1754</v>
      </c>
      <c r="B4450" t="s">
        <v>46</v>
      </c>
      <c r="C4450" t="str">
        <f t="shared" si="2721"/>
        <v>Jinyu Bio-Technology Co Ltd</v>
      </c>
      <c r="I4450" t="str">
        <f t="shared" si="2722"/>
        <v>Health Care</v>
      </c>
      <c r="J4450">
        <v>2789786198.9917898</v>
      </c>
      <c r="K4450" s="4">
        <v>32.066869285999999</v>
      </c>
      <c r="L4450" s="14">
        <v>20.556611938</v>
      </c>
      <c r="M4450" s="14">
        <f t="shared" si="2723"/>
        <v>34.321555368391202</v>
      </c>
      <c r="N4450" s="14">
        <f t="shared" si="2724"/>
        <v>37.476071017320301</v>
      </c>
      <c r="O4450" s="14">
        <f t="shared" si="2725"/>
        <v>0.93103048633615104</v>
      </c>
      <c r="P4450" s="14">
        <f t="shared" si="2726"/>
        <v>1.1485555229953801</v>
      </c>
      <c r="Q4450">
        <v>25.351664979935599</v>
      </c>
      <c r="R4450">
        <v>13.900524116</v>
      </c>
      <c r="S4450">
        <v>17.357155006999999</v>
      </c>
      <c r="T4450">
        <f t="shared" si="2708"/>
        <v>0.34120893691391252</v>
      </c>
    </row>
    <row r="4451" spans="1:20">
      <c r="A4451" s="7" t="s">
        <v>1754</v>
      </c>
      <c r="B4451" t="s">
        <v>47</v>
      </c>
      <c r="C4451" t="str">
        <f t="shared" si="2721"/>
        <v>Jinyu Bio-Technology Co Ltd</v>
      </c>
      <c r="I4451" t="str">
        <f t="shared" si="2722"/>
        <v>Health Care</v>
      </c>
      <c r="J4451">
        <v>3262044627.1930499</v>
      </c>
      <c r="K4451" s="4">
        <v>42.299781418000002</v>
      </c>
      <c r="L4451" s="14">
        <v>21.110394169999999</v>
      </c>
      <c r="M4451" s="14">
        <f t="shared" si="2723"/>
        <v>34.321555368391202</v>
      </c>
      <c r="N4451" s="14">
        <f t="shared" si="2724"/>
        <v>37.476071017320301</v>
      </c>
      <c r="O4451" s="14">
        <f t="shared" si="2725"/>
        <v>0.93103048633615104</v>
      </c>
      <c r="P4451" s="14">
        <f t="shared" si="2726"/>
        <v>1.1485555229953801</v>
      </c>
      <c r="Q4451">
        <v>54.452494659999999</v>
      </c>
      <c r="R4451">
        <v>17.499940646999999</v>
      </c>
      <c r="S4451">
        <v>20.313201031999998</v>
      </c>
      <c r="T4451">
        <f t="shared" si="2708"/>
        <v>-0.15726615812221997</v>
      </c>
    </row>
    <row r="4452" spans="1:20">
      <c r="A4452" s="7" t="s">
        <v>1754</v>
      </c>
      <c r="B4452" t="s">
        <v>48</v>
      </c>
      <c r="C4452" t="str">
        <f t="shared" si="2721"/>
        <v>Jinyu Bio-Technology Co Ltd</v>
      </c>
      <c r="I4452" t="str">
        <f t="shared" si="2722"/>
        <v>Health Care</v>
      </c>
      <c r="J4452">
        <v>1616186530.0583401</v>
      </c>
      <c r="K4452" s="4">
        <v>28.659616925000002</v>
      </c>
      <c r="L4452" s="14">
        <v>13.863324438999999</v>
      </c>
      <c r="M4452" s="14">
        <f t="shared" si="2723"/>
        <v>34.321555368391202</v>
      </c>
      <c r="N4452" s="14">
        <f t="shared" si="2724"/>
        <v>37.476071017320301</v>
      </c>
      <c r="O4452" s="14">
        <f t="shared" si="2725"/>
        <v>0.93103048633615104</v>
      </c>
      <c r="P4452" s="14">
        <f t="shared" si="2726"/>
        <v>1.1485555229953801</v>
      </c>
      <c r="Q4452">
        <v>11.981228823</v>
      </c>
      <c r="R4452">
        <v>10.888429271</v>
      </c>
      <c r="S4452">
        <v>9.6373693839999994</v>
      </c>
      <c r="T4452">
        <f t="shared" si="2708"/>
        <v>0.74562278593377529</v>
      </c>
    </row>
    <row r="4453" spans="1:20">
      <c r="A4453" s="7" t="s">
        <v>1754</v>
      </c>
      <c r="B4453" t="s">
        <v>60</v>
      </c>
      <c r="C4453" t="str">
        <f t="shared" si="2721"/>
        <v>Jinyu Bio-Technology Co Ltd</v>
      </c>
      <c r="I4453" t="str">
        <f t="shared" si="2722"/>
        <v>Health Care</v>
      </c>
      <c r="J4453">
        <v>1195401282.86832</v>
      </c>
      <c r="K4453" s="4">
        <v>29.727798804999999</v>
      </c>
      <c r="L4453" s="14">
        <v>7.1282657979000001</v>
      </c>
      <c r="M4453" s="14">
        <f t="shared" si="2723"/>
        <v>34.321555368391202</v>
      </c>
      <c r="N4453" s="14">
        <f t="shared" si="2724"/>
        <v>37.476071017320301</v>
      </c>
      <c r="O4453" s="14">
        <f t="shared" si="2725"/>
        <v>0.93103048633615104</v>
      </c>
      <c r="P4453" s="14">
        <f t="shared" si="2726"/>
        <v>1.1485555229953801</v>
      </c>
      <c r="Q4453">
        <v>23.216970909</v>
      </c>
      <c r="R4453">
        <v>11.518772865000001</v>
      </c>
      <c r="S4453">
        <v>7.0796752850000004</v>
      </c>
      <c r="T4453">
        <f t="shared" si="2708"/>
        <v>0.30842014295196712</v>
      </c>
    </row>
    <row r="4454" spans="1:20">
      <c r="A4454" s="7" t="s">
        <v>1756</v>
      </c>
      <c r="B4454" t="s">
        <v>40</v>
      </c>
      <c r="C4454" t="s">
        <v>1757</v>
      </c>
      <c r="D4454">
        <v>77.579325189386793</v>
      </c>
      <c r="E4454">
        <v>77.579325189386793</v>
      </c>
      <c r="F4454">
        <v>69.830035644372401</v>
      </c>
      <c r="G4454">
        <v>80.132589816170494</v>
      </c>
      <c r="H4454">
        <v>79.446425385704302</v>
      </c>
      <c r="I4454" t="s">
        <v>117</v>
      </c>
      <c r="J4454">
        <v>12602787021.576099</v>
      </c>
      <c r="K4454" s="4">
        <v>25.0636548555497</v>
      </c>
      <c r="L4454" s="14">
        <v>5.6361664453999998</v>
      </c>
      <c r="M4454" s="14">
        <v>41.869540714395001</v>
      </c>
      <c r="N4454" s="14">
        <v>41.900569934258002</v>
      </c>
      <c r="O4454" s="14">
        <v>1.56904131895682</v>
      </c>
      <c r="P4454" s="14">
        <v>1.0937309539978199</v>
      </c>
      <c r="Q4454">
        <v>22.930199141277399</v>
      </c>
      <c r="R4454">
        <v>2.1614309676777901</v>
      </c>
      <c r="S4454">
        <v>35.24</v>
      </c>
      <c r="T4454">
        <f t="shared" si="2708"/>
        <v>-1.6049537581146869</v>
      </c>
    </row>
    <row r="4455" spans="1:20">
      <c r="A4455" s="7" t="s">
        <v>1756</v>
      </c>
      <c r="B4455" t="s">
        <v>41</v>
      </c>
      <c r="C4455" t="str">
        <f t="shared" ref="C4455:C4463" si="2727">C4454</f>
        <v>Shanghai Fosun Pharmaceutical Group Co Ltd</v>
      </c>
      <c r="D4455">
        <v>69.610543655622195</v>
      </c>
      <c r="E4455">
        <v>69.610543655622195</v>
      </c>
      <c r="F4455">
        <v>68.413520150391193</v>
      </c>
      <c r="G4455">
        <v>81.521249995550605</v>
      </c>
      <c r="H4455">
        <v>52.688471973676599</v>
      </c>
      <c r="I4455" t="str">
        <f t="shared" ref="I4455:I4463" si="2728">I4454</f>
        <v>Health Care</v>
      </c>
      <c r="J4455">
        <v>17925474565.008701</v>
      </c>
      <c r="K4455" s="4">
        <v>26.461921111999999</v>
      </c>
      <c r="L4455" s="14">
        <v>4.9309641278000003</v>
      </c>
      <c r="M4455" s="14">
        <f t="shared" ref="M4455:M4463" si="2729">M4454</f>
        <v>41.869540714395001</v>
      </c>
      <c r="N4455" s="14">
        <f t="shared" ref="N4455:N4463" si="2730">N4454</f>
        <v>41.900569934258002</v>
      </c>
      <c r="O4455" s="14">
        <f t="shared" ref="O4455:O4463" si="2731">O4454</f>
        <v>1.56904131895682</v>
      </c>
      <c r="P4455" s="14">
        <f t="shared" ref="P4455:P4463" si="2732">P4454</f>
        <v>1.0937309539978199</v>
      </c>
      <c r="Q4455">
        <v>39.914578491999997</v>
      </c>
      <c r="R4455">
        <v>3.5579943049999998</v>
      </c>
      <c r="S4455">
        <v>48.94</v>
      </c>
      <c r="T4455">
        <f t="shared" si="2708"/>
        <v>-0.32841325694654666</v>
      </c>
    </row>
    <row r="4456" spans="1:20">
      <c r="A4456" s="7" t="s">
        <v>1756</v>
      </c>
      <c r="B4456" t="s">
        <v>42</v>
      </c>
      <c r="C4456" t="str">
        <f t="shared" si="2727"/>
        <v>Shanghai Fosun Pharmaceutical Group Co Ltd</v>
      </c>
      <c r="D4456">
        <v>73.029192174504203</v>
      </c>
      <c r="E4456">
        <v>73.029192174504203</v>
      </c>
      <c r="F4456">
        <v>69.198564593301299</v>
      </c>
      <c r="G4456">
        <v>82.491481643875204</v>
      </c>
      <c r="H4456">
        <v>61.697453138159702</v>
      </c>
      <c r="I4456" t="str">
        <f t="shared" si="2728"/>
        <v>Health Care</v>
      </c>
      <c r="J4456">
        <v>19277178314.042599</v>
      </c>
      <c r="K4456" s="4">
        <v>37.309874436000001</v>
      </c>
      <c r="L4456" s="14">
        <v>5.1046506809999999</v>
      </c>
      <c r="M4456" s="14">
        <f t="shared" si="2729"/>
        <v>41.869540714395001</v>
      </c>
      <c r="N4456" s="14">
        <f t="shared" si="2730"/>
        <v>41.900569934258002</v>
      </c>
      <c r="O4456" s="14">
        <f t="shared" si="2731"/>
        <v>1.56904131895682</v>
      </c>
      <c r="P4456" s="14">
        <f t="shared" si="2732"/>
        <v>1.0937309539978199</v>
      </c>
      <c r="Q4456">
        <v>41.339391235999997</v>
      </c>
      <c r="R4456">
        <v>4.6968631500000004</v>
      </c>
      <c r="S4456">
        <v>53.99</v>
      </c>
      <c r="T4456">
        <f t="shared" si="2708"/>
        <v>-9.8203786215670094E-2</v>
      </c>
    </row>
    <row r="4457" spans="1:20">
      <c r="A4457" s="7" t="s">
        <v>1756</v>
      </c>
      <c r="B4457" t="s">
        <v>43</v>
      </c>
      <c r="C4457" t="str">
        <f t="shared" si="2727"/>
        <v>Shanghai Fosun Pharmaceutical Group Co Ltd</v>
      </c>
      <c r="D4457">
        <v>63.400297846278598</v>
      </c>
      <c r="E4457">
        <v>63.400297846278598</v>
      </c>
      <c r="F4457">
        <v>60.979283154782102</v>
      </c>
      <c r="G4457">
        <v>66.0205042197681</v>
      </c>
      <c r="H4457">
        <v>61.259955761883496</v>
      </c>
      <c r="I4457" t="str">
        <f t="shared" si="2728"/>
        <v>Health Care</v>
      </c>
      <c r="J4457">
        <v>9348603232.2100601</v>
      </c>
      <c r="K4457" s="4">
        <v>24.970664162999999</v>
      </c>
      <c r="L4457" s="14">
        <v>4.5575431919999998</v>
      </c>
      <c r="M4457" s="14">
        <f t="shared" si="2729"/>
        <v>41.869540714395001</v>
      </c>
      <c r="N4457" s="14">
        <f t="shared" si="2730"/>
        <v>41.900569934258002</v>
      </c>
      <c r="O4457" s="14">
        <f t="shared" si="2731"/>
        <v>1.56904131895682</v>
      </c>
      <c r="P4457" s="14">
        <f t="shared" si="2732"/>
        <v>1.0937309539978199</v>
      </c>
      <c r="Q4457">
        <v>21.366628066000001</v>
      </c>
      <c r="R4457">
        <v>2.4344486710000002</v>
      </c>
      <c r="S4457">
        <v>26.6</v>
      </c>
      <c r="T4457">
        <f t="shared" si="2708"/>
        <v>0.70788762844254216</v>
      </c>
    </row>
    <row r="4458" spans="1:20">
      <c r="A4458" s="7" t="s">
        <v>1756</v>
      </c>
      <c r="B4458" t="s">
        <v>44</v>
      </c>
      <c r="C4458" t="str">
        <f t="shared" si="2727"/>
        <v>Shanghai Fosun Pharmaceutical Group Co Ltd</v>
      </c>
      <c r="D4458">
        <v>57.924173158540597</v>
      </c>
      <c r="E4458">
        <v>57.924173158540597</v>
      </c>
      <c r="F4458">
        <v>46.1206282752335</v>
      </c>
      <c r="G4458">
        <v>65.298341008711105</v>
      </c>
      <c r="H4458">
        <v>55.559821896877999</v>
      </c>
      <c r="I4458" t="str">
        <f t="shared" si="2728"/>
        <v>Health Care</v>
      </c>
      <c r="J4458">
        <v>8427569655.7353296</v>
      </c>
      <c r="K4458" s="4">
        <v>20.887939392</v>
      </c>
      <c r="L4458" s="14">
        <v>6.7813500319999998</v>
      </c>
      <c r="M4458" s="14">
        <f t="shared" si="2729"/>
        <v>41.869540714395001</v>
      </c>
      <c r="N4458" s="14">
        <f t="shared" si="2730"/>
        <v>41.900569934258002</v>
      </c>
      <c r="O4458" s="14">
        <f t="shared" si="2731"/>
        <v>1.56904131895682</v>
      </c>
      <c r="P4458" s="14">
        <f t="shared" si="2732"/>
        <v>1.0937309539978199</v>
      </c>
      <c r="Q4458">
        <v>20.254089240999999</v>
      </c>
      <c r="R4458">
        <v>2.514846801</v>
      </c>
      <c r="S4458">
        <v>23.27</v>
      </c>
      <c r="T4458">
        <f t="shared" si="2708"/>
        <v>0.13374623847345302</v>
      </c>
    </row>
    <row r="4459" spans="1:20">
      <c r="A4459" s="7" t="s">
        <v>1756</v>
      </c>
      <c r="B4459" t="s">
        <v>45</v>
      </c>
      <c r="C4459" t="str">
        <f t="shared" si="2727"/>
        <v>Shanghai Fosun Pharmaceutical Group Co Ltd</v>
      </c>
      <c r="D4459">
        <v>53.985390460474498</v>
      </c>
      <c r="E4459">
        <v>53.985390460474498</v>
      </c>
      <c r="F4459">
        <v>46.439234922380997</v>
      </c>
      <c r="G4459">
        <v>61.645007865239798</v>
      </c>
      <c r="H4459">
        <v>48.072365177955199</v>
      </c>
      <c r="I4459" t="str">
        <f t="shared" si="2728"/>
        <v>Health Care</v>
      </c>
      <c r="J4459">
        <v>16862058641.071199</v>
      </c>
      <c r="K4459" s="4">
        <v>36.425250474999999</v>
      </c>
      <c r="L4459" s="14">
        <v>7.8598534539999996</v>
      </c>
      <c r="M4459" s="14">
        <f t="shared" si="2729"/>
        <v>41.869540714395001</v>
      </c>
      <c r="N4459" s="14">
        <f t="shared" si="2730"/>
        <v>41.900569934258002</v>
      </c>
      <c r="O4459" s="14">
        <f t="shared" si="2731"/>
        <v>1.56904131895682</v>
      </c>
      <c r="P4459" s="14">
        <f t="shared" si="2732"/>
        <v>1.0937309539978199</v>
      </c>
      <c r="Q4459">
        <v>48.068563249</v>
      </c>
      <c r="R4459">
        <v>6.5503886429999998</v>
      </c>
      <c r="S4459">
        <v>44.5</v>
      </c>
      <c r="T4459">
        <f t="shared" si="2708"/>
        <v>-0.64832421185799427</v>
      </c>
    </row>
    <row r="4460" spans="1:20">
      <c r="A4460" s="7" t="s">
        <v>1756</v>
      </c>
      <c r="B4460" t="s">
        <v>46</v>
      </c>
      <c r="C4460" t="str">
        <f t="shared" si="2727"/>
        <v>Shanghai Fosun Pharmaceutical Group Co Ltd</v>
      </c>
      <c r="D4460">
        <v>41.880297597751699</v>
      </c>
      <c r="E4460">
        <v>54.813226774450897</v>
      </c>
      <c r="F4460">
        <v>45.700643483023001</v>
      </c>
      <c r="G4460">
        <v>63.457489683714101</v>
      </c>
      <c r="H4460">
        <v>48.577417173766001</v>
      </c>
      <c r="I4460" t="str">
        <f t="shared" si="2728"/>
        <v>Health Care</v>
      </c>
      <c r="J4460">
        <v>7938344746.0486403</v>
      </c>
      <c r="K4460" s="4">
        <v>19.587759766000001</v>
      </c>
      <c r="L4460" s="14">
        <v>7.8072853000000002</v>
      </c>
      <c r="M4460" s="14">
        <f t="shared" si="2729"/>
        <v>41.869540714395001</v>
      </c>
      <c r="N4460" s="14">
        <f t="shared" si="2730"/>
        <v>41.900569934258002</v>
      </c>
      <c r="O4460" s="14">
        <f t="shared" si="2731"/>
        <v>1.56904131895682</v>
      </c>
      <c r="P4460" s="14">
        <f t="shared" si="2732"/>
        <v>1.0937309539978199</v>
      </c>
      <c r="Q4460">
        <v>28.181612513000001</v>
      </c>
      <c r="R4460">
        <v>3.9420921309999999</v>
      </c>
      <c r="S4460">
        <v>23.14</v>
      </c>
      <c r="T4460">
        <f t="shared" si="2708"/>
        <v>0.65392646740666405</v>
      </c>
    </row>
    <row r="4461" spans="1:20">
      <c r="A4461" s="7" t="s">
        <v>1756</v>
      </c>
      <c r="B4461" t="s">
        <v>47</v>
      </c>
      <c r="C4461" t="str">
        <f t="shared" si="2727"/>
        <v>Shanghai Fosun Pharmaceutical Group Co Ltd</v>
      </c>
      <c r="D4461">
        <v>43.503463725851098</v>
      </c>
      <c r="E4461">
        <v>43.503463725851098</v>
      </c>
      <c r="F4461">
        <v>32.308678999855402</v>
      </c>
      <c r="G4461">
        <v>52.9055839277571</v>
      </c>
      <c r="H4461">
        <v>37.6620262231772</v>
      </c>
      <c r="I4461" t="str">
        <f t="shared" si="2728"/>
        <v>Health Care</v>
      </c>
      <c r="J4461">
        <v>8084518245.8603697</v>
      </c>
      <c r="K4461" s="4">
        <v>22.403433476</v>
      </c>
      <c r="L4461" s="14">
        <v>7.3130234779999999</v>
      </c>
      <c r="M4461" s="14">
        <f t="shared" si="2729"/>
        <v>41.869540714395001</v>
      </c>
      <c r="N4461" s="14">
        <f t="shared" si="2730"/>
        <v>41.900569934258002</v>
      </c>
      <c r="O4461" s="14">
        <f t="shared" si="2731"/>
        <v>1.56904131895682</v>
      </c>
      <c r="P4461" s="14">
        <f t="shared" si="2732"/>
        <v>1.0937309539978199</v>
      </c>
      <c r="Q4461">
        <v>35.796261909000002</v>
      </c>
      <c r="R4461">
        <v>4.3704328759999997</v>
      </c>
      <c r="S4461">
        <v>23.49</v>
      </c>
      <c r="T4461">
        <f t="shared" si="2708"/>
        <v>-1.5012076905290836E-2</v>
      </c>
    </row>
    <row r="4462" spans="1:20">
      <c r="A4462" s="7" t="s">
        <v>1756</v>
      </c>
      <c r="B4462" t="s">
        <v>48</v>
      </c>
      <c r="C4462" t="str">
        <f t="shared" si="2727"/>
        <v>Shanghai Fosun Pharmaceutical Group Co Ltd</v>
      </c>
      <c r="I4462" t="str">
        <f t="shared" si="2728"/>
        <v>Health Care</v>
      </c>
      <c r="J4462">
        <v>7940764915.28617</v>
      </c>
      <c r="K4462" s="4">
        <v>21.841067417000001</v>
      </c>
      <c r="L4462" s="14">
        <v>7.1130150820000004</v>
      </c>
      <c r="M4462" s="14">
        <f t="shared" si="2729"/>
        <v>41.869540714395001</v>
      </c>
      <c r="N4462" s="14">
        <f t="shared" si="2730"/>
        <v>41.900569934258002</v>
      </c>
      <c r="O4462" s="14">
        <f t="shared" si="2731"/>
        <v>1.56904131895682</v>
      </c>
      <c r="P4462" s="14">
        <f t="shared" si="2732"/>
        <v>1.0937309539978199</v>
      </c>
      <c r="Q4462">
        <v>35.143858805999997</v>
      </c>
      <c r="R4462">
        <v>4.2094324460000001</v>
      </c>
      <c r="S4462">
        <v>21.1</v>
      </c>
      <c r="T4462">
        <f t="shared" si="2708"/>
        <v>0.10730175818880042</v>
      </c>
    </row>
    <row r="4463" spans="1:20">
      <c r="A4463" s="7" t="s">
        <v>1756</v>
      </c>
      <c r="B4463" t="s">
        <v>60</v>
      </c>
      <c r="C4463" t="str">
        <f t="shared" si="2727"/>
        <v>Shanghai Fosun Pharmaceutical Group Co Ltd</v>
      </c>
      <c r="I4463" t="str">
        <f t="shared" si="2728"/>
        <v>Health Care</v>
      </c>
      <c r="J4463">
        <v>7174735193.42801</v>
      </c>
      <c r="K4463" s="4">
        <v>34.418539275999997</v>
      </c>
      <c r="L4463" s="14">
        <v>7.6960253209999996</v>
      </c>
      <c r="M4463" s="14">
        <f t="shared" si="2729"/>
        <v>41.869540714395001</v>
      </c>
      <c r="N4463" s="14">
        <f t="shared" si="2730"/>
        <v>41.900569934258002</v>
      </c>
      <c r="O4463" s="14">
        <f t="shared" si="2731"/>
        <v>1.56904131895682</v>
      </c>
      <c r="P4463" s="14">
        <f t="shared" si="2732"/>
        <v>1.0937309539978199</v>
      </c>
      <c r="Q4463">
        <v>61.177569171999998</v>
      </c>
      <c r="R4463">
        <v>4.8639218360000003</v>
      </c>
      <c r="S4463">
        <v>19.59</v>
      </c>
      <c r="T4463">
        <f t="shared" si="2708"/>
        <v>7.4253808525571549E-2</v>
      </c>
    </row>
    <row r="4464" spans="1:20">
      <c r="A4464" s="7" t="s">
        <v>1758</v>
      </c>
      <c r="B4464" t="s">
        <v>40</v>
      </c>
      <c r="C4464" t="s">
        <v>1759</v>
      </c>
      <c r="D4464">
        <v>25.356995653532799</v>
      </c>
      <c r="E4464">
        <v>25.356995653532799</v>
      </c>
      <c r="F4464">
        <v>19.853692285129402</v>
      </c>
      <c r="G4464">
        <v>27.736776706291501</v>
      </c>
      <c r="H4464">
        <v>25.836300883739199</v>
      </c>
      <c r="I4464" t="s">
        <v>117</v>
      </c>
      <c r="J4464">
        <v>1704235947.03052</v>
      </c>
      <c r="K4464" s="4">
        <v>26.305066328609598</v>
      </c>
      <c r="L4464" s="14">
        <v>8.2709217668000008</v>
      </c>
      <c r="M4464" s="14">
        <v>36.350463940520498</v>
      </c>
      <c r="N4464" s="14">
        <v>35.3091246050544</v>
      </c>
      <c r="O4464" s="14">
        <v>1.07419962099865</v>
      </c>
      <c r="P4464" s="14">
        <v>0.82169898280880804</v>
      </c>
      <c r="Q4464">
        <v>277.01536857429898</v>
      </c>
      <c r="R4464">
        <v>2.14899135534547</v>
      </c>
      <c r="S4464">
        <v>11.62</v>
      </c>
      <c r="T4464">
        <f t="shared" si="2708"/>
        <v>0.52229148053268426</v>
      </c>
    </row>
    <row r="4465" spans="1:20">
      <c r="A4465" s="7" t="s">
        <v>1758</v>
      </c>
      <c r="B4465" t="s">
        <v>41</v>
      </c>
      <c r="C4465" t="str">
        <f t="shared" ref="C4465:C4473" si="2733">C4464</f>
        <v>China Animal Husbandry Industry Co Ltd</v>
      </c>
      <c r="I4465" t="str">
        <f t="shared" ref="I4465:I4473" si="2734">I4464</f>
        <v>Health Care</v>
      </c>
      <c r="J4465">
        <v>2089707428.2630899</v>
      </c>
      <c r="K4465" s="4">
        <v>33.148190418220103</v>
      </c>
      <c r="L4465" s="14">
        <v>7.4976022458999996</v>
      </c>
      <c r="M4465" s="14">
        <f t="shared" ref="M4465:M4473" si="2735">M4464</f>
        <v>36.350463940520498</v>
      </c>
      <c r="N4465" s="14">
        <f t="shared" ref="N4465:N4473" si="2736">N4464</f>
        <v>35.3091246050544</v>
      </c>
      <c r="O4465" s="14">
        <f t="shared" ref="O4465:O4473" si="2737">O4464</f>
        <v>1.07419962099865</v>
      </c>
      <c r="P4465" s="14">
        <f t="shared" ref="P4465:P4473" si="2738">P4464</f>
        <v>0.82169898280880804</v>
      </c>
      <c r="Q4465">
        <v>28.292955584000001</v>
      </c>
      <c r="R4465">
        <v>2.5261444222539802</v>
      </c>
      <c r="S4465">
        <v>13.07</v>
      </c>
      <c r="T4465">
        <f t="shared" si="2708"/>
        <v>-0.1175917762123655</v>
      </c>
    </row>
    <row r="4466" spans="1:20">
      <c r="A4466" s="7" t="s">
        <v>1758</v>
      </c>
      <c r="B4466" t="s">
        <v>42</v>
      </c>
      <c r="C4466" t="str">
        <f t="shared" si="2733"/>
        <v>China Animal Husbandry Industry Co Ltd</v>
      </c>
      <c r="I4466" t="str">
        <f t="shared" si="2734"/>
        <v>Health Care</v>
      </c>
      <c r="J4466">
        <v>1993865409.77931</v>
      </c>
      <c r="K4466" s="4">
        <v>28.148896897</v>
      </c>
      <c r="L4466" s="14">
        <v>4.3949943782999998</v>
      </c>
      <c r="M4466" s="14">
        <f t="shared" si="2735"/>
        <v>36.350463940520498</v>
      </c>
      <c r="N4466" s="14">
        <f t="shared" si="2736"/>
        <v>35.3091246050544</v>
      </c>
      <c r="O4466" s="14">
        <f t="shared" si="2737"/>
        <v>1.07419962099865</v>
      </c>
      <c r="P4466" s="14">
        <f t="shared" si="2738"/>
        <v>0.82169898280880804</v>
      </c>
      <c r="Q4466">
        <v>24.441688072000002</v>
      </c>
      <c r="R4466">
        <v>2.6933517299999998</v>
      </c>
      <c r="S4466">
        <v>12.81</v>
      </c>
      <c r="T4466">
        <f t="shared" si="2708"/>
        <v>2.0093411727487725E-2</v>
      </c>
    </row>
    <row r="4467" spans="1:20">
      <c r="A4467" s="7" t="s">
        <v>1758</v>
      </c>
      <c r="B4467" t="s">
        <v>43</v>
      </c>
      <c r="C4467" t="str">
        <f t="shared" si="2733"/>
        <v>China Animal Husbandry Industry Co Ltd</v>
      </c>
      <c r="I4467" t="str">
        <f t="shared" si="2734"/>
        <v>Health Care</v>
      </c>
      <c r="J4467">
        <v>1397600103.42152</v>
      </c>
      <c r="K4467" s="4">
        <v>27.843778613000001</v>
      </c>
      <c r="L4467" s="14">
        <v>6.857254159</v>
      </c>
      <c r="M4467" s="14">
        <f t="shared" si="2735"/>
        <v>36.350463940520498</v>
      </c>
      <c r="N4467" s="14">
        <f t="shared" si="2736"/>
        <v>35.3091246050544</v>
      </c>
      <c r="O4467" s="14">
        <f t="shared" si="2737"/>
        <v>1.07419962099865</v>
      </c>
      <c r="P4467" s="14">
        <f t="shared" si="2738"/>
        <v>0.82169898280880804</v>
      </c>
      <c r="Q4467">
        <v>168.608603883</v>
      </c>
      <c r="R4467">
        <v>2.3189160979999999</v>
      </c>
      <c r="S4467">
        <v>9.6339474000000003</v>
      </c>
      <c r="T4467">
        <f t="shared" si="2708"/>
        <v>0.28493306754528835</v>
      </c>
    </row>
    <row r="4468" spans="1:20">
      <c r="A4468" s="7" t="s">
        <v>1758</v>
      </c>
      <c r="B4468" t="s">
        <v>44</v>
      </c>
      <c r="C4468" t="str">
        <f t="shared" si="2733"/>
        <v>China Animal Husbandry Industry Co Ltd</v>
      </c>
      <c r="I4468" t="str">
        <f t="shared" si="2734"/>
        <v>Health Care</v>
      </c>
      <c r="J4468">
        <v>931176030.83412099</v>
      </c>
      <c r="K4468" s="4">
        <v>13.477959212</v>
      </c>
      <c r="L4468" s="14">
        <v>6.9125568700000004</v>
      </c>
      <c r="M4468" s="14">
        <f t="shared" si="2735"/>
        <v>36.350463940520498</v>
      </c>
      <c r="N4468" s="14">
        <f t="shared" si="2736"/>
        <v>35.3091246050544</v>
      </c>
      <c r="O4468" s="14">
        <f t="shared" si="2737"/>
        <v>1.07419962099865</v>
      </c>
      <c r="P4468" s="14">
        <f t="shared" si="2738"/>
        <v>0.82169898280880804</v>
      </c>
      <c r="Q4468">
        <v>17.903743015</v>
      </c>
      <c r="R4468">
        <v>1.378948332</v>
      </c>
      <c r="S4468">
        <v>6.3392233359999999</v>
      </c>
      <c r="T4468">
        <f t="shared" si="2708"/>
        <v>0.41853678962643026</v>
      </c>
    </row>
    <row r="4469" spans="1:20">
      <c r="A4469" s="7" t="s">
        <v>1758</v>
      </c>
      <c r="B4469" t="s">
        <v>45</v>
      </c>
      <c r="C4469" t="str">
        <f t="shared" si="2733"/>
        <v>China Animal Husbandry Industry Co Ltd</v>
      </c>
      <c r="I4469" t="str">
        <f t="shared" si="2734"/>
        <v>Health Care</v>
      </c>
      <c r="J4469">
        <v>1302023884.54267</v>
      </c>
      <c r="K4469" s="4">
        <v>22.137500379999999</v>
      </c>
      <c r="L4469" s="14">
        <v>6.9210795239999996</v>
      </c>
      <c r="M4469" s="14">
        <f t="shared" si="2735"/>
        <v>36.350463940520498</v>
      </c>
      <c r="N4469" s="14">
        <f t="shared" si="2736"/>
        <v>35.3091246050544</v>
      </c>
      <c r="O4469" s="14">
        <f t="shared" si="2737"/>
        <v>1.07419962099865</v>
      </c>
      <c r="P4469" s="14">
        <f t="shared" si="2738"/>
        <v>0.82169898280880804</v>
      </c>
      <c r="Q4469">
        <v>17.623807423999999</v>
      </c>
      <c r="R4469">
        <v>2.20238581</v>
      </c>
      <c r="S4469">
        <v>8.3878988939999992</v>
      </c>
      <c r="T4469">
        <f t="shared" si="2708"/>
        <v>-0.2800338005820347</v>
      </c>
    </row>
    <row r="4470" spans="1:20">
      <c r="A4470" s="7" t="s">
        <v>1758</v>
      </c>
      <c r="B4470" t="s">
        <v>46</v>
      </c>
      <c r="C4470" t="str">
        <f t="shared" si="2733"/>
        <v>China Animal Husbandry Industry Co Ltd</v>
      </c>
      <c r="I4470" t="str">
        <f t="shared" si="2734"/>
        <v>Health Care</v>
      </c>
      <c r="J4470">
        <v>1315461616.01613</v>
      </c>
      <c r="K4470" s="4">
        <v>35.071824663999998</v>
      </c>
      <c r="L4470" s="14">
        <v>6.4808851519999999</v>
      </c>
      <c r="M4470" s="14">
        <f t="shared" si="2735"/>
        <v>36.350463940520498</v>
      </c>
      <c r="N4470" s="14">
        <f t="shared" si="2736"/>
        <v>35.3091246050544</v>
      </c>
      <c r="O4470" s="14">
        <f t="shared" si="2737"/>
        <v>1.07419962099865</v>
      </c>
      <c r="P4470" s="14">
        <f t="shared" si="2738"/>
        <v>0.82169898280880804</v>
      </c>
      <c r="Q4470">
        <v>19.033681066</v>
      </c>
      <c r="R4470">
        <v>2.3623800309999998</v>
      </c>
      <c r="S4470">
        <v>9.0432699900000006</v>
      </c>
      <c r="T4470">
        <f t="shared" si="2708"/>
        <v>-7.5230774236092923E-2</v>
      </c>
    </row>
    <row r="4471" spans="1:20">
      <c r="A4471" s="7" t="s">
        <v>1758</v>
      </c>
      <c r="B4471" t="s">
        <v>47</v>
      </c>
      <c r="C4471" t="str">
        <f t="shared" si="2733"/>
        <v>China Animal Husbandry Industry Co Ltd</v>
      </c>
      <c r="I4471" t="str">
        <f t="shared" si="2734"/>
        <v>Health Care</v>
      </c>
      <c r="J4471">
        <v>1415431678.50156</v>
      </c>
      <c r="K4471" s="4">
        <v>32.343654770999997</v>
      </c>
      <c r="L4471" s="14">
        <v>7.0781199089999998</v>
      </c>
      <c r="M4471" s="14">
        <f t="shared" si="2735"/>
        <v>36.350463940520498</v>
      </c>
      <c r="N4471" s="14">
        <f t="shared" si="2736"/>
        <v>35.3091246050544</v>
      </c>
      <c r="O4471" s="14">
        <f t="shared" si="2737"/>
        <v>1.07419962099865</v>
      </c>
      <c r="P4471" s="14">
        <f t="shared" si="2738"/>
        <v>0.82169898280880804</v>
      </c>
      <c r="Q4471">
        <v>44.756550349000001</v>
      </c>
      <c r="R4471">
        <v>2.0061093140000001</v>
      </c>
      <c r="S4471">
        <v>9.098593524</v>
      </c>
      <c r="T4471">
        <f t="shared" si="2708"/>
        <v>-6.0990102202667321E-3</v>
      </c>
    </row>
    <row r="4472" spans="1:20">
      <c r="A4472" s="7" t="s">
        <v>1758</v>
      </c>
      <c r="B4472" t="s">
        <v>48</v>
      </c>
      <c r="C4472" t="str">
        <f t="shared" si="2733"/>
        <v>China Animal Husbandry Industry Co Ltd</v>
      </c>
      <c r="I4472" t="str">
        <f t="shared" si="2734"/>
        <v>Health Care</v>
      </c>
      <c r="J4472">
        <v>1097948296.42523</v>
      </c>
      <c r="K4472" s="4">
        <v>31.694462447999999</v>
      </c>
      <c r="L4472" s="14">
        <v>7.3585688180000002</v>
      </c>
      <c r="M4472" s="14">
        <f t="shared" si="2735"/>
        <v>36.350463940520498</v>
      </c>
      <c r="N4472" s="14">
        <f t="shared" si="2736"/>
        <v>35.3091246050544</v>
      </c>
      <c r="O4472" s="14">
        <f t="shared" si="2737"/>
        <v>1.07419962099865</v>
      </c>
      <c r="P4472" s="14">
        <f t="shared" si="2738"/>
        <v>0.82169898280880804</v>
      </c>
      <c r="Q4472">
        <v>10.931100082</v>
      </c>
      <c r="R4472">
        <v>1.798888466</v>
      </c>
      <c r="S4472">
        <v>6.7452154980000003</v>
      </c>
      <c r="T4472">
        <f t="shared" si="2708"/>
        <v>0.29928640533019263</v>
      </c>
    </row>
    <row r="4473" spans="1:20">
      <c r="A4473" s="7" t="s">
        <v>1758</v>
      </c>
      <c r="B4473" t="s">
        <v>60</v>
      </c>
      <c r="C4473" t="str">
        <f t="shared" si="2733"/>
        <v>China Animal Husbandry Industry Co Ltd</v>
      </c>
      <c r="I4473" t="str">
        <f t="shared" si="2734"/>
        <v>Health Care</v>
      </c>
      <c r="J4473">
        <v>1116797000.18171</v>
      </c>
      <c r="K4473" s="4">
        <v>25.315386381</v>
      </c>
      <c r="L4473" s="14">
        <v>8.4153093949999995</v>
      </c>
      <c r="M4473" s="14">
        <f t="shared" si="2735"/>
        <v>36.350463940520498</v>
      </c>
      <c r="N4473" s="14">
        <f t="shared" si="2736"/>
        <v>35.3091246050544</v>
      </c>
      <c r="O4473" s="14">
        <f t="shared" si="2737"/>
        <v>1.07419962099865</v>
      </c>
      <c r="P4473" s="14">
        <f t="shared" si="2738"/>
        <v>0.82169898280880804</v>
      </c>
      <c r="Q4473">
        <v>1678.5936146070001</v>
      </c>
      <c r="R4473">
        <v>2.0190558319999998</v>
      </c>
      <c r="S4473">
        <v>6.6941476209999999</v>
      </c>
      <c r="T4473">
        <f t="shared" si="2708"/>
        <v>7.599783165357644E-3</v>
      </c>
    </row>
    <row r="4474" spans="1:20">
      <c r="A4474" s="7" t="s">
        <v>1760</v>
      </c>
      <c r="B4474" t="s">
        <v>40</v>
      </c>
      <c r="C4474" t="s">
        <v>1761</v>
      </c>
      <c r="D4474">
        <v>69.069195143149201</v>
      </c>
      <c r="E4474">
        <v>69.069195143149201</v>
      </c>
      <c r="F4474">
        <v>82.657748018206107</v>
      </c>
      <c r="G4474">
        <v>50.900826446281002</v>
      </c>
      <c r="H4474">
        <v>67.152510852700601</v>
      </c>
      <c r="I4474" t="s">
        <v>66</v>
      </c>
      <c r="J4474">
        <v>20504173513.396801</v>
      </c>
      <c r="K4474" s="4">
        <v>5.1931502379291699</v>
      </c>
      <c r="L4474" s="14">
        <v>6.7810758605999997</v>
      </c>
      <c r="M4474" s="14">
        <v>47.122664396577001</v>
      </c>
      <c r="N4474" s="14">
        <v>38.134965240154003</v>
      </c>
      <c r="O4474" s="14">
        <v>0.86146410195113299</v>
      </c>
      <c r="P4474" s="14">
        <v>1.0704135245507</v>
      </c>
      <c r="Q4474">
        <v>3.3711350940022999</v>
      </c>
      <c r="R4474">
        <v>0.83800029182299496</v>
      </c>
      <c r="S4474">
        <v>33.58</v>
      </c>
      <c r="T4474">
        <f t="shared" si="2708"/>
        <v>-1.6126969963696263</v>
      </c>
    </row>
    <row r="4475" spans="1:20">
      <c r="A4475" s="7" t="s">
        <v>1760</v>
      </c>
      <c r="B4475" t="s">
        <v>41</v>
      </c>
      <c r="C4475" t="str">
        <f t="shared" ref="C4475:C4483" si="2739">C4474</f>
        <v>Yankuang Energy Group Co Ltd</v>
      </c>
      <c r="D4475">
        <v>73.539957777466498</v>
      </c>
      <c r="E4475">
        <v>73.539957777466498</v>
      </c>
      <c r="F4475">
        <v>80.449090205187602</v>
      </c>
      <c r="G4475">
        <v>56.282333315001203</v>
      </c>
      <c r="H4475">
        <v>79.916965883507402</v>
      </c>
      <c r="I4475" t="str">
        <f t="shared" ref="I4475:I4483" si="2740">I4474</f>
        <v>Energy</v>
      </c>
      <c r="J4475">
        <v>14794905827.2997</v>
      </c>
      <c r="K4475" s="4">
        <v>9.7795141414351292</v>
      </c>
      <c r="L4475" s="14">
        <v>2.7619471845999999</v>
      </c>
      <c r="M4475" s="14">
        <f t="shared" ref="M4475:M4483" si="2741">M4474</f>
        <v>47.122664396577001</v>
      </c>
      <c r="N4475" s="14">
        <f t="shared" ref="N4475:N4483" si="2742">N4474</f>
        <v>38.134965240154003</v>
      </c>
      <c r="O4475" s="14">
        <f t="shared" ref="O4475:O4483" si="2743">O4474</f>
        <v>0.86146410195113299</v>
      </c>
      <c r="P4475" s="14">
        <f t="shared" ref="P4475:P4483" si="2744">P4474</f>
        <v>1.0704135245507</v>
      </c>
      <c r="Q4475">
        <v>3.5481776109999998</v>
      </c>
      <c r="R4475">
        <v>0.738336075415716</v>
      </c>
      <c r="S4475">
        <v>23.53</v>
      </c>
      <c r="T4475">
        <f t="shared" si="2708"/>
        <v>0.35565444891012349</v>
      </c>
    </row>
    <row r="4476" spans="1:20">
      <c r="A4476" s="7" t="s">
        <v>1760</v>
      </c>
      <c r="B4476" t="s">
        <v>42</v>
      </c>
      <c r="C4476" t="str">
        <f t="shared" si="2739"/>
        <v>Yankuang Energy Group Co Ltd</v>
      </c>
      <c r="D4476">
        <v>76.005926992810203</v>
      </c>
      <c r="E4476">
        <v>76.005926992810203</v>
      </c>
      <c r="F4476">
        <v>81.2906504065039</v>
      </c>
      <c r="G4476">
        <v>54.047716988893399</v>
      </c>
      <c r="H4476">
        <v>88.911830831018904</v>
      </c>
      <c r="I4476" t="str">
        <f t="shared" si="2740"/>
        <v>Energy</v>
      </c>
      <c r="J4476">
        <v>6087702293.7649498</v>
      </c>
      <c r="K4476" s="4">
        <v>4.9743625209999998</v>
      </c>
      <c r="L4476" s="14">
        <v>5.8801803448000003</v>
      </c>
      <c r="M4476" s="14">
        <f t="shared" si="2741"/>
        <v>47.122664396577001</v>
      </c>
      <c r="N4476" s="14">
        <f t="shared" si="2742"/>
        <v>38.134965240154003</v>
      </c>
      <c r="O4476" s="14">
        <f t="shared" si="2743"/>
        <v>0.86146410195113299</v>
      </c>
      <c r="P4476" s="14">
        <f t="shared" si="2744"/>
        <v>1.0704135245507</v>
      </c>
      <c r="Q4476">
        <v>2.1719354599999998</v>
      </c>
      <c r="R4476">
        <v>0.21392809900000001</v>
      </c>
      <c r="S4476">
        <v>10.07</v>
      </c>
      <c r="T4476">
        <f t="shared" si="2708"/>
        <v>0.84871549600880014</v>
      </c>
    </row>
    <row r="4477" spans="1:20">
      <c r="A4477" s="7" t="s">
        <v>1760</v>
      </c>
      <c r="B4477" t="s">
        <v>43</v>
      </c>
      <c r="C4477" t="str">
        <f t="shared" si="2739"/>
        <v>Yankuang Energy Group Co Ltd</v>
      </c>
      <c r="D4477">
        <v>59.208629589456997</v>
      </c>
      <c r="E4477">
        <v>59.208629589456997</v>
      </c>
      <c r="F4477">
        <v>61.094938368738397</v>
      </c>
      <c r="G4477">
        <v>41.6973279089801</v>
      </c>
      <c r="H4477">
        <v>72.682700798209495</v>
      </c>
      <c r="I4477" t="str">
        <f t="shared" si="2740"/>
        <v>Energy</v>
      </c>
      <c r="J4477">
        <v>6243931331.7336197</v>
      </c>
      <c r="K4477" s="4">
        <v>5.5227237069999999</v>
      </c>
      <c r="L4477" s="14">
        <v>5.34712151</v>
      </c>
      <c r="M4477" s="14">
        <f t="shared" si="2741"/>
        <v>47.122664396577001</v>
      </c>
      <c r="N4477" s="14">
        <f t="shared" si="2742"/>
        <v>38.134965240154003</v>
      </c>
      <c r="O4477" s="14">
        <f t="shared" si="2743"/>
        <v>0.86146410195113299</v>
      </c>
      <c r="P4477" s="14">
        <f t="shared" si="2744"/>
        <v>1.0704135245507</v>
      </c>
      <c r="Q4477">
        <v>2.107503892</v>
      </c>
      <c r="R4477">
        <v>0.26678567600000003</v>
      </c>
      <c r="S4477">
        <v>10.56</v>
      </c>
      <c r="T4477">
        <f t="shared" si="2708"/>
        <v>-4.7512571547644475E-2</v>
      </c>
    </row>
    <row r="4478" spans="1:20">
      <c r="A4478" s="7" t="s">
        <v>1760</v>
      </c>
      <c r="B4478" t="s">
        <v>44</v>
      </c>
      <c r="C4478" t="str">
        <f t="shared" si="2739"/>
        <v>Yankuang Energy Group Co Ltd</v>
      </c>
      <c r="D4478">
        <v>51.062411922862097</v>
      </c>
      <c r="E4478">
        <v>51.062411922862097</v>
      </c>
      <c r="F4478">
        <v>61.101766190075601</v>
      </c>
      <c r="G4478">
        <v>28.7608225108225</v>
      </c>
      <c r="H4478">
        <v>57.7850847187065</v>
      </c>
      <c r="I4478" t="str">
        <f t="shared" si="2740"/>
        <v>Energy</v>
      </c>
      <c r="J4478">
        <v>5355185990.3957596</v>
      </c>
      <c r="K4478" s="4">
        <v>5.7571505380000003</v>
      </c>
      <c r="L4478" s="14">
        <v>4.5191736730000001</v>
      </c>
      <c r="M4478" s="14">
        <f t="shared" si="2741"/>
        <v>47.122664396577001</v>
      </c>
      <c r="N4478" s="14">
        <f t="shared" si="2742"/>
        <v>38.134965240154003</v>
      </c>
      <c r="O4478" s="14">
        <f t="shared" si="2743"/>
        <v>0.86146410195113299</v>
      </c>
      <c r="P4478" s="14">
        <f t="shared" si="2744"/>
        <v>1.0704135245507</v>
      </c>
      <c r="Q4478">
        <v>1.8716162810000001</v>
      </c>
      <c r="R4478">
        <v>0.28523546100000002</v>
      </c>
      <c r="S4478">
        <v>8.7799999999999994</v>
      </c>
      <c r="T4478">
        <f t="shared" si="2708"/>
        <v>0.18459687063109023</v>
      </c>
    </row>
    <row r="4479" spans="1:20">
      <c r="A4479" s="7" t="s">
        <v>1760</v>
      </c>
      <c r="B4479" t="s">
        <v>45</v>
      </c>
      <c r="C4479" t="str">
        <f t="shared" si="2739"/>
        <v>Yankuang Energy Group Co Ltd</v>
      </c>
      <c r="D4479">
        <v>31.698430287884602</v>
      </c>
      <c r="E4479">
        <v>31.698430287884602</v>
      </c>
      <c r="F4479">
        <v>30.637203807935499</v>
      </c>
      <c r="G4479">
        <v>27.467084639498399</v>
      </c>
      <c r="H4479">
        <v>37.027506654835797</v>
      </c>
      <c r="I4479" t="str">
        <f t="shared" si="2740"/>
        <v>Energy</v>
      </c>
      <c r="J4479">
        <v>8889455415.8313694</v>
      </c>
      <c r="K4479" s="4">
        <v>11.889360169</v>
      </c>
      <c r="L4479" s="14">
        <v>1.646555617</v>
      </c>
      <c r="M4479" s="14">
        <f t="shared" si="2741"/>
        <v>47.122664396577001</v>
      </c>
      <c r="N4479" s="14">
        <f t="shared" si="2742"/>
        <v>38.134965240154003</v>
      </c>
      <c r="O4479" s="14">
        <f t="shared" si="2743"/>
        <v>0.86146410195113299</v>
      </c>
      <c r="P4479" s="14">
        <f t="shared" si="2744"/>
        <v>1.0704135245507</v>
      </c>
      <c r="Q4479">
        <v>7.3129764760000002</v>
      </c>
      <c r="R4479">
        <v>0.454438444</v>
      </c>
      <c r="S4479">
        <v>14.52</v>
      </c>
      <c r="T4479">
        <f t="shared" si="2708"/>
        <v>-0.50305060174962479</v>
      </c>
    </row>
    <row r="4480" spans="1:20">
      <c r="A4480" s="7" t="s">
        <v>1760</v>
      </c>
      <c r="B4480" t="s">
        <v>46</v>
      </c>
      <c r="C4480" t="str">
        <f t="shared" si="2739"/>
        <v>Yankuang Energy Group Co Ltd</v>
      </c>
      <c r="D4480">
        <v>22.4691037509583</v>
      </c>
      <c r="E4480">
        <v>22.4691037509583</v>
      </c>
      <c r="F4480">
        <v>11.6768292682926</v>
      </c>
      <c r="G4480">
        <v>21.1002886002886</v>
      </c>
      <c r="H4480">
        <v>38.473292765381998</v>
      </c>
      <c r="I4480" t="str">
        <f t="shared" si="2740"/>
        <v>Energy</v>
      </c>
      <c r="J4480">
        <v>5961633251.6832895</v>
      </c>
      <c r="K4480" s="4">
        <v>70.528640082999999</v>
      </c>
      <c r="L4480" s="14">
        <v>0.60952088900000001</v>
      </c>
      <c r="M4480" s="14">
        <f t="shared" si="2741"/>
        <v>47.122664396577001</v>
      </c>
      <c r="N4480" s="14">
        <f t="shared" si="2742"/>
        <v>38.134965240154003</v>
      </c>
      <c r="O4480" s="14">
        <f t="shared" si="2743"/>
        <v>0.86146410195113299</v>
      </c>
      <c r="P4480" s="14">
        <f t="shared" si="2744"/>
        <v>1.0704135245507</v>
      </c>
      <c r="Q4480">
        <v>9.6140162060000005</v>
      </c>
      <c r="R4480">
        <v>0.55957504400000002</v>
      </c>
      <c r="S4480">
        <v>10.86</v>
      </c>
      <c r="T4480">
        <f t="shared" si="2708"/>
        <v>0.29044069489086077</v>
      </c>
    </row>
    <row r="4481" spans="1:20">
      <c r="A4481" s="7" t="s">
        <v>1760</v>
      </c>
      <c r="B4481" t="s">
        <v>47</v>
      </c>
      <c r="C4481" t="str">
        <f t="shared" si="2739"/>
        <v>Yankuang Energy Group Co Ltd</v>
      </c>
      <c r="D4481">
        <v>22.353287121286002</v>
      </c>
      <c r="E4481">
        <v>22.353287121286002</v>
      </c>
      <c r="F4481">
        <v>15.2073014983023</v>
      </c>
      <c r="G4481">
        <v>19.813098086124398</v>
      </c>
      <c r="H4481">
        <v>34.447974088261802</v>
      </c>
      <c r="I4481" t="str">
        <f t="shared" si="2740"/>
        <v>Energy</v>
      </c>
      <c r="J4481">
        <v>5223371766.71031</v>
      </c>
      <c r="K4481" s="4">
        <v>34.081073283000002</v>
      </c>
      <c r="L4481" s="14">
        <v>1.3635999130000001</v>
      </c>
      <c r="M4481" s="14">
        <f t="shared" si="2741"/>
        <v>47.122664396577001</v>
      </c>
      <c r="N4481" s="14">
        <f t="shared" si="2742"/>
        <v>38.134965240154003</v>
      </c>
      <c r="O4481" s="14">
        <f t="shared" si="2743"/>
        <v>0.86146410195113299</v>
      </c>
      <c r="P4481" s="14">
        <f t="shared" si="2744"/>
        <v>1.0704135245507</v>
      </c>
      <c r="Q4481">
        <v>19.221351102</v>
      </c>
      <c r="R4481">
        <v>0.84949910799999995</v>
      </c>
      <c r="S4481">
        <v>9.4499999999999993</v>
      </c>
      <c r="T4481">
        <f t="shared" si="2708"/>
        <v>0.13907157300013812</v>
      </c>
    </row>
    <row r="4482" spans="1:20">
      <c r="A4482" s="7" t="s">
        <v>1760</v>
      </c>
      <c r="B4482" t="s">
        <v>48</v>
      </c>
      <c r="C4482" t="str">
        <f t="shared" si="2739"/>
        <v>Yankuang Energy Group Co Ltd</v>
      </c>
      <c r="D4482">
        <v>26.171188101708399</v>
      </c>
      <c r="E4482">
        <v>26.171188101708399</v>
      </c>
      <c r="F4482">
        <v>12.420957542908701</v>
      </c>
      <c r="G4482">
        <v>24.236742424242401</v>
      </c>
      <c r="H4482">
        <v>46.736411736411704</v>
      </c>
      <c r="I4482" t="str">
        <f t="shared" si="2740"/>
        <v>Energy</v>
      </c>
      <c r="J4482">
        <v>7947126175.8202696</v>
      </c>
      <c r="K4482" s="4">
        <v>17.055086116999998</v>
      </c>
      <c r="L4482" s="14">
        <v>0.24226778500000001</v>
      </c>
      <c r="M4482" s="14">
        <f t="shared" si="2741"/>
        <v>47.122664396577001</v>
      </c>
      <c r="N4482" s="14">
        <f t="shared" si="2742"/>
        <v>38.134965240154003</v>
      </c>
      <c r="O4482" s="14">
        <f t="shared" si="2743"/>
        <v>0.86146410195113299</v>
      </c>
      <c r="P4482" s="14">
        <f t="shared" si="2744"/>
        <v>1.0704135245507</v>
      </c>
      <c r="Q4482">
        <v>12.190480202</v>
      </c>
      <c r="R4482">
        <v>0.97717823599999998</v>
      </c>
      <c r="S4482">
        <v>13.18</v>
      </c>
      <c r="T4482">
        <f t="shared" si="2708"/>
        <v>-0.33268578756870981</v>
      </c>
    </row>
    <row r="4483" spans="1:20">
      <c r="A4483" s="7" t="s">
        <v>1760</v>
      </c>
      <c r="B4483" t="s">
        <v>60</v>
      </c>
      <c r="C4483" t="str">
        <f t="shared" si="2739"/>
        <v>Yankuang Energy Group Co Ltd</v>
      </c>
      <c r="D4483">
        <v>25.414665237274701</v>
      </c>
      <c r="E4483">
        <v>25.414665237274701</v>
      </c>
      <c r="F4483">
        <v>8.2001682085786296</v>
      </c>
      <c r="G4483">
        <v>34.979338842975203</v>
      </c>
      <c r="H4483">
        <v>40.173527037933802</v>
      </c>
      <c r="I4483" t="str">
        <f t="shared" si="2740"/>
        <v>Energy</v>
      </c>
      <c r="J4483">
        <v>6130155998.6507301</v>
      </c>
      <c r="K4483" s="4">
        <v>1359.8774885150001</v>
      </c>
      <c r="L4483" s="14">
        <v>4.9185981080000003</v>
      </c>
      <c r="M4483" s="14">
        <f t="shared" si="2741"/>
        <v>47.122664396577001</v>
      </c>
      <c r="N4483" s="14">
        <f t="shared" si="2742"/>
        <v>38.134965240154003</v>
      </c>
      <c r="O4483" s="14">
        <f t="shared" si="2743"/>
        <v>0.86146410195113299</v>
      </c>
      <c r="P4483" s="14">
        <f t="shared" si="2744"/>
        <v>1.0704135245507</v>
      </c>
      <c r="Q4483">
        <v>18.322405230000001</v>
      </c>
      <c r="R4483">
        <v>0.74003952200000001</v>
      </c>
      <c r="S4483">
        <v>8.8800000000000008</v>
      </c>
      <c r="T4483">
        <f t="shared" si="2708"/>
        <v>0.39489897207028235</v>
      </c>
    </row>
    <row r="4484" spans="1:20">
      <c r="A4484" s="7" t="s">
        <v>1762</v>
      </c>
      <c r="B4484" t="s">
        <v>40</v>
      </c>
      <c r="C4484" t="s">
        <v>1763</v>
      </c>
      <c r="D4484">
        <v>30.276126987304298</v>
      </c>
      <c r="E4484">
        <v>30.276126987304298</v>
      </c>
      <c r="F4484">
        <v>25.7496861651024</v>
      </c>
      <c r="G4484">
        <v>27.834121502852099</v>
      </c>
      <c r="H4484">
        <v>38.806005997656797</v>
      </c>
      <c r="I4484" t="s">
        <v>51</v>
      </c>
      <c r="J4484">
        <v>4860747698.8183603</v>
      </c>
      <c r="K4484" s="4">
        <v>19.959554545958198</v>
      </c>
      <c r="L4484" s="14">
        <v>13.669995506899999</v>
      </c>
      <c r="M4484" s="14">
        <v>27.650271952967302</v>
      </c>
      <c r="N4484" s="14">
        <v>29.4765553533896</v>
      </c>
      <c r="O4484" s="14">
        <v>0.50165278501871802</v>
      </c>
      <c r="P4484" s="14">
        <v>1.2000622578272599</v>
      </c>
      <c r="Q4484">
        <v>13.095410755856401</v>
      </c>
      <c r="R4484">
        <v>1.8051761520296901</v>
      </c>
      <c r="S4484">
        <v>14.41</v>
      </c>
      <c r="T4484">
        <f t="shared" si="2708"/>
        <v>-0.48412085300735203</v>
      </c>
    </row>
    <row r="4485" spans="1:20">
      <c r="A4485" s="7" t="s">
        <v>1762</v>
      </c>
      <c r="B4485" t="s">
        <v>41</v>
      </c>
      <c r="C4485" t="str">
        <f t="shared" ref="C4485:C4493" si="2745">C4484</f>
        <v>Shengyi Technology Co Ltd</v>
      </c>
      <c r="D4485">
        <v>27.927496441042599</v>
      </c>
      <c r="E4485">
        <v>27.927496441042599</v>
      </c>
      <c r="F4485">
        <v>25.6250026011428</v>
      </c>
      <c r="G4485">
        <v>21.1258153611094</v>
      </c>
      <c r="H4485">
        <v>38.289226269506798</v>
      </c>
      <c r="I4485" t="str">
        <f t="shared" ref="I4485:I4493" si="2746">I4484</f>
        <v>Information Technology</v>
      </c>
      <c r="J4485">
        <v>8570091522.2052498</v>
      </c>
      <c r="K4485" s="4">
        <v>20.306275544999998</v>
      </c>
      <c r="L4485" s="14">
        <v>10.6230617783</v>
      </c>
      <c r="M4485" s="14">
        <f t="shared" ref="M4485:M4493" si="2747">M4484</f>
        <v>27.650271952967302</v>
      </c>
      <c r="N4485" s="14">
        <f t="shared" ref="N4485:N4493" si="2748">N4484</f>
        <v>29.4765553533896</v>
      </c>
      <c r="O4485" s="14">
        <f t="shared" ref="O4485:O4493" si="2749">O4484</f>
        <v>0.50165278501871802</v>
      </c>
      <c r="P4485" s="14">
        <f t="shared" ref="P4485:P4493" si="2750">P4484</f>
        <v>1.2000622578272599</v>
      </c>
      <c r="Q4485">
        <v>31.147302917000001</v>
      </c>
      <c r="R4485">
        <v>2.8095766769999999</v>
      </c>
      <c r="S4485">
        <v>23.55</v>
      </c>
      <c r="T4485">
        <f t="shared" si="2708"/>
        <v>-0.49120341045099608</v>
      </c>
    </row>
    <row r="4486" spans="1:20">
      <c r="A4486" s="7" t="s">
        <v>1762</v>
      </c>
      <c r="B4486" t="s">
        <v>42</v>
      </c>
      <c r="C4486" t="str">
        <f t="shared" si="2745"/>
        <v>Shengyi Technology Co Ltd</v>
      </c>
      <c r="D4486">
        <v>26.2213764366719</v>
      </c>
      <c r="E4486">
        <v>26.2213764366719</v>
      </c>
      <c r="F4486">
        <v>15.427256710151401</v>
      </c>
      <c r="G4486">
        <v>19.360323886639598</v>
      </c>
      <c r="H4486">
        <v>47.686539010350302</v>
      </c>
      <c r="I4486" t="str">
        <f t="shared" si="2746"/>
        <v>Information Technology</v>
      </c>
      <c r="J4486">
        <v>9886512449.7164707</v>
      </c>
      <c r="K4486" s="4">
        <v>38.189264694000002</v>
      </c>
      <c r="L4486" s="14">
        <v>11.001746111999999</v>
      </c>
      <c r="M4486" s="14">
        <f t="shared" si="2747"/>
        <v>27.650271952967302</v>
      </c>
      <c r="N4486" s="14">
        <f t="shared" si="2748"/>
        <v>29.4765553533896</v>
      </c>
      <c r="O4486" s="14">
        <f t="shared" si="2749"/>
        <v>0.50165278501871802</v>
      </c>
      <c r="P4486" s="14">
        <f t="shared" si="2750"/>
        <v>1.2000622578272599</v>
      </c>
      <c r="Q4486">
        <v>45.154016431000002</v>
      </c>
      <c r="R4486">
        <v>4.460915075</v>
      </c>
      <c r="S4486">
        <v>28.16</v>
      </c>
      <c r="T4486">
        <f t="shared" ref="T4486:T4549" si="2751">LN(S4485/S4486)</f>
        <v>-0.17877671082741489</v>
      </c>
    </row>
    <row r="4487" spans="1:20">
      <c r="A4487" s="7" t="s">
        <v>1762</v>
      </c>
      <c r="B4487" t="s">
        <v>43</v>
      </c>
      <c r="C4487" t="str">
        <f t="shared" si="2745"/>
        <v>Shengyi Technology Co Ltd</v>
      </c>
      <c r="I4487" t="str">
        <f t="shared" si="2746"/>
        <v>Information Technology</v>
      </c>
      <c r="J4487">
        <v>6839886643.2244501</v>
      </c>
      <c r="K4487" s="4">
        <v>36.560643132000003</v>
      </c>
      <c r="L4487" s="14">
        <v>8.2789778579999993</v>
      </c>
      <c r="M4487" s="14">
        <f t="shared" si="2747"/>
        <v>27.650271952967302</v>
      </c>
      <c r="N4487" s="14">
        <f t="shared" si="2748"/>
        <v>29.4765553533896</v>
      </c>
      <c r="O4487" s="14">
        <f t="shared" si="2749"/>
        <v>0.50165278501871802</v>
      </c>
      <c r="P4487" s="14">
        <f t="shared" si="2750"/>
        <v>1.2000622578272599</v>
      </c>
      <c r="Q4487">
        <v>24.111824498000001</v>
      </c>
      <c r="R4487">
        <v>3.8164058509999998</v>
      </c>
      <c r="S4487">
        <v>20.92</v>
      </c>
      <c r="T4487">
        <f t="shared" si="2751"/>
        <v>0.29719689209311934</v>
      </c>
    </row>
    <row r="4488" spans="1:20">
      <c r="A4488" s="7" t="s">
        <v>1762</v>
      </c>
      <c r="B4488" t="s">
        <v>44</v>
      </c>
      <c r="C4488" t="str">
        <f t="shared" si="2745"/>
        <v>Shengyi Technology Co Ltd</v>
      </c>
      <c r="I4488" t="str">
        <f t="shared" si="2746"/>
        <v>Information Technology</v>
      </c>
      <c r="J4488">
        <v>3098241372.2056499</v>
      </c>
      <c r="K4488" s="4">
        <v>19.81641256</v>
      </c>
      <c r="L4488" s="14">
        <v>9.9517305559999993</v>
      </c>
      <c r="M4488" s="14">
        <f t="shared" si="2747"/>
        <v>27.650271952967302</v>
      </c>
      <c r="N4488" s="14">
        <f t="shared" si="2748"/>
        <v>29.4765553533896</v>
      </c>
      <c r="O4488" s="14">
        <f t="shared" si="2749"/>
        <v>0.50165278501871802</v>
      </c>
      <c r="P4488" s="14">
        <f t="shared" si="2750"/>
        <v>1.2000622578272599</v>
      </c>
      <c r="Q4488">
        <v>19.693212174999999</v>
      </c>
      <c r="R4488">
        <v>1.7757756469999999</v>
      </c>
      <c r="S4488">
        <v>10.06</v>
      </c>
      <c r="T4488">
        <f t="shared" si="2751"/>
        <v>0.73213847452512903</v>
      </c>
    </row>
    <row r="4489" spans="1:20">
      <c r="A4489" s="7" t="s">
        <v>1762</v>
      </c>
      <c r="B4489" t="s">
        <v>45</v>
      </c>
      <c r="C4489" t="str">
        <f t="shared" si="2745"/>
        <v>Shengyi Technology Co Ltd</v>
      </c>
      <c r="I4489" t="str">
        <f t="shared" si="2746"/>
        <v>Information Technology</v>
      </c>
      <c r="J4489">
        <v>3866474880.1008201</v>
      </c>
      <c r="K4489" s="4">
        <v>23.664430726999999</v>
      </c>
      <c r="L4489" s="14">
        <v>8.2705780040000008</v>
      </c>
      <c r="M4489" s="14">
        <f t="shared" si="2747"/>
        <v>27.650271952967302</v>
      </c>
      <c r="N4489" s="14">
        <f t="shared" si="2748"/>
        <v>29.4765553533896</v>
      </c>
      <c r="O4489" s="14">
        <f t="shared" si="2749"/>
        <v>0.50165278501871802</v>
      </c>
      <c r="P4489" s="14">
        <f t="shared" si="2750"/>
        <v>1.2000622578272599</v>
      </c>
      <c r="Q4489">
        <v>35.551043372999999</v>
      </c>
      <c r="R4489">
        <v>2.4768804040000001</v>
      </c>
      <c r="S4489">
        <v>11.9034453</v>
      </c>
      <c r="T4489">
        <f t="shared" si="2751"/>
        <v>-0.16826071455117433</v>
      </c>
    </row>
    <row r="4490" spans="1:20">
      <c r="A4490" s="7" t="s">
        <v>1762</v>
      </c>
      <c r="B4490" t="s">
        <v>46</v>
      </c>
      <c r="C4490" t="str">
        <f t="shared" si="2745"/>
        <v>Shengyi Technology Co Ltd</v>
      </c>
      <c r="I4490" t="str">
        <f t="shared" si="2746"/>
        <v>Information Technology</v>
      </c>
      <c r="J4490">
        <v>2277559086.12991</v>
      </c>
      <c r="K4490" s="4">
        <v>22.394701106999999</v>
      </c>
      <c r="L4490" s="14">
        <v>6.4390494470000004</v>
      </c>
      <c r="M4490" s="14">
        <f t="shared" si="2747"/>
        <v>27.650271952967302</v>
      </c>
      <c r="N4490" s="14">
        <f t="shared" si="2748"/>
        <v>29.4765553533896</v>
      </c>
      <c r="O4490" s="14">
        <f t="shared" si="2749"/>
        <v>0.50165278501871802</v>
      </c>
      <c r="P4490" s="14">
        <f t="shared" si="2750"/>
        <v>1.2000622578272599</v>
      </c>
      <c r="Q4490">
        <v>12.279501031000001</v>
      </c>
      <c r="R4490">
        <v>1.9505235000000001</v>
      </c>
      <c r="S4490">
        <v>7.5862049999999996</v>
      </c>
      <c r="T4490">
        <f t="shared" si="2751"/>
        <v>0.45049641285691133</v>
      </c>
    </row>
    <row r="4491" spans="1:20">
      <c r="A4491" s="7" t="s">
        <v>1762</v>
      </c>
      <c r="B4491" t="s">
        <v>47</v>
      </c>
      <c r="C4491" t="str">
        <f t="shared" si="2745"/>
        <v>Shengyi Technology Co Ltd</v>
      </c>
      <c r="I4491" t="str">
        <f t="shared" si="2746"/>
        <v>Information Technology</v>
      </c>
      <c r="J4491">
        <v>2189955164.3766999</v>
      </c>
      <c r="K4491" s="4">
        <v>32.032536280000002</v>
      </c>
      <c r="L4491" s="14">
        <v>6.4301599080000003</v>
      </c>
      <c r="M4491" s="14">
        <f t="shared" si="2747"/>
        <v>27.650271952967302</v>
      </c>
      <c r="N4491" s="14">
        <f t="shared" si="2748"/>
        <v>29.4765553533896</v>
      </c>
      <c r="O4491" s="14">
        <f t="shared" si="2749"/>
        <v>0.50165278501871802</v>
      </c>
      <c r="P4491" s="14">
        <f t="shared" si="2750"/>
        <v>1.2000622578272599</v>
      </c>
      <c r="Q4491">
        <v>26.915083129999999</v>
      </c>
      <c r="R4491">
        <v>1.9113637939999999</v>
      </c>
      <c r="S4491">
        <v>6.8206879499999999</v>
      </c>
      <c r="T4491">
        <f t="shared" si="2751"/>
        <v>0.10637112716374972</v>
      </c>
    </row>
    <row r="4492" spans="1:20">
      <c r="A4492" s="7" t="s">
        <v>1762</v>
      </c>
      <c r="B4492" t="s">
        <v>48</v>
      </c>
      <c r="C4492" t="str">
        <f t="shared" si="2745"/>
        <v>Shengyi Technology Co Ltd</v>
      </c>
      <c r="I4492" t="str">
        <f t="shared" si="2746"/>
        <v>Information Technology</v>
      </c>
      <c r="J4492">
        <v>1830204357.1221299</v>
      </c>
      <c r="K4492" s="4">
        <v>21.287459481999999</v>
      </c>
      <c r="L4492" s="14">
        <v>7.634183921</v>
      </c>
      <c r="M4492" s="14">
        <f t="shared" si="2747"/>
        <v>27.650271952967302</v>
      </c>
      <c r="N4492" s="14">
        <f t="shared" si="2748"/>
        <v>29.4765553533896</v>
      </c>
      <c r="O4492" s="14">
        <f t="shared" si="2749"/>
        <v>0.50165278501871802</v>
      </c>
      <c r="P4492" s="14">
        <f t="shared" si="2750"/>
        <v>1.2000622578272599</v>
      </c>
      <c r="Q4492">
        <v>17.268104737000002</v>
      </c>
      <c r="R4492">
        <v>1.513933727</v>
      </c>
      <c r="S4492">
        <v>5.5034469000000001</v>
      </c>
      <c r="T4492">
        <f t="shared" si="2751"/>
        <v>0.21458573417290336</v>
      </c>
    </row>
    <row r="4493" spans="1:20">
      <c r="A4493" s="7" t="s">
        <v>1762</v>
      </c>
      <c r="B4493" t="s">
        <v>60</v>
      </c>
      <c r="C4493" t="str">
        <f t="shared" si="2745"/>
        <v>Shengyi Technology Co Ltd</v>
      </c>
      <c r="I4493" t="str">
        <f t="shared" si="2746"/>
        <v>Information Technology</v>
      </c>
      <c r="J4493">
        <v>1161225424.5502701</v>
      </c>
      <c r="K4493" s="4">
        <v>13.646688163</v>
      </c>
      <c r="L4493" s="14">
        <v>5.0118348949999998</v>
      </c>
      <c r="M4493" s="14">
        <f t="shared" si="2747"/>
        <v>27.650271952967302</v>
      </c>
      <c r="N4493" s="14">
        <f t="shared" si="2748"/>
        <v>29.4765553533896</v>
      </c>
      <c r="O4493" s="14">
        <f t="shared" si="2749"/>
        <v>0.50165278501871802</v>
      </c>
      <c r="P4493" s="14">
        <f t="shared" si="2750"/>
        <v>1.2000622578272599</v>
      </c>
      <c r="Q4493">
        <v>19.124791585000001</v>
      </c>
      <c r="R4493">
        <v>1.145379455</v>
      </c>
      <c r="S4493">
        <v>3.4068957000000002</v>
      </c>
      <c r="T4493">
        <f t="shared" si="2751"/>
        <v>0.47957308026188628</v>
      </c>
    </row>
    <row r="4494" spans="1:20">
      <c r="A4494" s="7" t="s">
        <v>1764</v>
      </c>
      <c r="B4494" t="s">
        <v>40</v>
      </c>
      <c r="C4494" t="s">
        <v>1765</v>
      </c>
      <c r="D4494">
        <v>28.5556846431206</v>
      </c>
      <c r="E4494">
        <v>28.5556846431206</v>
      </c>
      <c r="F4494">
        <v>4.9812747627198997</v>
      </c>
      <c r="G4494">
        <v>21.4002862411369</v>
      </c>
      <c r="H4494">
        <v>56.723631277710901</v>
      </c>
      <c r="I4494" t="s">
        <v>59</v>
      </c>
      <c r="J4494">
        <v>4208395808.8459601</v>
      </c>
      <c r="K4494" s="4">
        <v>5.4237927134386696</v>
      </c>
      <c r="L4494" s="14">
        <v>6.4101202175000003</v>
      </c>
      <c r="M4494" s="14">
        <v>16.8247809774759</v>
      </c>
      <c r="N4494" s="14">
        <v>11.3370862439471</v>
      </c>
      <c r="O4494" s="14">
        <v>0.65502806700232596</v>
      </c>
      <c r="P4494" s="14">
        <v>0.60554715924125002</v>
      </c>
      <c r="R4494">
        <v>1.7876447438224099</v>
      </c>
      <c r="S4494">
        <v>6.33</v>
      </c>
      <c r="T4494">
        <f t="shared" si="2751"/>
        <v>-0.61949871138876789</v>
      </c>
    </row>
    <row r="4495" spans="1:20">
      <c r="A4495" s="7" t="s">
        <v>1764</v>
      </c>
      <c r="B4495" t="s">
        <v>41</v>
      </c>
      <c r="C4495" t="str">
        <f t="shared" ref="C4495:C4503" si="2752">C4494</f>
        <v>Youngor Group Co Ltd</v>
      </c>
      <c r="D4495">
        <v>24.353750592769799</v>
      </c>
      <c r="E4495">
        <v>24.353750592769799</v>
      </c>
      <c r="F4495">
        <v>2.9415485829959498</v>
      </c>
      <c r="G4495">
        <v>6.9164619164619099</v>
      </c>
      <c r="H4495">
        <v>70.173795916796493</v>
      </c>
      <c r="I4495" t="str">
        <f t="shared" ref="I4495:I4503" si="2753">I4494</f>
        <v>Real Estate</v>
      </c>
      <c r="J4495">
        <v>5020989985.0395899</v>
      </c>
      <c r="K4495" s="4">
        <v>5.6098812069999999</v>
      </c>
      <c r="L4495" s="14">
        <v>8.9703019368000003</v>
      </c>
      <c r="M4495" s="14">
        <f t="shared" ref="M4495:M4503" si="2754">M4494</f>
        <v>16.8247809774759</v>
      </c>
      <c r="N4495" s="14">
        <f t="shared" ref="N4495:N4503" si="2755">N4494</f>
        <v>11.3370862439471</v>
      </c>
      <c r="O4495" s="14">
        <f t="shared" ref="O4495:O4503" si="2756">O4494</f>
        <v>0.65502806700232596</v>
      </c>
      <c r="P4495" s="14">
        <f t="shared" ref="P4495:P4503" si="2757">P4494</f>
        <v>0.60554715924125002</v>
      </c>
      <c r="Q4495">
        <v>10.727910555999999</v>
      </c>
      <c r="R4495">
        <v>2.480603168</v>
      </c>
      <c r="S4495">
        <v>6.89</v>
      </c>
      <c r="T4495">
        <f t="shared" si="2751"/>
        <v>-8.4770848869482329E-2</v>
      </c>
    </row>
    <row r="4496" spans="1:20">
      <c r="A4496" s="7" t="s">
        <v>1764</v>
      </c>
      <c r="B4496" t="s">
        <v>42</v>
      </c>
      <c r="C4496" t="str">
        <f t="shared" si="2752"/>
        <v>Youngor Group Co Ltd</v>
      </c>
      <c r="D4496">
        <v>24.5823723967954</v>
      </c>
      <c r="E4496">
        <v>24.5823723967954</v>
      </c>
      <c r="F4496">
        <v>2.4671052631578898</v>
      </c>
      <c r="G4496">
        <v>10.7962801511188</v>
      </c>
      <c r="H4496">
        <v>64.092978902601104</v>
      </c>
      <c r="I4496" t="str">
        <f t="shared" si="2753"/>
        <v>Real Estate</v>
      </c>
      <c r="J4496">
        <v>5100771092.0873499</v>
      </c>
      <c r="K4496" s="4">
        <v>5.1728479439999999</v>
      </c>
      <c r="L4496" s="14">
        <v>5.0573189239999996</v>
      </c>
      <c r="M4496" s="14">
        <f t="shared" si="2754"/>
        <v>16.8247809774759</v>
      </c>
      <c r="N4496" s="14">
        <f t="shared" si="2755"/>
        <v>11.3370862439471</v>
      </c>
      <c r="O4496" s="14">
        <f t="shared" si="2756"/>
        <v>0.65502806700232596</v>
      </c>
      <c r="P4496" s="14">
        <f t="shared" si="2757"/>
        <v>0.60554715924125002</v>
      </c>
      <c r="Q4496">
        <v>10.135067912</v>
      </c>
      <c r="R4496">
        <v>2.2881858359999998</v>
      </c>
      <c r="S4496">
        <v>7.19</v>
      </c>
      <c r="T4496">
        <f t="shared" si="2751"/>
        <v>-4.2620086707388184E-2</v>
      </c>
    </row>
    <row r="4497" spans="1:20">
      <c r="A4497" s="7" t="s">
        <v>1764</v>
      </c>
      <c r="B4497" t="s">
        <v>43</v>
      </c>
      <c r="C4497" t="str">
        <f t="shared" si="2752"/>
        <v>Youngor Group Co Ltd</v>
      </c>
      <c r="D4497">
        <v>26.230693956563002</v>
      </c>
      <c r="E4497">
        <v>26.230693956563002</v>
      </c>
      <c r="F4497">
        <v>1.7425320056899001</v>
      </c>
      <c r="G4497">
        <v>8.4695806918029106</v>
      </c>
      <c r="H4497">
        <v>74.597922731922296</v>
      </c>
      <c r="I4497" t="str">
        <f t="shared" si="2753"/>
        <v>Real Estate</v>
      </c>
      <c r="J4497">
        <v>5019932096.4664297</v>
      </c>
      <c r="K4497" s="4">
        <v>7.9141591919999996</v>
      </c>
      <c r="L4497" s="14">
        <v>5.161677761</v>
      </c>
      <c r="M4497" s="14">
        <f t="shared" si="2754"/>
        <v>16.8247809774759</v>
      </c>
      <c r="N4497" s="14">
        <f t="shared" si="2755"/>
        <v>11.3370862439471</v>
      </c>
      <c r="O4497" s="14">
        <f t="shared" si="2756"/>
        <v>0.65502806700232596</v>
      </c>
      <c r="P4497" s="14">
        <f t="shared" si="2757"/>
        <v>0.60554715924125002</v>
      </c>
      <c r="Q4497">
        <v>20.828031219</v>
      </c>
      <c r="R4497">
        <v>2.968830863</v>
      </c>
      <c r="S4497">
        <v>6.97</v>
      </c>
      <c r="T4497">
        <f t="shared" si="2751"/>
        <v>3.107594696052296E-2</v>
      </c>
    </row>
    <row r="4498" spans="1:20">
      <c r="A4498" s="7" t="s">
        <v>1764</v>
      </c>
      <c r="B4498" t="s">
        <v>44</v>
      </c>
      <c r="C4498" t="str">
        <f t="shared" si="2752"/>
        <v>Youngor Group Co Ltd</v>
      </c>
      <c r="D4498">
        <v>26.450791226953701</v>
      </c>
      <c r="E4498">
        <v>26.450791226953701</v>
      </c>
      <c r="F4498">
        <v>1.27041742286751</v>
      </c>
      <c r="G4498">
        <v>6.1539480657127701</v>
      </c>
      <c r="H4498">
        <v>79.947521151171102</v>
      </c>
      <c r="I4498" t="str">
        <f t="shared" si="2753"/>
        <v>Real Estate</v>
      </c>
      <c r="J4498">
        <v>3745270375.6919498</v>
      </c>
      <c r="L4498" s="14">
        <v>0.44931008300000003</v>
      </c>
      <c r="M4498" s="14">
        <f t="shared" si="2754"/>
        <v>16.8247809774759</v>
      </c>
      <c r="N4498" s="14">
        <f t="shared" si="2755"/>
        <v>11.3370862439471</v>
      </c>
      <c r="O4498" s="14">
        <f t="shared" si="2756"/>
        <v>0.65502806700232596</v>
      </c>
      <c r="P4498" s="14">
        <f t="shared" si="2757"/>
        <v>0.60554715924125002</v>
      </c>
      <c r="Q4498">
        <v>7.1574317839999999</v>
      </c>
      <c r="R4498">
        <v>3.582167847</v>
      </c>
      <c r="S4498">
        <v>5.1357163400000001</v>
      </c>
      <c r="T4498">
        <f t="shared" si="2751"/>
        <v>0.30539588966077014</v>
      </c>
    </row>
    <row r="4499" spans="1:20">
      <c r="A4499" s="7" t="s">
        <v>1764</v>
      </c>
      <c r="B4499" t="s">
        <v>45</v>
      </c>
      <c r="C4499" t="str">
        <f t="shared" si="2752"/>
        <v>Youngor Group Co Ltd</v>
      </c>
      <c r="I4499" t="str">
        <f t="shared" si="2753"/>
        <v>Real Estate</v>
      </c>
      <c r="J4499">
        <v>5047703337.8433199</v>
      </c>
      <c r="K4499" s="4">
        <v>10.218412824</v>
      </c>
      <c r="L4499" s="14">
        <v>5.6645962799999996</v>
      </c>
      <c r="M4499" s="14">
        <f t="shared" si="2754"/>
        <v>16.8247809774759</v>
      </c>
      <c r="N4499" s="14">
        <f t="shared" si="2755"/>
        <v>11.3370862439471</v>
      </c>
      <c r="O4499" s="14">
        <f t="shared" si="2756"/>
        <v>0.65502806700232596</v>
      </c>
      <c r="P4499" s="14">
        <f t="shared" si="2757"/>
        <v>0.60554715924125002</v>
      </c>
      <c r="Q4499">
        <v>7.474356641</v>
      </c>
      <c r="R4499">
        <v>2.7929471449999999</v>
      </c>
      <c r="S4499">
        <v>6.5500026199999999</v>
      </c>
      <c r="T4499">
        <f t="shared" si="2751"/>
        <v>-0.24324611453541817</v>
      </c>
    </row>
    <row r="4500" spans="1:20">
      <c r="A4500" s="7" t="s">
        <v>1764</v>
      </c>
      <c r="B4500" t="s">
        <v>46</v>
      </c>
      <c r="C4500" t="str">
        <f t="shared" si="2752"/>
        <v>Youngor Group Co Ltd</v>
      </c>
      <c r="I4500" t="str">
        <f t="shared" si="2753"/>
        <v>Real Estate</v>
      </c>
      <c r="J4500">
        <v>5150988045.5681896</v>
      </c>
      <c r="K4500" s="4">
        <v>7.3216300390000004</v>
      </c>
      <c r="L4500" s="14">
        <v>7.6838912600000002</v>
      </c>
      <c r="M4500" s="14">
        <f t="shared" si="2754"/>
        <v>16.8247809774759</v>
      </c>
      <c r="N4500" s="14">
        <f t="shared" si="2755"/>
        <v>11.3370862439471</v>
      </c>
      <c r="O4500" s="14">
        <f t="shared" si="2756"/>
        <v>0.65502806700232596</v>
      </c>
      <c r="P4500" s="14">
        <f t="shared" si="2757"/>
        <v>0.60554715924125002</v>
      </c>
      <c r="R4500">
        <v>2.820819024</v>
      </c>
      <c r="S4500">
        <v>7.1326587669999997</v>
      </c>
      <c r="T4500">
        <f t="shared" si="2751"/>
        <v>-8.5218613867196924E-2</v>
      </c>
    </row>
    <row r="4501" spans="1:20">
      <c r="A4501" s="7" t="s">
        <v>1764</v>
      </c>
      <c r="B4501" t="s">
        <v>47</v>
      </c>
      <c r="C4501" t="str">
        <f t="shared" si="2752"/>
        <v>Youngor Group Co Ltd</v>
      </c>
      <c r="I4501" t="str">
        <f t="shared" si="2753"/>
        <v>Real Estate</v>
      </c>
      <c r="J4501">
        <v>5583592118.8213301</v>
      </c>
      <c r="K4501" s="4">
        <v>8.1396727850000001</v>
      </c>
      <c r="L4501" s="14">
        <v>6.6996431999999997</v>
      </c>
      <c r="M4501" s="14">
        <f t="shared" si="2754"/>
        <v>16.8247809774759</v>
      </c>
      <c r="N4501" s="14">
        <f t="shared" si="2755"/>
        <v>11.3370862439471</v>
      </c>
      <c r="O4501" s="14">
        <f t="shared" si="2756"/>
        <v>0.65502806700232596</v>
      </c>
      <c r="P4501" s="14">
        <f t="shared" si="2757"/>
        <v>0.60554715924125002</v>
      </c>
      <c r="Q4501">
        <v>9.0287914740000002</v>
      </c>
      <c r="R4501">
        <v>2.0481741009999999</v>
      </c>
      <c r="S4501">
        <v>8.3061290939999992</v>
      </c>
      <c r="T4501">
        <f t="shared" si="2751"/>
        <v>-0.15230962383211288</v>
      </c>
    </row>
    <row r="4502" spans="1:20">
      <c r="A4502" s="7" t="s">
        <v>1764</v>
      </c>
      <c r="B4502" t="s">
        <v>48</v>
      </c>
      <c r="C4502" t="str">
        <f t="shared" si="2752"/>
        <v>Youngor Group Co Ltd</v>
      </c>
      <c r="I4502" t="str">
        <f t="shared" si="2753"/>
        <v>Real Estate</v>
      </c>
      <c r="J4502">
        <v>4130532284.02314</v>
      </c>
      <c r="K4502" s="4">
        <v>12.803221657</v>
      </c>
      <c r="L4502" s="14">
        <v>2.7570689100000001</v>
      </c>
      <c r="M4502" s="14">
        <f t="shared" si="2754"/>
        <v>16.8247809774759</v>
      </c>
      <c r="N4502" s="14">
        <f t="shared" si="2755"/>
        <v>11.3370862439471</v>
      </c>
      <c r="O4502" s="14">
        <f t="shared" si="2756"/>
        <v>0.65502806700232596</v>
      </c>
      <c r="P4502" s="14">
        <f t="shared" si="2757"/>
        <v>0.60554715924125002</v>
      </c>
      <c r="Q4502">
        <v>7.5218615580000003</v>
      </c>
      <c r="R4502">
        <v>1.809539961</v>
      </c>
      <c r="S4502">
        <v>5.8724536780000003</v>
      </c>
      <c r="T4502">
        <f t="shared" si="2751"/>
        <v>0.34672113777888963</v>
      </c>
    </row>
    <row r="4503" spans="1:20">
      <c r="A4503" s="7" t="s">
        <v>1764</v>
      </c>
      <c r="B4503" t="s">
        <v>60</v>
      </c>
      <c r="C4503" t="str">
        <f t="shared" si="2752"/>
        <v>Youngor Group Co Ltd</v>
      </c>
      <c r="I4503" t="str">
        <f t="shared" si="2753"/>
        <v>Real Estate</v>
      </c>
      <c r="J4503">
        <v>2758575369.1956902</v>
      </c>
      <c r="K4503" s="4">
        <v>9.1114452779999997</v>
      </c>
      <c r="L4503" s="14">
        <v>3.343606743</v>
      </c>
      <c r="M4503" s="14">
        <f t="shared" si="2754"/>
        <v>16.8247809774759</v>
      </c>
      <c r="N4503" s="14">
        <f t="shared" si="2755"/>
        <v>11.3370862439471</v>
      </c>
      <c r="O4503" s="14">
        <f t="shared" si="2756"/>
        <v>0.65502806700232596</v>
      </c>
      <c r="P4503" s="14">
        <f t="shared" si="2757"/>
        <v>0.60554715924125002</v>
      </c>
      <c r="Q4503">
        <v>2.8836799389999999</v>
      </c>
      <c r="R4503">
        <v>1.1443783670000001</v>
      </c>
      <c r="S4503">
        <v>3.8265336730000001</v>
      </c>
      <c r="T4503">
        <f t="shared" si="2751"/>
        <v>0.4283132023906483</v>
      </c>
    </row>
    <row r="4504" spans="1:20">
      <c r="A4504" s="7" t="s">
        <v>1766</v>
      </c>
      <c r="B4504" t="s">
        <v>40</v>
      </c>
      <c r="C4504" t="s">
        <v>1767</v>
      </c>
      <c r="D4504">
        <v>29.352514000487801</v>
      </c>
      <c r="E4504">
        <v>29.352514000487801</v>
      </c>
      <c r="F4504">
        <v>8.6009515313707894</v>
      </c>
      <c r="G4504">
        <v>32.587683497254901</v>
      </c>
      <c r="H4504">
        <v>36.510106661909298</v>
      </c>
      <c r="I4504" t="s">
        <v>54</v>
      </c>
      <c r="J4504">
        <v>7957287673.3863001</v>
      </c>
      <c r="K4504" s="4">
        <v>7.57944317905398</v>
      </c>
      <c r="L4504" s="14">
        <v>15.2375953976</v>
      </c>
      <c r="M4504" s="14">
        <v>27.490983395812901</v>
      </c>
      <c r="N4504" s="14">
        <v>29.2419015238778</v>
      </c>
      <c r="O4504" s="14">
        <v>1.8761698800872699</v>
      </c>
      <c r="P4504" s="14">
        <v>1.38005875012882</v>
      </c>
      <c r="Q4504">
        <v>9.7290969649075691</v>
      </c>
      <c r="R4504">
        <v>2.49775559572607</v>
      </c>
      <c r="S4504">
        <v>13.71</v>
      </c>
      <c r="T4504">
        <f t="shared" si="2751"/>
        <v>-1.2761661463973708</v>
      </c>
    </row>
    <row r="4505" spans="1:20">
      <c r="A4505" s="7" t="s">
        <v>1766</v>
      </c>
      <c r="B4505" t="s">
        <v>41</v>
      </c>
      <c r="C4505" t="str">
        <f t="shared" ref="C4505:C4513" si="2758">C4504</f>
        <v>China Jushi Co Ltd</v>
      </c>
      <c r="D4505">
        <v>36.978351170191303</v>
      </c>
      <c r="E4505">
        <v>36.978351170191303</v>
      </c>
      <c r="F4505">
        <v>11.5785256410256</v>
      </c>
      <c r="G4505">
        <v>32.986318180492901</v>
      </c>
      <c r="H4505">
        <v>60.450168369604903</v>
      </c>
      <c r="I4505" t="str">
        <f t="shared" ref="I4505:I4513" si="2759">I4504</f>
        <v>Materials</v>
      </c>
      <c r="J4505">
        <v>11469764085.8298</v>
      </c>
      <c r="K4505" s="4">
        <v>13.390229547000001</v>
      </c>
      <c r="L4505" s="14">
        <v>6.8516140082000003</v>
      </c>
      <c r="M4505" s="14">
        <f t="shared" ref="M4505:M4513" si="2760">M4504</f>
        <v>27.490983395812901</v>
      </c>
      <c r="N4505" s="14">
        <f t="shared" ref="N4505:N4513" si="2761">N4504</f>
        <v>29.2419015238778</v>
      </c>
      <c r="O4505" s="14">
        <f t="shared" ref="O4505:O4513" si="2762">O4504</f>
        <v>1.8761698800872699</v>
      </c>
      <c r="P4505" s="14">
        <f t="shared" ref="P4505:P4513" si="2763">P4504</f>
        <v>1.38005875012882</v>
      </c>
      <c r="Q4505">
        <v>14.949288892</v>
      </c>
      <c r="R4505">
        <v>4.1332790460000002</v>
      </c>
      <c r="S4505">
        <v>18.2</v>
      </c>
      <c r="T4505">
        <f t="shared" si="2751"/>
        <v>-0.28329610050852649</v>
      </c>
    </row>
    <row r="4506" spans="1:20">
      <c r="A4506" s="7" t="s">
        <v>1766</v>
      </c>
      <c r="B4506" t="s">
        <v>42</v>
      </c>
      <c r="C4506" t="str">
        <f t="shared" si="2758"/>
        <v>China Jushi Co Ltd</v>
      </c>
      <c r="D4506">
        <v>20.756984079418199</v>
      </c>
      <c r="E4506">
        <v>20.756984079418199</v>
      </c>
      <c r="F4506">
        <v>7.0723684210526301</v>
      </c>
      <c r="G4506">
        <v>23.150945394006101</v>
      </c>
      <c r="H4506">
        <v>24.9950788977287</v>
      </c>
      <c r="I4506" t="str">
        <f t="shared" si="2759"/>
        <v>Materials</v>
      </c>
      <c r="J4506">
        <v>10713570069.8911</v>
      </c>
      <c r="K4506" s="4">
        <v>37.588411813</v>
      </c>
      <c r="L4506" s="14">
        <v>6.6071718879999999</v>
      </c>
      <c r="M4506" s="14">
        <f t="shared" si="2760"/>
        <v>27.490983395812901</v>
      </c>
      <c r="N4506" s="14">
        <f t="shared" si="2761"/>
        <v>29.2419015238778</v>
      </c>
      <c r="O4506" s="14">
        <f t="shared" si="2762"/>
        <v>1.8761698800872699</v>
      </c>
      <c r="P4506" s="14">
        <f t="shared" si="2763"/>
        <v>1.38005875012882</v>
      </c>
      <c r="Q4506">
        <v>30.618520794999998</v>
      </c>
      <c r="R4506">
        <v>6.5760043929999998</v>
      </c>
      <c r="S4506">
        <v>17.462824359999999</v>
      </c>
      <c r="T4506">
        <f t="shared" si="2751"/>
        <v>4.1347295012190623E-2</v>
      </c>
    </row>
    <row r="4507" spans="1:20">
      <c r="A4507" s="7" t="s">
        <v>1766</v>
      </c>
      <c r="B4507" t="s">
        <v>43</v>
      </c>
      <c r="C4507" t="str">
        <f t="shared" si="2758"/>
        <v>China Jushi Co Ltd</v>
      </c>
      <c r="I4507" t="str">
        <f t="shared" si="2759"/>
        <v>Materials</v>
      </c>
      <c r="J4507">
        <v>5483516425.9386902</v>
      </c>
      <c r="K4507" s="4">
        <v>18.990206305000001</v>
      </c>
      <c r="L4507" s="14">
        <v>8.6466157250000002</v>
      </c>
      <c r="M4507" s="14">
        <f t="shared" si="2760"/>
        <v>27.490983395812901</v>
      </c>
      <c r="N4507" s="14">
        <f t="shared" si="2761"/>
        <v>29.2419015238778</v>
      </c>
      <c r="O4507" s="14">
        <f t="shared" si="2762"/>
        <v>1.8761698800872699</v>
      </c>
      <c r="P4507" s="14">
        <f t="shared" si="2763"/>
        <v>1.38005875012882</v>
      </c>
      <c r="Q4507">
        <v>12.545573048</v>
      </c>
      <c r="R4507">
        <v>3.7642730210000002</v>
      </c>
      <c r="S4507">
        <v>9.5363118999999994</v>
      </c>
      <c r="T4507">
        <f t="shared" si="2751"/>
        <v>0.6049674816482199</v>
      </c>
    </row>
    <row r="4508" spans="1:20">
      <c r="A4508" s="7" t="s">
        <v>1766</v>
      </c>
      <c r="B4508" t="s">
        <v>44</v>
      </c>
      <c r="C4508" t="str">
        <f t="shared" si="2758"/>
        <v>China Jushi Co Ltd</v>
      </c>
      <c r="I4508" t="str">
        <f t="shared" si="2759"/>
        <v>Materials</v>
      </c>
      <c r="J4508">
        <v>4925795539.2087803</v>
      </c>
      <c r="K4508" s="4">
        <v>13.489047928</v>
      </c>
      <c r="L4508" s="14">
        <v>8.856402997</v>
      </c>
      <c r="M4508" s="14">
        <f t="shared" si="2760"/>
        <v>27.490983395812901</v>
      </c>
      <c r="N4508" s="14">
        <f t="shared" si="2761"/>
        <v>29.2419015238778</v>
      </c>
      <c r="O4508" s="14">
        <f t="shared" si="2762"/>
        <v>1.8761698800872699</v>
      </c>
      <c r="P4508" s="14">
        <f t="shared" si="2763"/>
        <v>1.38005875012882</v>
      </c>
      <c r="Q4508">
        <v>8.4640433860000002</v>
      </c>
      <c r="R4508">
        <v>3.441246268</v>
      </c>
      <c r="S4508">
        <v>8.4601959699999991</v>
      </c>
      <c r="T4508">
        <f t="shared" si="2751"/>
        <v>0.11973447976989501</v>
      </c>
    </row>
    <row r="4509" spans="1:20">
      <c r="A4509" s="7" t="s">
        <v>1766</v>
      </c>
      <c r="B4509" t="s">
        <v>45</v>
      </c>
      <c r="C4509" t="str">
        <f t="shared" si="2758"/>
        <v>China Jushi Co Ltd</v>
      </c>
      <c r="I4509" t="str">
        <f t="shared" si="2759"/>
        <v>Materials</v>
      </c>
      <c r="J4509">
        <v>7307350641.3614397</v>
      </c>
      <c r="K4509" s="4">
        <v>24.623985267999998</v>
      </c>
      <c r="L4509" s="14">
        <v>6.3675806819999998</v>
      </c>
      <c r="M4509" s="14">
        <f t="shared" si="2760"/>
        <v>27.490983395812901</v>
      </c>
      <c r="N4509" s="14">
        <f t="shared" si="2761"/>
        <v>29.2419015238778</v>
      </c>
      <c r="O4509" s="14">
        <f t="shared" si="2762"/>
        <v>1.8761698800872699</v>
      </c>
      <c r="P4509" s="14">
        <f t="shared" si="2763"/>
        <v>1.38005875012882</v>
      </c>
      <c r="Q4509">
        <v>15.781429185</v>
      </c>
      <c r="R4509">
        <v>5.6828337409999996</v>
      </c>
      <c r="S4509">
        <v>11.876640574</v>
      </c>
      <c r="T4509">
        <f t="shared" si="2751"/>
        <v>-0.33920115632593123</v>
      </c>
    </row>
    <row r="4510" spans="1:20">
      <c r="A4510" s="7" t="s">
        <v>1766</v>
      </c>
      <c r="B4510" t="s">
        <v>46</v>
      </c>
      <c r="C4510" t="str">
        <f t="shared" si="2758"/>
        <v>China Jushi Co Ltd</v>
      </c>
      <c r="I4510" t="str">
        <f t="shared" si="2759"/>
        <v>Materials</v>
      </c>
      <c r="J4510">
        <v>3446986912.65447</v>
      </c>
      <c r="K4510" s="4">
        <v>17.605845776999999</v>
      </c>
      <c r="L4510" s="14">
        <v>4.5453116470000001</v>
      </c>
      <c r="M4510" s="14">
        <f t="shared" si="2760"/>
        <v>27.490983395812901</v>
      </c>
      <c r="N4510" s="14">
        <f t="shared" si="2761"/>
        <v>29.2419015238778</v>
      </c>
      <c r="O4510" s="14">
        <f t="shared" si="2762"/>
        <v>1.8761698800872699</v>
      </c>
      <c r="P4510" s="14">
        <f t="shared" si="2763"/>
        <v>1.38005875012882</v>
      </c>
      <c r="Q4510">
        <v>5.9491874830000002</v>
      </c>
      <c r="R4510">
        <v>3.2596760580000002</v>
      </c>
      <c r="S4510">
        <v>5.9784170510000001</v>
      </c>
      <c r="T4510">
        <f t="shared" si="2751"/>
        <v>0.68641766824760253</v>
      </c>
    </row>
    <row r="4511" spans="1:20">
      <c r="A4511" s="7" t="s">
        <v>1766</v>
      </c>
      <c r="B4511" t="s">
        <v>47</v>
      </c>
      <c r="C4511" t="str">
        <f t="shared" si="2758"/>
        <v>China Jushi Co Ltd</v>
      </c>
      <c r="I4511" t="str">
        <f t="shared" si="2759"/>
        <v>Materials</v>
      </c>
      <c r="J4511">
        <v>3415461190.52386</v>
      </c>
      <c r="K4511" s="4">
        <v>23.294082205999999</v>
      </c>
      <c r="L4511" s="14">
        <v>2.45561388</v>
      </c>
      <c r="M4511" s="14">
        <f t="shared" si="2760"/>
        <v>27.490983395812901</v>
      </c>
      <c r="N4511" s="14">
        <f t="shared" si="2761"/>
        <v>29.2419015238778</v>
      </c>
      <c r="O4511" s="14">
        <f t="shared" si="2762"/>
        <v>1.8761698800872699</v>
      </c>
      <c r="P4511" s="14">
        <f t="shared" si="2763"/>
        <v>1.38005875012882</v>
      </c>
      <c r="Q4511">
        <v>11.885086039000001</v>
      </c>
      <c r="R4511">
        <v>3.1304372360000001</v>
      </c>
      <c r="S4511">
        <v>7.0173422649999999</v>
      </c>
      <c r="T4511">
        <f t="shared" si="2751"/>
        <v>-0.16022872589252415</v>
      </c>
    </row>
    <row r="4512" spans="1:20">
      <c r="A4512" s="7" t="s">
        <v>1766</v>
      </c>
      <c r="B4512" t="s">
        <v>48</v>
      </c>
      <c r="C4512" t="str">
        <f t="shared" si="2758"/>
        <v>China Jushi Co Ltd</v>
      </c>
      <c r="I4512" t="str">
        <f t="shared" si="2759"/>
        <v>Materials</v>
      </c>
      <c r="J4512">
        <v>2175737092.6409402</v>
      </c>
      <c r="K4512" s="4">
        <v>30.900233091</v>
      </c>
      <c r="L4512" s="14">
        <v>1.767865534</v>
      </c>
      <c r="M4512" s="14">
        <f t="shared" si="2760"/>
        <v>27.490983395812901</v>
      </c>
      <c r="N4512" s="14">
        <f t="shared" si="2761"/>
        <v>29.2419015238778</v>
      </c>
      <c r="O4512" s="14">
        <f t="shared" si="2762"/>
        <v>1.8761698800872699</v>
      </c>
      <c r="P4512" s="14">
        <f t="shared" si="2763"/>
        <v>1.38005875012882</v>
      </c>
      <c r="Q4512">
        <v>9.0337189979999994</v>
      </c>
      <c r="R4512">
        <v>2.360934179</v>
      </c>
      <c r="S4512">
        <v>4.2722662270000002</v>
      </c>
      <c r="T4512">
        <f t="shared" si="2751"/>
        <v>0.49624013285284752</v>
      </c>
    </row>
    <row r="4513" spans="1:20">
      <c r="A4513" s="7" t="s">
        <v>1766</v>
      </c>
      <c r="B4513" t="s">
        <v>60</v>
      </c>
      <c r="C4513" t="str">
        <f t="shared" si="2758"/>
        <v>China Jushi Co Ltd</v>
      </c>
      <c r="I4513" t="str">
        <f t="shared" si="2759"/>
        <v>Materials</v>
      </c>
      <c r="J4513">
        <v>1091201300.8573201</v>
      </c>
      <c r="K4513" s="4">
        <v>25.346337973000001</v>
      </c>
      <c r="L4513" s="14">
        <v>1.6458220189999999</v>
      </c>
      <c r="M4513" s="14">
        <f t="shared" si="2760"/>
        <v>27.490983395812901</v>
      </c>
      <c r="N4513" s="14">
        <f t="shared" si="2761"/>
        <v>29.2419015238778</v>
      </c>
      <c r="O4513" s="14">
        <f t="shared" si="2762"/>
        <v>1.8761698800872699</v>
      </c>
      <c r="P4513" s="14">
        <f t="shared" si="2763"/>
        <v>1.38005875012882</v>
      </c>
      <c r="Q4513">
        <v>5.084284673</v>
      </c>
      <c r="R4513">
        <v>1.337727109</v>
      </c>
      <c r="S4513">
        <v>2.0905659559999998</v>
      </c>
      <c r="T4513">
        <f t="shared" si="2751"/>
        <v>0.71470959710686155</v>
      </c>
    </row>
    <row r="4514" spans="1:20">
      <c r="A4514" s="7" t="s">
        <v>1768</v>
      </c>
      <c r="B4514" t="s">
        <v>40</v>
      </c>
      <c r="C4514" t="s">
        <v>1769</v>
      </c>
      <c r="D4514">
        <v>27.240901767698901</v>
      </c>
      <c r="E4514">
        <v>27.240901767698901</v>
      </c>
      <c r="F4514">
        <v>8.3067871818778407</v>
      </c>
      <c r="G4514">
        <v>25.852592042618799</v>
      </c>
      <c r="H4514">
        <v>52.252550317066401</v>
      </c>
      <c r="I4514" t="s">
        <v>51</v>
      </c>
      <c r="J4514">
        <v>1782875416.4725299</v>
      </c>
      <c r="K4514" s="4">
        <v>20.701696042567299</v>
      </c>
      <c r="L4514" s="14">
        <v>17.273270636900001</v>
      </c>
      <c r="M4514" s="14">
        <v>41.971733741482403</v>
      </c>
      <c r="N4514" s="14">
        <v>28.6752155706195</v>
      </c>
      <c r="O4514" s="14">
        <v>1.3029189121684199</v>
      </c>
      <c r="P4514" s="14">
        <v>1.4211854235722801</v>
      </c>
      <c r="R4514">
        <v>6.4069776466998301</v>
      </c>
      <c r="S4514">
        <v>17.43</v>
      </c>
      <c r="T4514">
        <f t="shared" si="2751"/>
        <v>-2.1207580378683417</v>
      </c>
    </row>
    <row r="4515" spans="1:20">
      <c r="A4515" s="7" t="s">
        <v>1768</v>
      </c>
      <c r="B4515" t="s">
        <v>41</v>
      </c>
      <c r="C4515" t="str">
        <f t="shared" ref="C4515:C4523" si="2764">C4514</f>
        <v>Shanghai Belling Corp Ltd</v>
      </c>
      <c r="D4515">
        <v>31.376270524453801</v>
      </c>
      <c r="E4515">
        <v>31.376270524453801</v>
      </c>
      <c r="F4515">
        <v>15.7091340574664</v>
      </c>
      <c r="G4515">
        <v>31.093751294735601</v>
      </c>
      <c r="H4515">
        <v>50.642991013873598</v>
      </c>
      <c r="I4515" t="str">
        <f t="shared" ref="I4515:I4523" si="2765">I4514</f>
        <v>Information Technology</v>
      </c>
      <c r="J4515">
        <v>2879495120.8639598</v>
      </c>
      <c r="K4515" s="4">
        <v>20.033415049263802</v>
      </c>
      <c r="L4515" s="14">
        <v>14.5170246777</v>
      </c>
      <c r="M4515" s="14">
        <f t="shared" ref="M4515:M4523" si="2766">M4514</f>
        <v>41.971733741482403</v>
      </c>
      <c r="N4515" s="14">
        <f t="shared" ref="N4515:N4523" si="2767">N4514</f>
        <v>28.6752155706195</v>
      </c>
      <c r="O4515" s="14">
        <f t="shared" ref="O4515:O4523" si="2768">O4514</f>
        <v>1.3029189121684199</v>
      </c>
      <c r="P4515" s="14">
        <f t="shared" ref="P4515:P4523" si="2769">P4514</f>
        <v>1.4211854235722801</v>
      </c>
      <c r="Q4515">
        <v>49.286005415337101</v>
      </c>
      <c r="R4515">
        <v>9.3818322852844904</v>
      </c>
      <c r="S4515">
        <v>25.66</v>
      </c>
      <c r="T4515">
        <f t="shared" si="2751"/>
        <v>-0.3867404996555609</v>
      </c>
    </row>
    <row r="4516" spans="1:20">
      <c r="A4516" s="7" t="s">
        <v>1768</v>
      </c>
      <c r="B4516" t="s">
        <v>42</v>
      </c>
      <c r="C4516" t="str">
        <f t="shared" si="2764"/>
        <v>Shanghai Belling Corp Ltd</v>
      </c>
      <c r="I4516" t="str">
        <f t="shared" si="2765"/>
        <v>Information Technology</v>
      </c>
      <c r="J4516">
        <v>1512917245.7134099</v>
      </c>
      <c r="K4516" s="4">
        <v>46.946155906999998</v>
      </c>
      <c r="L4516" s="14">
        <v>8.1106798126000008</v>
      </c>
      <c r="M4516" s="14">
        <f t="shared" si="2766"/>
        <v>41.971733741482403</v>
      </c>
      <c r="N4516" s="14">
        <f t="shared" si="2767"/>
        <v>28.6752155706195</v>
      </c>
      <c r="O4516" s="14">
        <f t="shared" si="2768"/>
        <v>1.3029189121684199</v>
      </c>
      <c r="P4516" s="14">
        <f t="shared" si="2769"/>
        <v>1.4211854235722801</v>
      </c>
      <c r="Q4516">
        <v>77.866225154000006</v>
      </c>
      <c r="R4516">
        <v>8.1837777509999992</v>
      </c>
      <c r="S4516">
        <v>14.02</v>
      </c>
      <c r="T4516">
        <f t="shared" si="2751"/>
        <v>0.60444847758104636</v>
      </c>
    </row>
    <row r="4517" spans="1:20">
      <c r="A4517" s="7" t="s">
        <v>1768</v>
      </c>
      <c r="B4517" t="s">
        <v>43</v>
      </c>
      <c r="C4517" t="str">
        <f t="shared" si="2764"/>
        <v>Shanghai Belling Corp Ltd</v>
      </c>
      <c r="I4517" t="str">
        <f t="shared" si="2765"/>
        <v>Information Technology</v>
      </c>
      <c r="J4517">
        <v>1592331185.2538099</v>
      </c>
      <c r="K4517" s="4">
        <v>49.244911359</v>
      </c>
      <c r="L4517" s="14">
        <v>5.0595472519999998</v>
      </c>
      <c r="M4517" s="14">
        <f t="shared" si="2766"/>
        <v>41.971733741482403</v>
      </c>
      <c r="N4517" s="14">
        <f t="shared" si="2767"/>
        <v>28.6752155706195</v>
      </c>
      <c r="O4517" s="14">
        <f t="shared" si="2768"/>
        <v>1.3029189121684199</v>
      </c>
      <c r="P4517" s="14">
        <f t="shared" si="2769"/>
        <v>1.4211854235722801</v>
      </c>
      <c r="Q4517">
        <v>134.41151095399999</v>
      </c>
      <c r="R4517">
        <v>11.191364914999999</v>
      </c>
      <c r="S4517">
        <v>15.75</v>
      </c>
      <c r="T4517">
        <f t="shared" si="2751"/>
        <v>-0.11635548366519805</v>
      </c>
    </row>
    <row r="4518" spans="1:20">
      <c r="A4518" s="7" t="s">
        <v>1768</v>
      </c>
      <c r="B4518" t="s">
        <v>44</v>
      </c>
      <c r="C4518" t="str">
        <f t="shared" si="2764"/>
        <v>Shanghai Belling Corp Ltd</v>
      </c>
      <c r="I4518" t="str">
        <f t="shared" si="2765"/>
        <v>Information Technology</v>
      </c>
      <c r="J4518">
        <v>950382206.49552703</v>
      </c>
      <c r="K4518" s="4">
        <v>53.870111893000001</v>
      </c>
      <c r="L4518" s="14">
        <v>7.2139781359999997</v>
      </c>
      <c r="M4518" s="14">
        <f t="shared" si="2766"/>
        <v>41.971733741482403</v>
      </c>
      <c r="N4518" s="14">
        <f t="shared" si="2767"/>
        <v>28.6752155706195</v>
      </c>
      <c r="O4518" s="14">
        <f t="shared" si="2768"/>
        <v>1.3029189121684199</v>
      </c>
      <c r="P4518" s="14">
        <f t="shared" si="2769"/>
        <v>1.4211854235722801</v>
      </c>
      <c r="Q4518">
        <v>64.630793147000006</v>
      </c>
      <c r="R4518">
        <v>8.6903884359999992</v>
      </c>
      <c r="S4518">
        <v>9.34</v>
      </c>
      <c r="T4518">
        <f t="shared" si="2751"/>
        <v>0.52253411303089081</v>
      </c>
    </row>
    <row r="4519" spans="1:20">
      <c r="A4519" s="7" t="s">
        <v>1768</v>
      </c>
      <c r="B4519" t="s">
        <v>45</v>
      </c>
      <c r="C4519" t="str">
        <f t="shared" si="2764"/>
        <v>Shanghai Belling Corp Ltd</v>
      </c>
      <c r="I4519" t="str">
        <f t="shared" si="2765"/>
        <v>Information Technology</v>
      </c>
      <c r="J4519">
        <v>1749480779.05722</v>
      </c>
      <c r="K4519" s="4">
        <v>72.627443978000002</v>
      </c>
      <c r="L4519" s="14">
        <v>1.943899539</v>
      </c>
      <c r="M4519" s="14">
        <f t="shared" si="2766"/>
        <v>41.971733741482403</v>
      </c>
      <c r="N4519" s="14">
        <f t="shared" si="2767"/>
        <v>28.6752155706195</v>
      </c>
      <c r="O4519" s="14">
        <f t="shared" si="2768"/>
        <v>1.3029189121684199</v>
      </c>
      <c r="P4519" s="14">
        <f t="shared" si="2769"/>
        <v>1.4211854235722801</v>
      </c>
      <c r="Q4519">
        <v>410.06754788299997</v>
      </c>
      <c r="R4519">
        <v>21.480408577999999</v>
      </c>
      <c r="S4519">
        <v>16.27</v>
      </c>
      <c r="T4519">
        <f t="shared" si="2751"/>
        <v>-0.55501666899019508</v>
      </c>
    </row>
    <row r="4520" spans="1:20">
      <c r="A4520" s="7" t="s">
        <v>1768</v>
      </c>
      <c r="B4520" t="s">
        <v>46</v>
      </c>
      <c r="C4520" t="str">
        <f t="shared" si="2764"/>
        <v>Shanghai Belling Corp Ltd</v>
      </c>
      <c r="I4520" t="str">
        <f t="shared" si="2765"/>
        <v>Information Technology</v>
      </c>
      <c r="J4520">
        <v>1363531500.8857801</v>
      </c>
      <c r="K4520" s="4">
        <v>176.72955974800001</v>
      </c>
      <c r="L4520" s="14">
        <v>2.7340860560000002</v>
      </c>
      <c r="M4520" s="14">
        <f t="shared" si="2766"/>
        <v>41.971733741482403</v>
      </c>
      <c r="N4520" s="14">
        <f t="shared" si="2767"/>
        <v>28.6752155706195</v>
      </c>
      <c r="O4520" s="14">
        <f t="shared" si="2768"/>
        <v>1.3029189121684199</v>
      </c>
      <c r="P4520" s="14">
        <f t="shared" si="2769"/>
        <v>1.4211854235722801</v>
      </c>
      <c r="Q4520">
        <v>128.95749443299999</v>
      </c>
      <c r="R4520">
        <v>19.193213518</v>
      </c>
      <c r="S4520">
        <v>14.05</v>
      </c>
      <c r="T4520">
        <f t="shared" si="2751"/>
        <v>0.1467005254511915</v>
      </c>
    </row>
    <row r="4521" spans="1:20">
      <c r="A4521" s="7" t="s">
        <v>1768</v>
      </c>
      <c r="B4521" t="s">
        <v>47</v>
      </c>
      <c r="C4521" t="str">
        <f t="shared" si="2764"/>
        <v>Shanghai Belling Corp Ltd</v>
      </c>
      <c r="I4521" t="str">
        <f t="shared" si="2765"/>
        <v>Information Technology</v>
      </c>
      <c r="J4521">
        <v>2199286318.7366099</v>
      </c>
      <c r="K4521" s="4">
        <v>330.474111042</v>
      </c>
      <c r="L4521" s="14">
        <v>2.041598773</v>
      </c>
      <c r="M4521" s="14">
        <f t="shared" si="2766"/>
        <v>41.971733741482403</v>
      </c>
      <c r="N4521" s="14">
        <f t="shared" si="2767"/>
        <v>28.6752155706195</v>
      </c>
      <c r="O4521" s="14">
        <f t="shared" si="2768"/>
        <v>1.3029189121684199</v>
      </c>
      <c r="P4521" s="14">
        <f t="shared" si="2769"/>
        <v>1.4211854235722801</v>
      </c>
      <c r="Q4521">
        <v>279.00528621299998</v>
      </c>
      <c r="R4521">
        <v>29.005852450999999</v>
      </c>
      <c r="S4521">
        <v>21.19</v>
      </c>
      <c r="T4521">
        <f t="shared" si="2751"/>
        <v>-0.41090697650045299</v>
      </c>
    </row>
    <row r="4522" spans="1:20">
      <c r="A4522" s="7" t="s">
        <v>1768</v>
      </c>
      <c r="B4522" t="s">
        <v>48</v>
      </c>
      <c r="C4522" t="str">
        <f t="shared" si="2764"/>
        <v>Shanghai Belling Corp Ltd</v>
      </c>
      <c r="I4522" t="str">
        <f t="shared" si="2765"/>
        <v>Information Technology</v>
      </c>
      <c r="J4522">
        <v>1147881919.96422</v>
      </c>
      <c r="K4522" s="4">
        <v>131.15771187499999</v>
      </c>
      <c r="L4522" s="14">
        <v>2.0408003236000001</v>
      </c>
      <c r="M4522" s="14">
        <f t="shared" si="2766"/>
        <v>41.971733741482403</v>
      </c>
      <c r="N4522" s="14">
        <f t="shared" si="2767"/>
        <v>28.6752155706195</v>
      </c>
      <c r="O4522" s="14">
        <f t="shared" si="2768"/>
        <v>1.3029189121684199</v>
      </c>
      <c r="P4522" s="14">
        <f t="shared" si="2769"/>
        <v>1.4211854235722801</v>
      </c>
      <c r="Q4522">
        <v>424.92686306500002</v>
      </c>
      <c r="R4522">
        <v>14.095361907999999</v>
      </c>
      <c r="S4522">
        <v>10.57</v>
      </c>
      <c r="T4522">
        <f t="shared" si="2751"/>
        <v>0.69550957239806133</v>
      </c>
    </row>
    <row r="4523" spans="1:20">
      <c r="A4523" s="7" t="s">
        <v>1768</v>
      </c>
      <c r="B4523" t="s">
        <v>60</v>
      </c>
      <c r="C4523" t="str">
        <f t="shared" si="2764"/>
        <v>Shanghai Belling Corp Ltd</v>
      </c>
      <c r="I4523" t="str">
        <f t="shared" si="2765"/>
        <v>Information Technology</v>
      </c>
      <c r="J4523">
        <v>1005085185.95074</v>
      </c>
      <c r="K4523" s="4">
        <v>303.73360242199999</v>
      </c>
      <c r="L4523" s="14">
        <v>1.9028592259999999</v>
      </c>
      <c r="M4523" s="14">
        <f t="shared" si="2766"/>
        <v>41.971733741482403</v>
      </c>
      <c r="N4523" s="14">
        <f t="shared" si="2767"/>
        <v>28.6752155706195</v>
      </c>
      <c r="O4523" s="14">
        <f t="shared" si="2768"/>
        <v>1.3029189121684199</v>
      </c>
      <c r="P4523" s="14">
        <f t="shared" si="2769"/>
        <v>1.4211854235722801</v>
      </c>
      <c r="Q4523">
        <v>194.33360727100001</v>
      </c>
      <c r="R4523">
        <v>9.6923027800000003</v>
      </c>
      <c r="S4523">
        <v>9.0299999999999994</v>
      </c>
      <c r="T4523">
        <f t="shared" si="2751"/>
        <v>0.15746743245325229</v>
      </c>
    </row>
    <row r="4524" spans="1:20">
      <c r="A4524" s="7" t="s">
        <v>1770</v>
      </c>
      <c r="B4524" t="s">
        <v>40</v>
      </c>
      <c r="C4524" t="s">
        <v>1771</v>
      </c>
      <c r="D4524">
        <v>47.189012988482503</v>
      </c>
      <c r="E4524">
        <v>47.189012988482503</v>
      </c>
      <c r="F4524">
        <v>50.324982923367102</v>
      </c>
      <c r="G4524">
        <v>32.852277270638098</v>
      </c>
      <c r="H4524">
        <v>62.551490957563097</v>
      </c>
      <c r="I4524" t="s">
        <v>124</v>
      </c>
      <c r="J4524">
        <v>3325161090.5278301</v>
      </c>
      <c r="K4524" s="4">
        <v>49.837071113666902</v>
      </c>
      <c r="L4524" s="14">
        <v>1.1992176141999999</v>
      </c>
      <c r="M4524" s="14">
        <v>16.575019714367201</v>
      </c>
      <c r="N4524" s="14">
        <v>16.3971128097666</v>
      </c>
      <c r="O4524" s="14">
        <v>0.615303669561444</v>
      </c>
      <c r="P4524" s="14">
        <v>0.59994701578015097</v>
      </c>
      <c r="R4524">
        <v>8.9987299584367006E-2</v>
      </c>
      <c r="S4524">
        <v>2.6</v>
      </c>
      <c r="T4524">
        <f t="shared" si="2751"/>
        <v>1.2450409224014576</v>
      </c>
    </row>
    <row r="4525" spans="1:20">
      <c r="A4525" s="7" t="s">
        <v>1770</v>
      </c>
      <c r="B4525" t="s">
        <v>41</v>
      </c>
      <c r="C4525" t="str">
        <f t="shared" ref="C4525:C4533" si="2770">C4524</f>
        <v>Shanghai Construction Group Co Ltd</v>
      </c>
      <c r="D4525">
        <v>44.5744130944774</v>
      </c>
      <c r="E4525">
        <v>44.5744130944774</v>
      </c>
      <c r="F4525">
        <v>42.545752048699597</v>
      </c>
      <c r="G4525">
        <v>25.0193858560793</v>
      </c>
      <c r="H4525">
        <v>74.357020531470695</v>
      </c>
      <c r="I4525" t="str">
        <f t="shared" ref="I4525:I4533" si="2771">I4524</f>
        <v>Industrials</v>
      </c>
      <c r="J4525">
        <v>5046493572.33041</v>
      </c>
      <c r="K4525" s="4">
        <v>8.3455038597955298</v>
      </c>
      <c r="L4525" s="14">
        <v>1.1137573613</v>
      </c>
      <c r="M4525" s="14">
        <f t="shared" ref="M4525:M4533" si="2772">M4524</f>
        <v>16.575019714367201</v>
      </c>
      <c r="N4525" s="14">
        <f t="shared" ref="N4525:N4533" si="2773">N4524</f>
        <v>16.3971128097666</v>
      </c>
      <c r="O4525" s="14">
        <f t="shared" ref="O4525:O4533" si="2774">O4524</f>
        <v>0.615303669561444</v>
      </c>
      <c r="P4525" s="14">
        <f t="shared" ref="P4525:P4533" si="2775">P4524</f>
        <v>0.59994701578015097</v>
      </c>
      <c r="Q4525">
        <v>4.7718043446050702</v>
      </c>
      <c r="R4525">
        <v>0.11679360900000001</v>
      </c>
      <c r="S4525">
        <v>3.6</v>
      </c>
      <c r="T4525">
        <f t="shared" si="2751"/>
        <v>-0.325422400434628</v>
      </c>
    </row>
    <row r="4526" spans="1:20">
      <c r="A4526" s="7" t="s">
        <v>1770</v>
      </c>
      <c r="B4526" t="s">
        <v>42</v>
      </c>
      <c r="C4526" t="str">
        <f t="shared" si="2770"/>
        <v>Shanghai Construction Group Co Ltd</v>
      </c>
      <c r="D4526">
        <v>28.6645521596386</v>
      </c>
      <c r="E4526">
        <v>28.6645521596386</v>
      </c>
      <c r="F4526">
        <v>11.147983141571</v>
      </c>
      <c r="G4526">
        <v>12.198795180722801</v>
      </c>
      <c r="H4526">
        <v>75.8739028447729</v>
      </c>
      <c r="I4526" t="str">
        <f t="shared" si="2771"/>
        <v>Industrials</v>
      </c>
      <c r="J4526">
        <v>4107622553.4528699</v>
      </c>
      <c r="K4526" s="4">
        <v>8.539491602</v>
      </c>
      <c r="L4526" s="14">
        <v>1.822595266</v>
      </c>
      <c r="M4526" s="14">
        <f t="shared" si="2772"/>
        <v>16.575019714367201</v>
      </c>
      <c r="N4526" s="14">
        <f t="shared" si="2773"/>
        <v>16.3971128097666</v>
      </c>
      <c r="O4526" s="14">
        <f t="shared" si="2774"/>
        <v>0.615303669561444</v>
      </c>
      <c r="P4526" s="14">
        <f t="shared" si="2775"/>
        <v>0.59994701578015097</v>
      </c>
      <c r="R4526">
        <v>0.122625172</v>
      </c>
      <c r="S4526">
        <v>3.01</v>
      </c>
      <c r="T4526">
        <f t="shared" si="2751"/>
        <v>0.17899376670128</v>
      </c>
    </row>
    <row r="4527" spans="1:20">
      <c r="A4527" s="7" t="s">
        <v>1770</v>
      </c>
      <c r="B4527" t="s">
        <v>43</v>
      </c>
      <c r="C4527" t="str">
        <f t="shared" si="2770"/>
        <v>Shanghai Construction Group Co Ltd</v>
      </c>
      <c r="D4527">
        <v>29.233727968048601</v>
      </c>
      <c r="E4527">
        <v>29.233727968048601</v>
      </c>
      <c r="F4527">
        <v>13.3858913619719</v>
      </c>
      <c r="G4527">
        <v>10.468362282878401</v>
      </c>
      <c r="H4527">
        <v>77.275203049457502</v>
      </c>
      <c r="I4527" t="str">
        <f t="shared" si="2771"/>
        <v>Industrials</v>
      </c>
      <c r="J4527">
        <v>4527789933.2241602</v>
      </c>
      <c r="K4527" s="4">
        <v>9.4505846550000001</v>
      </c>
      <c r="L4527" s="14">
        <v>1.666387074</v>
      </c>
      <c r="M4527" s="14">
        <f t="shared" si="2772"/>
        <v>16.575019714367201</v>
      </c>
      <c r="N4527" s="14">
        <f t="shared" si="2773"/>
        <v>16.3971128097666</v>
      </c>
      <c r="O4527" s="14">
        <f t="shared" si="2774"/>
        <v>0.615303669561444</v>
      </c>
      <c r="P4527" s="14">
        <f t="shared" si="2775"/>
        <v>0.59994701578015097</v>
      </c>
      <c r="Q4527">
        <v>15.600135268000001</v>
      </c>
      <c r="R4527">
        <v>0.151924371</v>
      </c>
      <c r="S4527">
        <v>3.54</v>
      </c>
      <c r="T4527">
        <f t="shared" si="2751"/>
        <v>-0.16218664838489885</v>
      </c>
    </row>
    <row r="4528" spans="1:20">
      <c r="A4528" s="7" t="s">
        <v>1770</v>
      </c>
      <c r="B4528" t="s">
        <v>44</v>
      </c>
      <c r="C4528" t="str">
        <f t="shared" si="2770"/>
        <v>Shanghai Construction Group Co Ltd</v>
      </c>
      <c r="I4528" t="str">
        <f t="shared" si="2771"/>
        <v>Industrials</v>
      </c>
      <c r="J4528">
        <v>3924125534.9923601</v>
      </c>
      <c r="K4528" s="4">
        <v>11.892613235000001</v>
      </c>
      <c r="L4528" s="14">
        <v>1.5060469480000001</v>
      </c>
      <c r="M4528" s="14">
        <f t="shared" si="2772"/>
        <v>16.575019714367201</v>
      </c>
      <c r="N4528" s="14">
        <f t="shared" si="2773"/>
        <v>16.3971128097666</v>
      </c>
      <c r="O4528" s="14">
        <f t="shared" si="2774"/>
        <v>0.615303669561444</v>
      </c>
      <c r="P4528" s="14">
        <f t="shared" si="2775"/>
        <v>0.59994701578015097</v>
      </c>
      <c r="Q4528">
        <v>6.547135194</v>
      </c>
      <c r="R4528">
        <v>0.17083340399999999</v>
      </c>
      <c r="S4528">
        <v>3.03</v>
      </c>
      <c r="T4528">
        <f t="shared" si="2751"/>
        <v>0.15556410762440542</v>
      </c>
    </row>
    <row r="4529" spans="1:20">
      <c r="A4529" s="7" t="s">
        <v>1770</v>
      </c>
      <c r="B4529" t="s">
        <v>45</v>
      </c>
      <c r="C4529" t="str">
        <f t="shared" si="2770"/>
        <v>Shanghai Construction Group Co Ltd</v>
      </c>
      <c r="I4529" t="str">
        <f t="shared" si="2771"/>
        <v>Industrials</v>
      </c>
      <c r="J4529">
        <v>5091120844.12953</v>
      </c>
      <c r="K4529" s="4">
        <v>14.430350284999999</v>
      </c>
      <c r="L4529" s="14">
        <v>1.360036569</v>
      </c>
      <c r="M4529" s="14">
        <f t="shared" si="2772"/>
        <v>16.575019714367201</v>
      </c>
      <c r="N4529" s="14">
        <f t="shared" si="2773"/>
        <v>16.3971128097666</v>
      </c>
      <c r="O4529" s="14">
        <f t="shared" si="2774"/>
        <v>0.615303669561444</v>
      </c>
      <c r="P4529" s="14">
        <f t="shared" si="2775"/>
        <v>0.59994701578015097</v>
      </c>
      <c r="Q4529">
        <v>5.863663882</v>
      </c>
      <c r="R4529">
        <v>0.22765898100000001</v>
      </c>
      <c r="S4529">
        <v>3.72</v>
      </c>
      <c r="T4529">
        <f t="shared" si="2751"/>
        <v>-0.20516104876377747</v>
      </c>
    </row>
    <row r="4530" spans="1:20">
      <c r="A4530" s="7" t="s">
        <v>1770</v>
      </c>
      <c r="B4530" t="s">
        <v>46</v>
      </c>
      <c r="C4530" t="str">
        <f t="shared" si="2770"/>
        <v>Shanghai Construction Group Co Ltd</v>
      </c>
      <c r="I4530" t="str">
        <f t="shared" si="2771"/>
        <v>Industrials</v>
      </c>
      <c r="J4530">
        <v>4858661098.5625801</v>
      </c>
      <c r="K4530" s="4">
        <v>16.516202443000001</v>
      </c>
      <c r="L4530" s="14">
        <v>1.5157236059999999</v>
      </c>
      <c r="M4530" s="14">
        <f t="shared" si="2772"/>
        <v>16.575019714367201</v>
      </c>
      <c r="N4530" s="14">
        <f t="shared" si="2773"/>
        <v>16.3971128097666</v>
      </c>
      <c r="O4530" s="14">
        <f t="shared" si="2774"/>
        <v>0.615303669561444</v>
      </c>
      <c r="P4530" s="14">
        <f t="shared" si="2775"/>
        <v>0.59994701578015097</v>
      </c>
      <c r="R4530">
        <v>0.27051281900000002</v>
      </c>
      <c r="S4530">
        <v>3.97478928</v>
      </c>
      <c r="T4530">
        <f t="shared" si="2751"/>
        <v>-6.6248067095335567E-2</v>
      </c>
    </row>
    <row r="4531" spans="1:20">
      <c r="A4531" s="7" t="s">
        <v>1770</v>
      </c>
      <c r="B4531" t="s">
        <v>47</v>
      </c>
      <c r="C4531" t="str">
        <f t="shared" si="2770"/>
        <v>Shanghai Construction Group Co Ltd</v>
      </c>
      <c r="I4531" t="str">
        <f t="shared" si="2771"/>
        <v>Industrials</v>
      </c>
      <c r="J4531">
        <v>6481409220.1229095</v>
      </c>
      <c r="K4531" s="4">
        <v>20.651367947380201</v>
      </c>
      <c r="L4531" s="14">
        <v>1.742758553</v>
      </c>
      <c r="M4531" s="14">
        <f t="shared" si="2772"/>
        <v>16.575019714367201</v>
      </c>
      <c r="N4531" s="14">
        <f t="shared" si="2773"/>
        <v>16.3971128097666</v>
      </c>
      <c r="O4531" s="14">
        <f t="shared" si="2774"/>
        <v>0.615303669561444</v>
      </c>
      <c r="P4531" s="14">
        <f t="shared" si="2775"/>
        <v>0.59994701578015097</v>
      </c>
      <c r="R4531">
        <v>0.34274648899999999</v>
      </c>
      <c r="S4531">
        <v>4.9579804169999999</v>
      </c>
      <c r="T4531">
        <f t="shared" si="2751"/>
        <v>-0.2210267484466712</v>
      </c>
    </row>
    <row r="4532" spans="1:20">
      <c r="A4532" s="7" t="s">
        <v>1770</v>
      </c>
      <c r="B4532" t="s">
        <v>48</v>
      </c>
      <c r="C4532" t="str">
        <f t="shared" si="2770"/>
        <v>Shanghai Construction Group Co Ltd</v>
      </c>
      <c r="I4532" t="str">
        <f t="shared" si="2771"/>
        <v>Industrials</v>
      </c>
      <c r="J4532">
        <v>6196696710.2133904</v>
      </c>
      <c r="K4532" s="4">
        <v>16.753966235</v>
      </c>
      <c r="L4532" s="14">
        <v>1.863750051</v>
      </c>
      <c r="M4532" s="14">
        <f t="shared" si="2772"/>
        <v>16.575019714367201</v>
      </c>
      <c r="N4532" s="14">
        <f t="shared" si="2773"/>
        <v>16.3971128097666</v>
      </c>
      <c r="O4532" s="14">
        <f t="shared" si="2774"/>
        <v>0.615303669561444</v>
      </c>
      <c r="P4532" s="14">
        <f t="shared" si="2775"/>
        <v>0.59994701578015097</v>
      </c>
      <c r="Q4532">
        <v>47.795807519</v>
      </c>
      <c r="R4532">
        <v>0.33255172799999999</v>
      </c>
      <c r="S4532">
        <v>4.5302724699999999</v>
      </c>
      <c r="T4532">
        <f t="shared" si="2751"/>
        <v>9.0216398238062198E-2</v>
      </c>
    </row>
    <row r="4533" spans="1:20">
      <c r="A4533" s="7" t="s">
        <v>1770</v>
      </c>
      <c r="B4533" t="s">
        <v>60</v>
      </c>
      <c r="C4533" t="str">
        <f t="shared" si="2770"/>
        <v>Shanghai Construction Group Co Ltd</v>
      </c>
      <c r="I4533" t="str">
        <f t="shared" si="2771"/>
        <v>Industrials</v>
      </c>
      <c r="J4533">
        <v>2856090812.0058799</v>
      </c>
      <c r="K4533" s="4">
        <v>10.418540956999999</v>
      </c>
      <c r="L4533" s="14">
        <v>2.1841113609999998</v>
      </c>
      <c r="M4533" s="14">
        <f t="shared" si="2772"/>
        <v>16.575019714367201</v>
      </c>
      <c r="N4533" s="14">
        <f t="shared" si="2773"/>
        <v>16.3971128097666</v>
      </c>
      <c r="O4533" s="14">
        <f t="shared" si="2774"/>
        <v>0.615303669561444</v>
      </c>
      <c r="P4533" s="14">
        <f t="shared" si="2775"/>
        <v>0.59994701578015097</v>
      </c>
      <c r="Q4533">
        <v>5.0659621619999999</v>
      </c>
      <c r="R4533">
        <v>0.17891197</v>
      </c>
      <c r="S4533">
        <v>2.5815060779999999</v>
      </c>
      <c r="T4533">
        <f t="shared" si="2751"/>
        <v>0.56240910580911474</v>
      </c>
    </row>
    <row r="4534" spans="1:20">
      <c r="A4534" s="7" t="s">
        <v>1772</v>
      </c>
      <c r="B4534" t="s">
        <v>40</v>
      </c>
      <c r="C4534" t="s">
        <v>1773</v>
      </c>
      <c r="D4534">
        <v>43.128243233818701</v>
      </c>
      <c r="E4534">
        <v>43.128243233818701</v>
      </c>
      <c r="F4534">
        <v>56.170508744038102</v>
      </c>
      <c r="G4534">
        <v>30.1030465949821</v>
      </c>
      <c r="H4534">
        <v>36.6589900365991</v>
      </c>
      <c r="I4534" t="s">
        <v>215</v>
      </c>
      <c r="J4534">
        <v>2076971645.5296199</v>
      </c>
      <c r="K4534" s="4">
        <v>15.096502961972099</v>
      </c>
      <c r="L4534" s="14">
        <v>7.8547962619999998</v>
      </c>
      <c r="M4534" s="14">
        <v>27.484706369340099</v>
      </c>
      <c r="N4534" s="14">
        <v>20.385616340682599</v>
      </c>
      <c r="O4534" s="14">
        <v>0.85424245838145896</v>
      </c>
      <c r="P4534" s="14">
        <v>0.91458234454016096</v>
      </c>
      <c r="Q4534">
        <v>7.4759835690967797</v>
      </c>
      <c r="R4534">
        <v>4.0938117610872</v>
      </c>
      <c r="S4534">
        <v>6.32</v>
      </c>
      <c r="T4534">
        <f t="shared" si="2751"/>
        <v>-0.895346228378881</v>
      </c>
    </row>
    <row r="4535" spans="1:20">
      <c r="A4535" s="7" t="s">
        <v>1772</v>
      </c>
      <c r="B4535" t="s">
        <v>41</v>
      </c>
      <c r="C4535" t="str">
        <f t="shared" ref="C4535:C4543" si="2776">C4534</f>
        <v>Luenmei Quantum Co Ltd</v>
      </c>
      <c r="D4535">
        <v>46.2736571601504</v>
      </c>
      <c r="E4535">
        <v>46.2736571601504</v>
      </c>
      <c r="F4535">
        <v>60.011479888398</v>
      </c>
      <c r="G4535">
        <v>25.374423963133601</v>
      </c>
      <c r="H4535">
        <v>48.114545209644199</v>
      </c>
      <c r="I4535" t="str">
        <f t="shared" ref="I4535:I4543" si="2777">I4534</f>
        <v>Utilities</v>
      </c>
      <c r="J4535">
        <v>3245533991.8688302</v>
      </c>
      <c r="K4535" s="4">
        <v>16.411059706</v>
      </c>
      <c r="L4535" s="14">
        <v>13.315221787</v>
      </c>
      <c r="M4535" s="14">
        <f t="shared" ref="M4535:M4543" si="2778">M4534</f>
        <v>27.484706369340099</v>
      </c>
      <c r="N4535" s="14">
        <f t="shared" ref="N4535:N4543" si="2779">N4534</f>
        <v>20.385616340682599</v>
      </c>
      <c r="O4535" s="14">
        <f t="shared" ref="O4535:O4543" si="2780">O4534</f>
        <v>0.85424245838145896</v>
      </c>
      <c r="P4535" s="14">
        <f t="shared" ref="P4535:P4543" si="2781">P4534</f>
        <v>0.91458234454016096</v>
      </c>
      <c r="Q4535">
        <v>12.57832318</v>
      </c>
      <c r="R4535">
        <v>5.9331652469999998</v>
      </c>
      <c r="S4535">
        <v>9.01</v>
      </c>
      <c r="T4535">
        <f t="shared" si="2751"/>
        <v>-0.3546158634614805</v>
      </c>
    </row>
    <row r="4536" spans="1:20">
      <c r="A4536" s="7" t="s">
        <v>1772</v>
      </c>
      <c r="B4536" t="s">
        <v>42</v>
      </c>
      <c r="C4536" t="str">
        <f t="shared" si="2776"/>
        <v>Luenmei Quantum Co Ltd</v>
      </c>
      <c r="D4536">
        <v>46.5777610921376</v>
      </c>
      <c r="E4536">
        <v>46.5777610921376</v>
      </c>
      <c r="F4536">
        <v>60.339842277289101</v>
      </c>
      <c r="G4536">
        <v>28.325497680336401</v>
      </c>
      <c r="H4536">
        <v>45.1863406349405</v>
      </c>
      <c r="I4536" t="str">
        <f t="shared" si="2777"/>
        <v>Utilities</v>
      </c>
      <c r="J4536">
        <v>3980100542.7203102</v>
      </c>
      <c r="K4536" s="4">
        <v>14.167311581</v>
      </c>
      <c r="L4536" s="14">
        <v>14.237671723</v>
      </c>
      <c r="M4536" s="14">
        <f t="shared" si="2778"/>
        <v>27.484706369340099</v>
      </c>
      <c r="N4536" s="14">
        <f t="shared" si="2779"/>
        <v>20.385616340682599</v>
      </c>
      <c r="O4536" s="14">
        <f t="shared" si="2780"/>
        <v>0.85424245838145896</v>
      </c>
      <c r="P4536" s="14">
        <f t="shared" si="2781"/>
        <v>0.91458234454016096</v>
      </c>
      <c r="Q4536">
        <v>32.203711196</v>
      </c>
      <c r="R4536">
        <v>6.7918992359999999</v>
      </c>
      <c r="S4536">
        <v>11.35</v>
      </c>
      <c r="T4536">
        <f t="shared" si="2751"/>
        <v>-0.23088267230716508</v>
      </c>
    </row>
    <row r="4537" spans="1:20">
      <c r="A4537" s="7" t="s">
        <v>1772</v>
      </c>
      <c r="B4537" t="s">
        <v>43</v>
      </c>
      <c r="C4537" t="str">
        <f t="shared" si="2776"/>
        <v>Luenmei Quantum Co Ltd</v>
      </c>
      <c r="I4537" t="str">
        <f t="shared" si="2777"/>
        <v>Utilities</v>
      </c>
      <c r="J4537">
        <v>4325268219.5696497</v>
      </c>
      <c r="K4537" s="4">
        <v>27.097146152000001</v>
      </c>
      <c r="L4537" s="14">
        <v>11.954797176</v>
      </c>
      <c r="M4537" s="14">
        <f t="shared" si="2778"/>
        <v>27.484706369340099</v>
      </c>
      <c r="N4537" s="14">
        <f t="shared" si="2779"/>
        <v>20.385616340682599</v>
      </c>
      <c r="O4537" s="14">
        <f t="shared" si="2780"/>
        <v>0.85424245838145896</v>
      </c>
      <c r="P4537" s="14">
        <f t="shared" si="2781"/>
        <v>0.91458234454016096</v>
      </c>
      <c r="Q4537">
        <v>23.410617504000001</v>
      </c>
      <c r="R4537">
        <v>9.3467648099999998</v>
      </c>
      <c r="S4537">
        <v>13.16</v>
      </c>
      <c r="T4537">
        <f t="shared" si="2751"/>
        <v>-0.14796418196975947</v>
      </c>
    </row>
    <row r="4538" spans="1:20">
      <c r="A4538" s="7" t="s">
        <v>1772</v>
      </c>
      <c r="B4538" t="s">
        <v>44</v>
      </c>
      <c r="C4538" t="str">
        <f t="shared" si="2776"/>
        <v>Luenmei Quantum Co Ltd</v>
      </c>
      <c r="I4538" t="str">
        <f t="shared" si="2777"/>
        <v>Utilities</v>
      </c>
      <c r="J4538">
        <v>2314192540.4930501</v>
      </c>
      <c r="K4538" s="4">
        <v>12.106914079999999</v>
      </c>
      <c r="L4538" s="14">
        <v>11.840271936000001</v>
      </c>
      <c r="M4538" s="14">
        <f t="shared" si="2778"/>
        <v>27.484706369340099</v>
      </c>
      <c r="N4538" s="14">
        <f t="shared" si="2779"/>
        <v>20.385616340682599</v>
      </c>
      <c r="O4538" s="14">
        <f t="shared" si="2780"/>
        <v>0.85424245838145896</v>
      </c>
      <c r="P4538" s="14">
        <f t="shared" si="2781"/>
        <v>0.91458234454016096</v>
      </c>
      <c r="Q4538">
        <v>18.436553160999999</v>
      </c>
      <c r="R4538">
        <v>5.095120498</v>
      </c>
      <c r="S4538">
        <v>6.9538482400000001</v>
      </c>
      <c r="T4538">
        <f t="shared" si="2751"/>
        <v>0.63788671596062207</v>
      </c>
    </row>
    <row r="4539" spans="1:20">
      <c r="A4539" s="7" t="s">
        <v>1772</v>
      </c>
      <c r="B4539" t="s">
        <v>45</v>
      </c>
      <c r="C4539" t="str">
        <f t="shared" si="2776"/>
        <v>Luenmei Quantum Co Ltd</v>
      </c>
      <c r="I4539" t="str">
        <f t="shared" si="2777"/>
        <v>Utilities</v>
      </c>
      <c r="J4539">
        <v>3154276870.2088699</v>
      </c>
      <c r="K4539" s="4">
        <v>11.302384741999999</v>
      </c>
      <c r="L4539" s="14">
        <v>11.496531833000001</v>
      </c>
      <c r="M4539" s="14">
        <f t="shared" si="2778"/>
        <v>27.484706369340099</v>
      </c>
      <c r="N4539" s="14">
        <f t="shared" si="2779"/>
        <v>20.385616340682599</v>
      </c>
      <c r="O4539" s="14">
        <f t="shared" si="2780"/>
        <v>0.85424245838145896</v>
      </c>
      <c r="P4539" s="14">
        <f t="shared" si="2781"/>
        <v>0.91458234454016096</v>
      </c>
      <c r="Q4539">
        <v>21.706625633000002</v>
      </c>
      <c r="R4539">
        <v>9.0931867079999993</v>
      </c>
      <c r="S4539">
        <v>8.9692334599999999</v>
      </c>
      <c r="T4539">
        <f t="shared" si="2751"/>
        <v>-0.25450500651826125</v>
      </c>
    </row>
    <row r="4540" spans="1:20">
      <c r="A4540" s="7" t="s">
        <v>1772</v>
      </c>
      <c r="B4540" t="s">
        <v>46</v>
      </c>
      <c r="C4540" t="str">
        <f t="shared" si="2776"/>
        <v>Luenmei Quantum Co Ltd</v>
      </c>
      <c r="I4540" t="str">
        <f t="shared" si="2777"/>
        <v>Utilities</v>
      </c>
      <c r="J4540">
        <v>1628126266.4496601</v>
      </c>
      <c r="K4540" s="4">
        <v>11.877642442999999</v>
      </c>
      <c r="L4540" s="14">
        <v>10.639760058</v>
      </c>
      <c r="M4540" s="14">
        <f t="shared" si="2778"/>
        <v>27.484706369340099</v>
      </c>
      <c r="N4540" s="14">
        <f t="shared" si="2779"/>
        <v>20.385616340682599</v>
      </c>
      <c r="O4540" s="14">
        <f t="shared" si="2780"/>
        <v>0.85424245838145896</v>
      </c>
      <c r="P4540" s="14">
        <f t="shared" si="2781"/>
        <v>0.91458234454016096</v>
      </c>
      <c r="Q4540">
        <v>10.394523100000001</v>
      </c>
      <c r="R4540">
        <v>6.0027138659999997</v>
      </c>
      <c r="S4540">
        <v>6.3923096099999999</v>
      </c>
      <c r="T4540">
        <f t="shared" si="2751"/>
        <v>0.33870457205498955</v>
      </c>
    </row>
    <row r="4541" spans="1:20">
      <c r="A4541" s="7" t="s">
        <v>1772</v>
      </c>
      <c r="B4541" t="s">
        <v>47</v>
      </c>
      <c r="C4541" t="str">
        <f t="shared" si="2776"/>
        <v>Luenmei Quantum Co Ltd</v>
      </c>
      <c r="I4541" t="str">
        <f t="shared" si="2777"/>
        <v>Utilities</v>
      </c>
      <c r="J4541">
        <v>653595908.87386203</v>
      </c>
      <c r="K4541" s="4">
        <v>19.749809016</v>
      </c>
      <c r="L4541" s="14">
        <v>5.8100342200000004</v>
      </c>
      <c r="M4541" s="14">
        <f t="shared" si="2778"/>
        <v>27.484706369340099</v>
      </c>
      <c r="N4541" s="14">
        <f t="shared" si="2779"/>
        <v>20.385616340682599</v>
      </c>
      <c r="O4541" s="14">
        <f t="shared" si="2780"/>
        <v>0.85424245838145896</v>
      </c>
      <c r="P4541" s="14">
        <f t="shared" si="2781"/>
        <v>0.91458234454016096</v>
      </c>
      <c r="Q4541">
        <v>11.601702081999999</v>
      </c>
      <c r="R4541">
        <v>3.290195293</v>
      </c>
      <c r="S4541">
        <v>7.7346177049999998</v>
      </c>
      <c r="T4541">
        <f t="shared" si="2751"/>
        <v>-0.19061041435725853</v>
      </c>
    </row>
    <row r="4542" spans="1:20">
      <c r="A4542" s="7" t="s">
        <v>1772</v>
      </c>
      <c r="B4542" t="s">
        <v>48</v>
      </c>
      <c r="C4542" t="str">
        <f t="shared" si="2776"/>
        <v>Luenmei Quantum Co Ltd</v>
      </c>
      <c r="I4542" t="str">
        <f t="shared" si="2777"/>
        <v>Utilities</v>
      </c>
      <c r="J4542">
        <v>445832124.552751</v>
      </c>
      <c r="K4542" s="4">
        <v>31.381063012999999</v>
      </c>
      <c r="L4542" s="14">
        <v>5.5943758539999999</v>
      </c>
      <c r="M4542" s="14">
        <f t="shared" si="2778"/>
        <v>27.484706369340099</v>
      </c>
      <c r="N4542" s="14">
        <f t="shared" si="2779"/>
        <v>20.385616340682599</v>
      </c>
      <c r="O4542" s="14">
        <f t="shared" si="2780"/>
        <v>0.85424245838145896</v>
      </c>
      <c r="P4542" s="14">
        <f t="shared" si="2781"/>
        <v>0.91458234454016096</v>
      </c>
      <c r="Q4542">
        <v>7.2742891199999997</v>
      </c>
      <c r="R4542">
        <v>4.28139746</v>
      </c>
      <c r="S4542">
        <v>5.0423092049999996</v>
      </c>
      <c r="T4542">
        <f t="shared" si="2751"/>
        <v>0.42784190600895222</v>
      </c>
    </row>
    <row r="4543" spans="1:20">
      <c r="A4543" s="7" t="s">
        <v>1772</v>
      </c>
      <c r="B4543" t="s">
        <v>60</v>
      </c>
      <c r="C4543" t="str">
        <f t="shared" si="2776"/>
        <v>Luenmei Quantum Co Ltd</v>
      </c>
      <c r="I4543" t="str">
        <f t="shared" si="2777"/>
        <v>Utilities</v>
      </c>
      <c r="J4543">
        <v>354472471.38113803</v>
      </c>
      <c r="K4543" s="4">
        <v>33.369217155999998</v>
      </c>
      <c r="L4543" s="14">
        <v>5.4080831570000001</v>
      </c>
      <c r="M4543" s="14">
        <f t="shared" si="2778"/>
        <v>27.484706369340099</v>
      </c>
      <c r="N4543" s="14">
        <f t="shared" si="2779"/>
        <v>20.385616340682599</v>
      </c>
      <c r="O4543" s="14">
        <f t="shared" si="2780"/>
        <v>0.85424245838145896</v>
      </c>
      <c r="P4543" s="14">
        <f t="shared" si="2781"/>
        <v>0.91458234454016096</v>
      </c>
      <c r="Q4543">
        <v>3.6949581459999998</v>
      </c>
      <c r="R4543">
        <v>3.9873029600000001</v>
      </c>
      <c r="S4543">
        <v>3.911539635</v>
      </c>
      <c r="T4543">
        <f t="shared" si="2751"/>
        <v>0.25393308771513978</v>
      </c>
    </row>
    <row r="4544" spans="1:20">
      <c r="A4544" s="7" t="s">
        <v>1774</v>
      </c>
      <c r="B4544" t="s">
        <v>40</v>
      </c>
      <c r="C4544" t="s">
        <v>1775</v>
      </c>
      <c r="D4544">
        <v>32.520148340994197</v>
      </c>
      <c r="E4544">
        <v>32.520148340994197</v>
      </c>
      <c r="F4544">
        <v>60.7568932793505</v>
      </c>
      <c r="G4544">
        <v>18.699308226182701</v>
      </c>
      <c r="H4544">
        <v>16.5609160675574</v>
      </c>
      <c r="I4544" t="s">
        <v>77</v>
      </c>
      <c r="J4544">
        <v>3230244217.5583501</v>
      </c>
      <c r="L4544" s="14">
        <v>-9.9644593943000004</v>
      </c>
      <c r="M4544" s="14">
        <v>38.931149625177099</v>
      </c>
      <c r="N4544" s="14">
        <v>31.931222782032101</v>
      </c>
      <c r="O4544" s="14">
        <v>1.0982330693451301</v>
      </c>
      <c r="P4544" s="14">
        <v>1.21278239749342</v>
      </c>
      <c r="Q4544">
        <v>36.655575090887297</v>
      </c>
      <c r="R4544">
        <v>0.49193461814932798</v>
      </c>
      <c r="S4544">
        <v>2.81</v>
      </c>
      <c r="T4544">
        <f t="shared" si="2751"/>
        <v>0.33074658168733284</v>
      </c>
    </row>
    <row r="4545" spans="1:20">
      <c r="A4545" s="7" t="s">
        <v>1774</v>
      </c>
      <c r="B4545" t="s">
        <v>41</v>
      </c>
      <c r="C4545" t="str">
        <f t="shared" ref="C4545:C4553" si="2782">C4544</f>
        <v>Beiqi Foton Motor Co Ltd</v>
      </c>
      <c r="D4545">
        <v>24.185447876059101</v>
      </c>
      <c r="E4545">
        <v>24.185447876059101</v>
      </c>
      <c r="F4545">
        <v>27.063975996902801</v>
      </c>
      <c r="G4545">
        <v>10.7761000386462</v>
      </c>
      <c r="H4545">
        <v>43.0258962073543</v>
      </c>
      <c r="I4545" t="str">
        <f t="shared" ref="I4545:I4553" si="2783">I4544</f>
        <v>Consumer Discretionary</v>
      </c>
      <c r="J4545">
        <v>3560816209.0773101</v>
      </c>
      <c r="K4545" s="4">
        <v>132.05374280199999</v>
      </c>
      <c r="L4545" s="14">
        <v>0.2656886356</v>
      </c>
      <c r="M4545" s="14">
        <f t="shared" ref="M4545:M4553" si="2784">M4544</f>
        <v>38.931149625177099</v>
      </c>
      <c r="N4545" s="14">
        <f t="shared" ref="N4545:N4553" si="2785">N4544</f>
        <v>31.931222782032101</v>
      </c>
      <c r="O4545" s="14">
        <f t="shared" ref="O4545:O4553" si="2786">O4544</f>
        <v>1.0982330693451301</v>
      </c>
      <c r="P4545" s="14">
        <f t="shared" ref="P4545:P4553" si="2787">P4544</f>
        <v>1.21278239749342</v>
      </c>
      <c r="Q4545">
        <v>6.8683873499999999</v>
      </c>
      <c r="R4545">
        <v>0.37858755500000002</v>
      </c>
      <c r="S4545">
        <v>3.44</v>
      </c>
      <c r="T4545">
        <f t="shared" si="2751"/>
        <v>-0.20228698803965259</v>
      </c>
    </row>
    <row r="4546" spans="1:20">
      <c r="A4546" s="7" t="s">
        <v>1774</v>
      </c>
      <c r="B4546" t="s">
        <v>42</v>
      </c>
      <c r="C4546" t="str">
        <f t="shared" si="2782"/>
        <v>Beiqi Foton Motor Co Ltd</v>
      </c>
      <c r="I4546" t="str">
        <f t="shared" si="2783"/>
        <v>Consumer Discretionary</v>
      </c>
      <c r="J4546">
        <v>3174230643.3793101</v>
      </c>
      <c r="K4546" s="4">
        <v>103.61842105300001</v>
      </c>
      <c r="L4546" s="14">
        <v>0.26064340320000001</v>
      </c>
      <c r="M4546" s="14">
        <f t="shared" si="2784"/>
        <v>38.931149625177099</v>
      </c>
      <c r="N4546" s="14">
        <f t="shared" si="2785"/>
        <v>31.931222782032101</v>
      </c>
      <c r="O4546" s="14">
        <f t="shared" si="2786"/>
        <v>1.0982330693451301</v>
      </c>
      <c r="P4546" s="14">
        <f t="shared" si="2787"/>
        <v>1.21278239749342</v>
      </c>
      <c r="Q4546">
        <v>2.6062025470000001</v>
      </c>
      <c r="R4546">
        <v>0.381410158</v>
      </c>
      <c r="S4546">
        <v>3.15</v>
      </c>
      <c r="T4546">
        <f t="shared" si="2751"/>
        <v>8.8069018547765401E-2</v>
      </c>
    </row>
    <row r="4547" spans="1:20">
      <c r="A4547" s="7" t="s">
        <v>1774</v>
      </c>
      <c r="B4547" t="s">
        <v>43</v>
      </c>
      <c r="C4547" t="str">
        <f t="shared" si="2782"/>
        <v>Beiqi Foton Motor Co Ltd</v>
      </c>
      <c r="I4547" t="str">
        <f t="shared" si="2783"/>
        <v>Consumer Discretionary</v>
      </c>
      <c r="J4547">
        <v>1973936536.2736599</v>
      </c>
      <c r="L4547" s="14">
        <v>-5.9984026830000001</v>
      </c>
      <c r="M4547" s="14">
        <f t="shared" si="2784"/>
        <v>38.931149625177099</v>
      </c>
      <c r="N4547" s="14">
        <f t="shared" si="2785"/>
        <v>31.931222782032101</v>
      </c>
      <c r="O4547" s="14">
        <f t="shared" si="2786"/>
        <v>1.0982330693451301</v>
      </c>
      <c r="P4547" s="14">
        <f t="shared" si="2787"/>
        <v>1.21278239749342</v>
      </c>
      <c r="Q4547">
        <v>2.1287030840000001</v>
      </c>
      <c r="R4547">
        <v>0.302786946</v>
      </c>
      <c r="S4547">
        <v>2.09</v>
      </c>
      <c r="T4547">
        <f t="shared" si="2751"/>
        <v>0.41023838686082204</v>
      </c>
    </row>
    <row r="4548" spans="1:20">
      <c r="A4548" s="7" t="s">
        <v>1774</v>
      </c>
      <c r="B4548" t="s">
        <v>44</v>
      </c>
      <c r="C4548" t="str">
        <f t="shared" si="2782"/>
        <v>Beiqi Foton Motor Co Ltd</v>
      </c>
      <c r="I4548" t="str">
        <f t="shared" si="2783"/>
        <v>Consumer Discretionary</v>
      </c>
      <c r="J4548">
        <v>1765637255.1523499</v>
      </c>
      <c r="L4548" s="14">
        <v>4.9735106000000001E-2</v>
      </c>
      <c r="M4548" s="14">
        <f t="shared" si="2784"/>
        <v>38.931149625177099</v>
      </c>
      <c r="N4548" s="14">
        <f t="shared" si="2785"/>
        <v>31.931222782032101</v>
      </c>
      <c r="O4548" s="14">
        <f t="shared" si="2786"/>
        <v>1.0982330693451301</v>
      </c>
      <c r="P4548" s="14">
        <f t="shared" si="2787"/>
        <v>1.21278239749342</v>
      </c>
      <c r="R4548">
        <v>0.26138904899999998</v>
      </c>
      <c r="S4548">
        <v>1.82</v>
      </c>
      <c r="T4548">
        <f t="shared" si="2751"/>
        <v>0.13832756488801559</v>
      </c>
    </row>
    <row r="4549" spans="1:20">
      <c r="A4549" s="7" t="s">
        <v>1774</v>
      </c>
      <c r="B4549" t="s">
        <v>45</v>
      </c>
      <c r="C4549" t="str">
        <f t="shared" si="2782"/>
        <v>Beiqi Foton Motor Co Ltd</v>
      </c>
      <c r="I4549" t="str">
        <f t="shared" si="2783"/>
        <v>Consumer Discretionary</v>
      </c>
      <c r="J4549">
        <v>2880756947.0974202</v>
      </c>
      <c r="K4549" s="4">
        <v>39.622109418999997</v>
      </c>
      <c r="L4549" s="14">
        <v>1.059577518</v>
      </c>
      <c r="M4549" s="14">
        <f t="shared" si="2784"/>
        <v>38.931149625177099</v>
      </c>
      <c r="N4549" s="14">
        <f t="shared" si="2785"/>
        <v>31.931222782032101</v>
      </c>
      <c r="O4549" s="14">
        <f t="shared" si="2786"/>
        <v>1.0982330693451301</v>
      </c>
      <c r="P4549" s="14">
        <f t="shared" si="2787"/>
        <v>1.21278239749342</v>
      </c>
      <c r="R4549">
        <v>0.35277153100000003</v>
      </c>
      <c r="S4549">
        <v>2.81</v>
      </c>
      <c r="T4549">
        <f t="shared" si="2751"/>
        <v>-0.43434798225695037</v>
      </c>
    </row>
    <row r="4550" spans="1:20">
      <c r="A4550" s="7" t="s">
        <v>1774</v>
      </c>
      <c r="B4550" t="s">
        <v>46</v>
      </c>
      <c r="C4550" t="str">
        <f t="shared" si="2782"/>
        <v>Beiqi Foton Motor Co Ltd</v>
      </c>
      <c r="I4550" t="str">
        <f t="shared" si="2783"/>
        <v>Consumer Discretionary</v>
      </c>
      <c r="J4550">
        <v>2968559079.0868502</v>
      </c>
      <c r="K4550" s="4">
        <v>43.174514461000001</v>
      </c>
      <c r="L4550" s="14">
        <v>0.92066980700000001</v>
      </c>
      <c r="M4550" s="14">
        <f t="shared" si="2784"/>
        <v>38.931149625177099</v>
      </c>
      <c r="N4550" s="14">
        <f t="shared" si="2785"/>
        <v>31.931222782032101</v>
      </c>
      <c r="O4550" s="14">
        <f t="shared" si="2786"/>
        <v>1.0982330693451301</v>
      </c>
      <c r="P4550" s="14">
        <f t="shared" si="2787"/>
        <v>1.21278239749342</v>
      </c>
      <c r="R4550">
        <v>0.53916761199999996</v>
      </c>
      <c r="S4550">
        <v>3.09</v>
      </c>
      <c r="T4550">
        <f t="shared" ref="T4550:T4613" si="2788">LN(S4549/S4550)</f>
        <v>-9.4986607563999612E-2</v>
      </c>
    </row>
    <row r="4551" spans="1:20">
      <c r="A4551" s="7" t="s">
        <v>1774</v>
      </c>
      <c r="B4551" t="s">
        <v>47</v>
      </c>
      <c r="C4551" t="str">
        <f t="shared" si="2782"/>
        <v>Beiqi Foton Motor Co Ltd</v>
      </c>
      <c r="I4551" t="str">
        <f t="shared" si="2783"/>
        <v>Consumer Discretionary</v>
      </c>
      <c r="J4551">
        <v>3251793030.4292898</v>
      </c>
      <c r="K4551" s="4">
        <v>49.756342547999999</v>
      </c>
      <c r="L4551" s="14">
        <v>1.363850915</v>
      </c>
      <c r="M4551" s="14">
        <f t="shared" si="2784"/>
        <v>38.931149625177099</v>
      </c>
      <c r="N4551" s="14">
        <f t="shared" si="2785"/>
        <v>31.931222782032101</v>
      </c>
      <c r="O4551" s="14">
        <f t="shared" si="2786"/>
        <v>1.0982330693451301</v>
      </c>
      <c r="P4551" s="14">
        <f t="shared" si="2787"/>
        <v>1.21278239749342</v>
      </c>
      <c r="Q4551">
        <v>14.502810729</v>
      </c>
      <c r="R4551">
        <v>0.62758638499999997</v>
      </c>
      <c r="S4551">
        <v>3.165000949</v>
      </c>
      <c r="T4551">
        <f t="shared" si="2788"/>
        <v>-2.3982264528462572E-2</v>
      </c>
    </row>
    <row r="4552" spans="1:20">
      <c r="A4552" s="7" t="s">
        <v>1774</v>
      </c>
      <c r="B4552" t="s">
        <v>48</v>
      </c>
      <c r="C4552" t="str">
        <f t="shared" si="2782"/>
        <v>Beiqi Foton Motor Co Ltd</v>
      </c>
      <c r="I4552" t="str">
        <f t="shared" si="2783"/>
        <v>Consumer Discretionary</v>
      </c>
      <c r="J4552">
        <v>2834758762.2086802</v>
      </c>
      <c r="K4552" s="4">
        <v>36.446214939000001</v>
      </c>
      <c r="L4552" s="14">
        <v>2.1722127539999998</v>
      </c>
      <c r="M4552" s="14">
        <f t="shared" si="2784"/>
        <v>38.931149625177099</v>
      </c>
      <c r="N4552" s="14">
        <f t="shared" si="2785"/>
        <v>31.931222782032101</v>
      </c>
      <c r="O4552" s="14">
        <f t="shared" si="2786"/>
        <v>1.0982330693451301</v>
      </c>
      <c r="P4552" s="14">
        <f t="shared" si="2787"/>
        <v>1.21278239749342</v>
      </c>
      <c r="R4552">
        <v>0.51944560699999998</v>
      </c>
      <c r="S4552">
        <v>3.1300009389999999</v>
      </c>
      <c r="T4552">
        <f t="shared" si="2788"/>
        <v>1.1120050886099946E-2</v>
      </c>
    </row>
    <row r="4553" spans="1:20">
      <c r="A4553" s="7" t="s">
        <v>1774</v>
      </c>
      <c r="B4553" t="s">
        <v>60</v>
      </c>
      <c r="C4553" t="str">
        <f t="shared" si="2782"/>
        <v>Beiqi Foton Motor Co Ltd</v>
      </c>
      <c r="I4553" t="str">
        <f t="shared" si="2783"/>
        <v>Consumer Discretionary</v>
      </c>
      <c r="J4553">
        <v>2367035888.79528</v>
      </c>
      <c r="K4553" s="4">
        <v>48.031658786999998</v>
      </c>
      <c r="L4553" s="14">
        <v>4.5845384490000001</v>
      </c>
      <c r="M4553" s="14">
        <f t="shared" si="2784"/>
        <v>38.931149625177099</v>
      </c>
      <c r="N4553" s="14">
        <f t="shared" si="2785"/>
        <v>31.931222782032101</v>
      </c>
      <c r="O4553" s="14">
        <f t="shared" si="2786"/>
        <v>1.0982330693451301</v>
      </c>
      <c r="P4553" s="14">
        <f t="shared" si="2787"/>
        <v>1.21278239749342</v>
      </c>
      <c r="R4553">
        <v>0.42575767399999997</v>
      </c>
      <c r="S4553">
        <v>2.5500007650000001</v>
      </c>
      <c r="T4553">
        <f t="shared" si="2788"/>
        <v>0.20493964538172696</v>
      </c>
    </row>
    <row r="4554" spans="1:20">
      <c r="A4554" s="7" t="s">
        <v>1776</v>
      </c>
      <c r="B4554" t="s">
        <v>40</v>
      </c>
      <c r="C4554" t="s">
        <v>1777</v>
      </c>
      <c r="D4554">
        <v>35.6260302969131</v>
      </c>
      <c r="E4554">
        <v>35.6260302969131</v>
      </c>
      <c r="F4554">
        <v>19.75881066398</v>
      </c>
      <c r="G4554">
        <v>36.999151975319101</v>
      </c>
      <c r="H4554">
        <v>45.209937297223803</v>
      </c>
      <c r="I4554" t="s">
        <v>117</v>
      </c>
      <c r="J4554">
        <v>5669332531.5693302</v>
      </c>
      <c r="K4554" s="4">
        <v>53.743715178692703</v>
      </c>
      <c r="L4554" s="14">
        <v>11.1808304262</v>
      </c>
      <c r="M4554" s="14">
        <v>32.352590681006703</v>
      </c>
      <c r="N4554" s="14">
        <v>36.3874769185053</v>
      </c>
      <c r="O4554" s="14">
        <v>0.76056239277882498</v>
      </c>
      <c r="P4554" s="14">
        <v>0.65858657030656398</v>
      </c>
      <c r="Q4554">
        <v>35.6458509196802</v>
      </c>
      <c r="R4554">
        <v>9.2948880632776394</v>
      </c>
      <c r="S4554">
        <v>23.73</v>
      </c>
      <c r="T4554">
        <f t="shared" si="2788"/>
        <v>-2.2306464112773825</v>
      </c>
    </row>
    <row r="4555" spans="1:20">
      <c r="A4555" s="7" t="s">
        <v>1776</v>
      </c>
      <c r="B4555" t="s">
        <v>41</v>
      </c>
      <c r="C4555" t="str">
        <f t="shared" ref="C4555:C4563" si="2789">C4554</f>
        <v>Beijing Tiantan Biological Products Corp Ltd</v>
      </c>
      <c r="D4555">
        <v>30.118306902024599</v>
      </c>
      <c r="E4555">
        <v>30.118306902024599</v>
      </c>
      <c r="F4555">
        <v>19.0710958435651</v>
      </c>
      <c r="G4555">
        <v>35.235315101869503</v>
      </c>
      <c r="H4555">
        <v>30.5725105351267</v>
      </c>
      <c r="I4555" t="str">
        <f t="shared" ref="I4555:I4563" si="2790">I4554</f>
        <v>Health Care</v>
      </c>
      <c r="J4555">
        <v>6260470844.3506804</v>
      </c>
      <c r="K4555" s="4">
        <v>54.447531089251903</v>
      </c>
      <c r="L4555" s="14">
        <v>13.613063947600001</v>
      </c>
      <c r="M4555" s="14">
        <f t="shared" ref="M4555:M4563" si="2791">M4554</f>
        <v>32.352590681006703</v>
      </c>
      <c r="N4555" s="14">
        <f t="shared" ref="N4555:N4563" si="2792">N4554</f>
        <v>36.3874769185053</v>
      </c>
      <c r="O4555" s="14">
        <f t="shared" ref="O4555:O4563" si="2793">O4554</f>
        <v>0.76056239277882498</v>
      </c>
      <c r="P4555" s="14">
        <f t="shared" ref="P4555:P4563" si="2794">P4554</f>
        <v>0.65858657030656398</v>
      </c>
      <c r="Q4555">
        <v>54.590945660678003</v>
      </c>
      <c r="R4555">
        <v>10.962125629419701</v>
      </c>
      <c r="S4555">
        <v>24.13332368</v>
      </c>
      <c r="T4555">
        <f t="shared" si="2788"/>
        <v>-1.6853540275808838E-2</v>
      </c>
    </row>
    <row r="4556" spans="1:20">
      <c r="A4556" s="7" t="s">
        <v>1776</v>
      </c>
      <c r="B4556" t="s">
        <v>42</v>
      </c>
      <c r="C4556" t="str">
        <f t="shared" si="2789"/>
        <v>Beijing Tiantan Biological Products Corp Ltd</v>
      </c>
      <c r="D4556">
        <v>22.8349635334312</v>
      </c>
      <c r="E4556">
        <v>22.8349635334312</v>
      </c>
      <c r="F4556">
        <v>2.2727272727272698</v>
      </c>
      <c r="G4556">
        <v>31.203467916326598</v>
      </c>
      <c r="H4556">
        <v>25.407671907953802</v>
      </c>
      <c r="I4556" t="str">
        <f t="shared" si="2790"/>
        <v>Health Care</v>
      </c>
      <c r="J4556">
        <v>8016881993.1954002</v>
      </c>
      <c r="K4556" s="4">
        <v>81.599554078805198</v>
      </c>
      <c r="L4556" s="14">
        <v>15.714325569</v>
      </c>
      <c r="M4556" s="14">
        <f t="shared" si="2791"/>
        <v>32.352590681006703</v>
      </c>
      <c r="N4556" s="14">
        <f t="shared" si="2792"/>
        <v>36.3874769185053</v>
      </c>
      <c r="O4556" s="14">
        <f t="shared" si="2793"/>
        <v>0.76056239277882498</v>
      </c>
      <c r="P4556" s="14">
        <f t="shared" si="2794"/>
        <v>0.65858657030656398</v>
      </c>
      <c r="Q4556">
        <v>69.326673281771505</v>
      </c>
      <c r="R4556">
        <v>15.393216280477599</v>
      </c>
      <c r="S4556">
        <v>34.749986100000001</v>
      </c>
      <c r="T4556">
        <f t="shared" si="2788"/>
        <v>-0.36458556128724012</v>
      </c>
    </row>
    <row r="4557" spans="1:20">
      <c r="A4557" s="7" t="s">
        <v>1776</v>
      </c>
      <c r="B4557" t="s">
        <v>43</v>
      </c>
      <c r="C4557" t="str">
        <f t="shared" si="2789"/>
        <v>Beijing Tiantan Biological Products Corp Ltd</v>
      </c>
      <c r="I4557" t="str">
        <f t="shared" si="2790"/>
        <v>Health Care</v>
      </c>
      <c r="J4557">
        <v>4195401848.3122101</v>
      </c>
      <c r="K4557" s="4">
        <v>50.378465637323202</v>
      </c>
      <c r="L4557" s="14">
        <v>14.251977846000001</v>
      </c>
      <c r="M4557" s="14">
        <f t="shared" si="2791"/>
        <v>32.352590681006703</v>
      </c>
      <c r="N4557" s="14">
        <f t="shared" si="2792"/>
        <v>36.3874769185053</v>
      </c>
      <c r="O4557" s="14">
        <f t="shared" si="2793"/>
        <v>0.76056239277882498</v>
      </c>
      <c r="P4557" s="14">
        <f t="shared" si="2794"/>
        <v>0.65858657030656398</v>
      </c>
      <c r="Q4557">
        <v>37.058412102915298</v>
      </c>
      <c r="R4557">
        <v>8.6059815942646303</v>
      </c>
      <c r="S4557">
        <v>19.402762255999999</v>
      </c>
      <c r="T4557">
        <f t="shared" si="2788"/>
        <v>0.5827637317472284</v>
      </c>
    </row>
    <row r="4558" spans="1:20">
      <c r="A4558" s="7" t="s">
        <v>1776</v>
      </c>
      <c r="B4558" t="s">
        <v>44</v>
      </c>
      <c r="C4558" t="str">
        <f t="shared" si="2789"/>
        <v>Beijing Tiantan Biological Products Corp Ltd</v>
      </c>
      <c r="I4558" t="str">
        <f t="shared" si="2790"/>
        <v>Health Care</v>
      </c>
      <c r="J4558">
        <v>2692415661.04283</v>
      </c>
      <c r="K4558" s="4">
        <v>32.567370092068799</v>
      </c>
      <c r="L4558" s="14">
        <v>24.575315739000001</v>
      </c>
      <c r="M4558" s="14">
        <f t="shared" si="2791"/>
        <v>32.352590681006703</v>
      </c>
      <c r="N4558" s="14">
        <f t="shared" si="2792"/>
        <v>36.3874769185053</v>
      </c>
      <c r="O4558" s="14">
        <f t="shared" si="2793"/>
        <v>0.76056239277882498</v>
      </c>
      <c r="P4558" s="14">
        <f t="shared" si="2794"/>
        <v>0.65858657030656398</v>
      </c>
      <c r="Q4558">
        <v>24.125425177997201</v>
      </c>
      <c r="R4558">
        <v>6.3201162780359903</v>
      </c>
      <c r="S4558">
        <v>12.297438947</v>
      </c>
      <c r="T4558">
        <f t="shared" si="2788"/>
        <v>0.45602441525607429</v>
      </c>
    </row>
    <row r="4559" spans="1:20">
      <c r="A4559" s="7" t="s">
        <v>1776</v>
      </c>
      <c r="B4559" t="s">
        <v>45</v>
      </c>
      <c r="C4559" t="str">
        <f t="shared" si="2789"/>
        <v>Beijing Tiantan Biological Products Corp Ltd</v>
      </c>
      <c r="I4559" t="str">
        <f t="shared" si="2790"/>
        <v>Health Care</v>
      </c>
      <c r="J4559">
        <v>2965184276.3352399</v>
      </c>
      <c r="K4559" s="4">
        <v>17.916276011222301</v>
      </c>
      <c r="L4559" s="14">
        <v>5.0873651469999999</v>
      </c>
      <c r="M4559" s="14">
        <f t="shared" si="2791"/>
        <v>32.352590681006703</v>
      </c>
      <c r="N4559" s="14">
        <f t="shared" si="2792"/>
        <v>36.3874769185053</v>
      </c>
      <c r="O4559" s="14">
        <f t="shared" si="2793"/>
        <v>0.76056239277882498</v>
      </c>
      <c r="P4559" s="14">
        <f t="shared" si="2794"/>
        <v>0.65858657030656398</v>
      </c>
      <c r="Q4559">
        <v>62.9128750313997</v>
      </c>
      <c r="R4559">
        <v>8.1664445096663592</v>
      </c>
      <c r="S4559">
        <v>12.816049719</v>
      </c>
      <c r="T4559">
        <f t="shared" si="2788"/>
        <v>-4.1307244758625496E-2</v>
      </c>
    </row>
    <row r="4560" spans="1:20">
      <c r="A4560" s="7" t="s">
        <v>1776</v>
      </c>
      <c r="B4560" t="s">
        <v>46</v>
      </c>
      <c r="C4560" t="str">
        <f t="shared" si="2789"/>
        <v>Beijing Tiantan Biological Products Corp Ltd</v>
      </c>
      <c r="I4560" t="str">
        <f t="shared" si="2790"/>
        <v>Health Care</v>
      </c>
      <c r="J4560">
        <v>2925161255.8260102</v>
      </c>
      <c r="K4560" s="4">
        <v>112.08493852714901</v>
      </c>
      <c r="L4560" s="14">
        <v>1.9846791500000001</v>
      </c>
      <c r="M4560" s="14">
        <f t="shared" si="2791"/>
        <v>32.352590681006703</v>
      </c>
      <c r="N4560" s="14">
        <f t="shared" si="2792"/>
        <v>36.3874769185053</v>
      </c>
      <c r="O4560" s="14">
        <f t="shared" si="2793"/>
        <v>0.76056239277882498</v>
      </c>
      <c r="P4560" s="14">
        <f t="shared" si="2794"/>
        <v>0.65858657030656398</v>
      </c>
      <c r="Q4560">
        <v>82.976835940508295</v>
      </c>
      <c r="R4560">
        <v>11.566009213048</v>
      </c>
      <c r="S4560">
        <v>13.491664051000001</v>
      </c>
      <c r="T4560">
        <f t="shared" si="2788"/>
        <v>-5.1373747256765523E-2</v>
      </c>
    </row>
    <row r="4561" spans="1:20">
      <c r="A4561" s="7" t="s">
        <v>1776</v>
      </c>
      <c r="B4561" t="s">
        <v>47</v>
      </c>
      <c r="C4561" t="str">
        <f t="shared" si="2789"/>
        <v>Beijing Tiantan Biological Products Corp Ltd</v>
      </c>
      <c r="I4561" t="str">
        <f t="shared" si="2790"/>
        <v>Health Care</v>
      </c>
      <c r="J4561">
        <v>2773410406.3769798</v>
      </c>
      <c r="L4561" s="14">
        <v>3.8825092099999998</v>
      </c>
      <c r="M4561" s="14">
        <f t="shared" si="2791"/>
        <v>32.352590681006703</v>
      </c>
      <c r="N4561" s="14">
        <f t="shared" si="2792"/>
        <v>36.3874769185053</v>
      </c>
      <c r="O4561" s="14">
        <f t="shared" si="2793"/>
        <v>0.76056239277882498</v>
      </c>
      <c r="P4561" s="14">
        <f t="shared" si="2794"/>
        <v>0.65858657030656398</v>
      </c>
      <c r="Q4561">
        <v>46.918228416086698</v>
      </c>
      <c r="R4561">
        <v>11.655990027069199</v>
      </c>
      <c r="S4561">
        <v>11.961010794</v>
      </c>
      <c r="T4561">
        <f t="shared" si="2788"/>
        <v>0.12041975752298209</v>
      </c>
    </row>
    <row r="4562" spans="1:20">
      <c r="A4562" s="7" t="s">
        <v>1776</v>
      </c>
      <c r="B4562" t="s">
        <v>48</v>
      </c>
      <c r="C4562" t="str">
        <f t="shared" si="2789"/>
        <v>Beijing Tiantan Biological Products Corp Ltd</v>
      </c>
      <c r="I4562" t="str">
        <f t="shared" si="2790"/>
        <v>Health Care</v>
      </c>
      <c r="J4562">
        <v>2144247794.0689099</v>
      </c>
      <c r="K4562" s="4">
        <v>45.658248887486501</v>
      </c>
      <c r="L4562" s="14">
        <v>8.8401489029999993</v>
      </c>
      <c r="M4562" s="14">
        <f t="shared" si="2791"/>
        <v>32.352590681006703</v>
      </c>
      <c r="N4562" s="14">
        <f t="shared" si="2792"/>
        <v>36.3874769185053</v>
      </c>
      <c r="O4562" s="14">
        <f t="shared" si="2793"/>
        <v>0.76056239277882498</v>
      </c>
      <c r="P4562" s="14">
        <f t="shared" si="2794"/>
        <v>0.65858657030656398</v>
      </c>
      <c r="Q4562">
        <v>17.778514286794</v>
      </c>
      <c r="R4562">
        <v>6.5666749436985397</v>
      </c>
      <c r="S4562">
        <v>8.8380672370000006</v>
      </c>
      <c r="T4562">
        <f t="shared" si="2788"/>
        <v>0.3025840451035397</v>
      </c>
    </row>
    <row r="4563" spans="1:20">
      <c r="A4563" s="7" t="s">
        <v>1776</v>
      </c>
      <c r="B4563" t="s">
        <v>60</v>
      </c>
      <c r="C4563" t="str">
        <f t="shared" si="2789"/>
        <v>Beijing Tiantan Biological Products Corp Ltd</v>
      </c>
      <c r="I4563" t="str">
        <f t="shared" si="2790"/>
        <v>Health Care</v>
      </c>
      <c r="J4563">
        <v>1810269027.8143899</v>
      </c>
      <c r="K4563" s="4">
        <v>23.884579195969899</v>
      </c>
      <c r="L4563" s="14">
        <v>9.2142381199999992</v>
      </c>
      <c r="M4563" s="14">
        <f t="shared" si="2791"/>
        <v>32.352590681006703</v>
      </c>
      <c r="N4563" s="14">
        <f t="shared" si="2792"/>
        <v>36.3874769185053</v>
      </c>
      <c r="O4563" s="14">
        <f t="shared" si="2793"/>
        <v>0.76056239277882498</v>
      </c>
      <c r="P4563" s="14">
        <f t="shared" si="2794"/>
        <v>0.65858657030656398</v>
      </c>
      <c r="Q4563">
        <v>18.482325493148501</v>
      </c>
      <c r="R4563">
        <v>5.9982439319208201</v>
      </c>
      <c r="S4563">
        <v>7.2800197390000001</v>
      </c>
      <c r="T4563">
        <f t="shared" si="2788"/>
        <v>0.19393464079026998</v>
      </c>
    </row>
    <row r="4564" spans="1:20">
      <c r="A4564" s="7" t="s">
        <v>1778</v>
      </c>
      <c r="B4564" t="s">
        <v>40</v>
      </c>
      <c r="C4564" t="s">
        <v>1779</v>
      </c>
      <c r="D4564">
        <v>31.625561860824501</v>
      </c>
      <c r="E4564">
        <v>31.625561860824501</v>
      </c>
      <c r="F4564">
        <v>36.161741769010902</v>
      </c>
      <c r="G4564">
        <v>32.187143056517499</v>
      </c>
      <c r="H4564">
        <v>22.6600758858823</v>
      </c>
      <c r="I4564" t="s">
        <v>54</v>
      </c>
      <c r="J4564">
        <v>6014084268.0517101</v>
      </c>
      <c r="K4564" s="4">
        <v>16.423995340710501</v>
      </c>
      <c r="L4564" s="14">
        <v>6.4198894111999998</v>
      </c>
      <c r="M4564" s="14">
        <v>40.768863416464598</v>
      </c>
      <c r="N4564" s="14">
        <v>35.6113647606999</v>
      </c>
      <c r="O4564" s="14">
        <v>0.90798154526949904</v>
      </c>
      <c r="P4564" s="14">
        <v>1.2120848699311699</v>
      </c>
      <c r="Q4564">
        <v>14.3432267185116</v>
      </c>
      <c r="R4564">
        <v>1.92609429874835</v>
      </c>
      <c r="S4564">
        <v>15.51</v>
      </c>
      <c r="T4564">
        <f t="shared" si="2788"/>
        <v>-0.7563514035824298</v>
      </c>
    </row>
    <row r="4565" spans="1:20">
      <c r="A4565" s="7" t="s">
        <v>1778</v>
      </c>
      <c r="B4565" t="s">
        <v>41</v>
      </c>
      <c r="C4565" t="str">
        <f t="shared" ref="C4565:C4573" si="2795">C4564</f>
        <v>Zhejiang Juhua Co Ltd</v>
      </c>
      <c r="D4565">
        <v>27.5700954082252</v>
      </c>
      <c r="E4565">
        <v>27.5700954082252</v>
      </c>
      <c r="F4565">
        <v>30.461227340382599</v>
      </c>
      <c r="G4565">
        <v>20.921085108392798</v>
      </c>
      <c r="H4565">
        <v>33.728807558352102</v>
      </c>
      <c r="I4565" t="str">
        <f t="shared" ref="I4565:I4573" si="2796">I4564</f>
        <v>Materials</v>
      </c>
      <c r="J4565">
        <v>5486960517.8932896</v>
      </c>
      <c r="K4565" s="4">
        <v>109.36044049100001</v>
      </c>
      <c r="L4565" s="14">
        <v>0.65443933050000003</v>
      </c>
      <c r="M4565" s="14">
        <f t="shared" ref="M4565:M4573" si="2797">M4564</f>
        <v>40.768863416464598</v>
      </c>
      <c r="N4565" s="14">
        <f t="shared" ref="N4565:N4573" si="2798">N4564</f>
        <v>35.6113647606999</v>
      </c>
      <c r="O4565" s="14">
        <f t="shared" ref="O4565:O4573" si="2799">O4564</f>
        <v>0.90798154526949904</v>
      </c>
      <c r="P4565" s="14">
        <f t="shared" ref="P4565:P4573" si="2800">P4564</f>
        <v>1.2120848699311699</v>
      </c>
      <c r="Q4565">
        <v>25.620080058999999</v>
      </c>
      <c r="R4565">
        <v>1.96185543</v>
      </c>
      <c r="S4565">
        <v>12.91</v>
      </c>
      <c r="T4565">
        <f t="shared" si="2788"/>
        <v>0.18348277232989627</v>
      </c>
    </row>
    <row r="4566" spans="1:20">
      <c r="A4566" s="7" t="s">
        <v>1778</v>
      </c>
      <c r="B4566" t="s">
        <v>42</v>
      </c>
      <c r="C4566" t="str">
        <f t="shared" si="2795"/>
        <v>Zhejiang Juhua Co Ltd</v>
      </c>
      <c r="D4566">
        <v>34.002743871503299</v>
      </c>
      <c r="E4566">
        <v>34.002743871503299</v>
      </c>
      <c r="F4566">
        <v>24.353816629596398</v>
      </c>
      <c r="G4566">
        <v>20.187422293764499</v>
      </c>
      <c r="H4566">
        <v>74.458476894485102</v>
      </c>
      <c r="I4566" t="str">
        <f t="shared" si="2796"/>
        <v>Materials</v>
      </c>
      <c r="J4566">
        <v>3355546470.0245199</v>
      </c>
      <c r="K4566" s="4">
        <v>466.09195402298798</v>
      </c>
      <c r="L4566" s="14">
        <v>5.9839606561999998</v>
      </c>
      <c r="M4566" s="14">
        <f t="shared" si="2797"/>
        <v>40.768863416464598</v>
      </c>
      <c r="N4566" s="14">
        <f t="shared" si="2798"/>
        <v>35.6113647606999</v>
      </c>
      <c r="O4566" s="14">
        <f t="shared" si="2799"/>
        <v>0.90798154526949904</v>
      </c>
      <c r="P4566" s="14">
        <f t="shared" si="2800"/>
        <v>1.2120848699311699</v>
      </c>
      <c r="Q4566">
        <v>20.097237958000001</v>
      </c>
      <c r="R4566">
        <v>1.434696494</v>
      </c>
      <c r="S4566">
        <v>8.11</v>
      </c>
      <c r="T4566">
        <f t="shared" si="2788"/>
        <v>0.46490433673122966</v>
      </c>
    </row>
    <row r="4567" spans="1:20">
      <c r="A4567" s="7" t="s">
        <v>1778</v>
      </c>
      <c r="B4567" t="s">
        <v>43</v>
      </c>
      <c r="C4567" t="str">
        <f t="shared" si="2795"/>
        <v>Zhejiang Juhua Co Ltd</v>
      </c>
      <c r="I4567" t="str">
        <f t="shared" si="2796"/>
        <v>Materials</v>
      </c>
      <c r="J4567">
        <v>2870638230.0324602</v>
      </c>
      <c r="K4567" s="4">
        <v>14.469996621</v>
      </c>
      <c r="L4567" s="14">
        <v>15.376135564</v>
      </c>
      <c r="M4567" s="14">
        <f t="shared" si="2797"/>
        <v>40.768863416464598</v>
      </c>
      <c r="N4567" s="14">
        <f t="shared" si="2798"/>
        <v>35.6113647606999</v>
      </c>
      <c r="O4567" s="14">
        <f t="shared" si="2799"/>
        <v>0.90798154526949904</v>
      </c>
      <c r="P4567" s="14">
        <f t="shared" si="2800"/>
        <v>1.2120848699311699</v>
      </c>
      <c r="Q4567">
        <v>9.6642619449999998</v>
      </c>
      <c r="R4567">
        <v>1.3005322020000001</v>
      </c>
      <c r="S4567">
        <v>7.28</v>
      </c>
      <c r="T4567">
        <f t="shared" si="2788"/>
        <v>0.10796700591872679</v>
      </c>
    </row>
    <row r="4568" spans="1:20">
      <c r="A4568" s="7" t="s">
        <v>1778</v>
      </c>
      <c r="B4568" t="s">
        <v>44</v>
      </c>
      <c r="C4568" t="str">
        <f t="shared" si="2795"/>
        <v>Zhejiang Juhua Co Ltd</v>
      </c>
      <c r="I4568" t="str">
        <f t="shared" si="2796"/>
        <v>Materials</v>
      </c>
      <c r="J4568">
        <v>2647145845.8133898</v>
      </c>
      <c r="K4568" s="4">
        <v>10.33209182</v>
      </c>
      <c r="L4568" s="14">
        <v>7.3404284779999998</v>
      </c>
      <c r="M4568" s="14">
        <f t="shared" si="2797"/>
        <v>40.768863416464598</v>
      </c>
      <c r="N4568" s="14">
        <f t="shared" si="2798"/>
        <v>35.6113647606999</v>
      </c>
      <c r="O4568" s="14">
        <f t="shared" si="2799"/>
        <v>0.90798154526949904</v>
      </c>
      <c r="P4568" s="14">
        <f t="shared" si="2800"/>
        <v>1.2120848699311699</v>
      </c>
      <c r="Q4568">
        <v>7.7912761269999997</v>
      </c>
      <c r="R4568">
        <v>1.15278243</v>
      </c>
      <c r="S4568">
        <v>6.63</v>
      </c>
      <c r="T4568">
        <f t="shared" si="2788"/>
        <v>9.3526058010823546E-2</v>
      </c>
    </row>
    <row r="4569" spans="1:20">
      <c r="A4569" s="7" t="s">
        <v>1778</v>
      </c>
      <c r="B4569" t="s">
        <v>45</v>
      </c>
      <c r="C4569" t="str">
        <f t="shared" si="2795"/>
        <v>Zhejiang Juhua Co Ltd</v>
      </c>
      <c r="I4569" t="str">
        <f t="shared" si="2796"/>
        <v>Materials</v>
      </c>
      <c r="J4569">
        <v>3450042582.8489299</v>
      </c>
      <c r="K4569" s="4">
        <v>25.270182119000001</v>
      </c>
      <c r="L4569" s="14">
        <v>1.4638475369999999</v>
      </c>
      <c r="M4569" s="14">
        <f t="shared" si="2797"/>
        <v>40.768863416464598</v>
      </c>
      <c r="N4569" s="14">
        <f t="shared" si="2798"/>
        <v>35.6113647606999</v>
      </c>
      <c r="O4569" s="14">
        <f t="shared" si="2799"/>
        <v>0.90798154526949904</v>
      </c>
      <c r="P4569" s="14">
        <f t="shared" si="2800"/>
        <v>1.2120848699311699</v>
      </c>
      <c r="Q4569">
        <v>15.824957702000001</v>
      </c>
      <c r="R4569">
        <v>1.7597642630000001</v>
      </c>
      <c r="S4569">
        <v>8.1769255300000001</v>
      </c>
      <c r="T4569">
        <f t="shared" si="2788"/>
        <v>-0.20971142368854939</v>
      </c>
    </row>
    <row r="4570" spans="1:20">
      <c r="A4570" s="7" t="s">
        <v>1778</v>
      </c>
      <c r="B4570" t="s">
        <v>46</v>
      </c>
      <c r="C4570" t="str">
        <f t="shared" si="2795"/>
        <v>Zhejiang Juhua Co Ltd</v>
      </c>
      <c r="I4570" t="str">
        <f t="shared" si="2796"/>
        <v>Materials</v>
      </c>
      <c r="J4570">
        <v>3217835048.9903498</v>
      </c>
      <c r="K4570" s="4">
        <v>205.257603531</v>
      </c>
      <c r="L4570" s="14">
        <v>1.8111156209999999</v>
      </c>
      <c r="M4570" s="14">
        <f t="shared" si="2797"/>
        <v>40.768863416464598</v>
      </c>
      <c r="N4570" s="14">
        <f t="shared" si="2798"/>
        <v>35.6113647606999</v>
      </c>
      <c r="O4570" s="14">
        <f t="shared" si="2799"/>
        <v>0.90798154526949904</v>
      </c>
      <c r="P4570" s="14">
        <f t="shared" si="2800"/>
        <v>1.2120848699311699</v>
      </c>
      <c r="Q4570">
        <v>29.630177422999999</v>
      </c>
      <c r="R4570">
        <v>2.2421924240000002</v>
      </c>
      <c r="S4570">
        <v>8.1384639799999992</v>
      </c>
      <c r="T4570">
        <f t="shared" si="2788"/>
        <v>4.7147659237033925E-3</v>
      </c>
    </row>
    <row r="4571" spans="1:20">
      <c r="A4571" s="7" t="s">
        <v>1778</v>
      </c>
      <c r="B4571" t="s">
        <v>47</v>
      </c>
      <c r="C4571" t="str">
        <f t="shared" si="2795"/>
        <v>Zhejiang Juhua Co Ltd</v>
      </c>
      <c r="I4571" t="str">
        <f t="shared" si="2796"/>
        <v>Materials</v>
      </c>
      <c r="J4571">
        <v>6546756422.4164696</v>
      </c>
      <c r="K4571" s="4">
        <v>229.69276806600001</v>
      </c>
      <c r="L4571" s="14">
        <v>1.761357056</v>
      </c>
      <c r="M4571" s="14">
        <f t="shared" si="2797"/>
        <v>40.768863416464598</v>
      </c>
      <c r="N4571" s="14">
        <f t="shared" si="2798"/>
        <v>35.6113647606999</v>
      </c>
      <c r="O4571" s="14">
        <f t="shared" si="2799"/>
        <v>0.90798154526949904</v>
      </c>
      <c r="P4571" s="14">
        <f t="shared" si="2800"/>
        <v>1.2120848699311699</v>
      </c>
      <c r="Q4571">
        <v>66.211589693999997</v>
      </c>
      <c r="R4571">
        <v>4.4578326099999996</v>
      </c>
      <c r="S4571">
        <v>18.053851569999999</v>
      </c>
      <c r="T4571">
        <f t="shared" si="2788"/>
        <v>-0.79675758343277892</v>
      </c>
    </row>
    <row r="4572" spans="1:20">
      <c r="A4572" s="7" t="s">
        <v>1778</v>
      </c>
      <c r="B4572" t="s">
        <v>48</v>
      </c>
      <c r="C4572" t="str">
        <f t="shared" si="2795"/>
        <v>Zhejiang Juhua Co Ltd</v>
      </c>
      <c r="I4572" t="str">
        <f t="shared" si="2796"/>
        <v>Materials</v>
      </c>
      <c r="J4572">
        <v>1902970699.2424901</v>
      </c>
      <c r="K4572" s="4">
        <v>76.48903645</v>
      </c>
      <c r="L4572" s="14">
        <v>2.9183766169999998</v>
      </c>
      <c r="M4572" s="14">
        <f t="shared" si="2797"/>
        <v>40.768863416464598</v>
      </c>
      <c r="N4572" s="14">
        <f t="shared" si="2798"/>
        <v>35.6113647606999</v>
      </c>
      <c r="O4572" s="14">
        <f t="shared" si="2799"/>
        <v>0.90798154526949904</v>
      </c>
      <c r="P4572" s="14">
        <f t="shared" si="2800"/>
        <v>1.2120848699311699</v>
      </c>
      <c r="Q4572">
        <v>15.234130675999999</v>
      </c>
      <c r="R4572">
        <v>1.256286751</v>
      </c>
      <c r="S4572">
        <v>5.0153861199999996</v>
      </c>
      <c r="T4572">
        <f t="shared" si="2788"/>
        <v>1.2808486339243705</v>
      </c>
    </row>
    <row r="4573" spans="1:20">
      <c r="A4573" s="7" t="s">
        <v>1778</v>
      </c>
      <c r="B4573" t="s">
        <v>60</v>
      </c>
      <c r="C4573" t="str">
        <f t="shared" si="2795"/>
        <v>Zhejiang Juhua Co Ltd</v>
      </c>
      <c r="I4573" t="str">
        <f t="shared" si="2796"/>
        <v>Materials</v>
      </c>
      <c r="J4573">
        <v>1606392562.70875</v>
      </c>
      <c r="K4573" s="4">
        <v>39.780147053</v>
      </c>
      <c r="L4573" s="14">
        <v>8.5081242750000001</v>
      </c>
      <c r="M4573" s="14">
        <f t="shared" si="2797"/>
        <v>40.768863416464598</v>
      </c>
      <c r="N4573" s="14">
        <f t="shared" si="2798"/>
        <v>35.6113647606999</v>
      </c>
      <c r="O4573" s="14">
        <f t="shared" si="2799"/>
        <v>0.90798154526949904</v>
      </c>
      <c r="P4573" s="14">
        <f t="shared" si="2800"/>
        <v>1.2120848699311699</v>
      </c>
      <c r="Q4573">
        <v>29.248889316</v>
      </c>
      <c r="R4573">
        <v>0.98431707800000001</v>
      </c>
      <c r="S4573">
        <v>4.1307704699999999</v>
      </c>
      <c r="T4573">
        <f t="shared" si="2788"/>
        <v>0.1940464674177883</v>
      </c>
    </row>
    <row r="4574" spans="1:20">
      <c r="A4574" s="7" t="s">
        <v>1780</v>
      </c>
      <c r="B4574" t="s">
        <v>40</v>
      </c>
      <c r="C4574" t="s">
        <v>1781</v>
      </c>
      <c r="D4574">
        <v>14.503639600700099</v>
      </c>
      <c r="E4574">
        <v>14.503639600700099</v>
      </c>
      <c r="F4574">
        <v>0</v>
      </c>
      <c r="G4574">
        <v>7.8075065031586703</v>
      </c>
      <c r="H4574">
        <v>37.601114887642403</v>
      </c>
      <c r="I4574" t="s">
        <v>59</v>
      </c>
      <c r="J4574">
        <v>1203095019.7357299</v>
      </c>
      <c r="K4574" s="4">
        <v>196.932100157907</v>
      </c>
      <c r="L4574" s="14">
        <v>1.6822653254</v>
      </c>
      <c r="M4574" s="14">
        <v>32.110529249474901</v>
      </c>
      <c r="N4574" s="14">
        <v>34.8912037259906</v>
      </c>
      <c r="O4574" s="14">
        <v>1.3517862462571699</v>
      </c>
      <c r="P4574" s="14">
        <v>0.85752423224583196</v>
      </c>
      <c r="Q4574">
        <v>4.8435029646383896</v>
      </c>
      <c r="R4574">
        <v>5.1057133227671896</v>
      </c>
      <c r="S4574">
        <v>8.73</v>
      </c>
      <c r="T4574">
        <f t="shared" si="2788"/>
        <v>-0.74830142579827363</v>
      </c>
    </row>
    <row r="4575" spans="1:20">
      <c r="A4575" s="7" t="s">
        <v>1780</v>
      </c>
      <c r="B4575" t="s">
        <v>41</v>
      </c>
      <c r="C4575" t="str">
        <f t="shared" ref="C4575:C4583" si="2801">C4574</f>
        <v>China Sports Industry Group Co Ltd</v>
      </c>
      <c r="I4575" t="str">
        <f t="shared" ref="I4575:I4583" si="2802">I4574</f>
        <v>Real Estate</v>
      </c>
      <c r="J4575">
        <v>2283943510.4988899</v>
      </c>
      <c r="K4575" s="4">
        <v>628.69022869022899</v>
      </c>
      <c r="L4575" s="14">
        <v>2.3420374276000002</v>
      </c>
      <c r="M4575" s="14">
        <f t="shared" ref="M4575:M4583" si="2803">M4574</f>
        <v>32.110529249474901</v>
      </c>
      <c r="N4575" s="14">
        <f t="shared" ref="N4575:N4583" si="2804">N4574</f>
        <v>34.8912037259906</v>
      </c>
      <c r="O4575" s="14">
        <f t="shared" ref="O4575:O4583" si="2805">O4574</f>
        <v>1.3517862462571699</v>
      </c>
      <c r="P4575" s="14">
        <f t="shared" ref="P4575:P4583" si="2806">P4574</f>
        <v>0.85752423224583196</v>
      </c>
      <c r="R4575">
        <v>8.8580072605455999</v>
      </c>
      <c r="S4575">
        <v>15.12</v>
      </c>
      <c r="T4575">
        <f t="shared" si="2788"/>
        <v>-0.54925300089987605</v>
      </c>
    </row>
    <row r="4576" spans="1:20">
      <c r="A4576" s="7" t="s">
        <v>1780</v>
      </c>
      <c r="B4576" t="s">
        <v>42</v>
      </c>
      <c r="C4576" t="str">
        <f t="shared" si="2801"/>
        <v>China Sports Industry Group Co Ltd</v>
      </c>
      <c r="I4576" t="str">
        <f t="shared" si="2802"/>
        <v>Real Estate</v>
      </c>
      <c r="J4576">
        <v>1802855203.2827499</v>
      </c>
      <c r="K4576" s="4">
        <v>67.366338810000002</v>
      </c>
      <c r="L4576" s="14">
        <v>3.5832882821999998</v>
      </c>
      <c r="M4576" s="14">
        <f t="shared" si="2803"/>
        <v>32.110529249474901</v>
      </c>
      <c r="N4576" s="14">
        <f t="shared" si="2804"/>
        <v>34.8912037259906</v>
      </c>
      <c r="O4576" s="14">
        <f t="shared" si="2805"/>
        <v>1.3517862462571699</v>
      </c>
      <c r="P4576" s="14">
        <f t="shared" si="2806"/>
        <v>0.85752423224583196</v>
      </c>
      <c r="Q4576">
        <v>113.49036287</v>
      </c>
      <c r="R4576">
        <v>5.1307995279999998</v>
      </c>
      <c r="S4576">
        <v>12.26</v>
      </c>
      <c r="T4576">
        <f t="shared" si="2788"/>
        <v>0.20967644024332152</v>
      </c>
    </row>
    <row r="4577" spans="1:20">
      <c r="A4577" s="7" t="s">
        <v>1780</v>
      </c>
      <c r="B4577" t="s">
        <v>43</v>
      </c>
      <c r="C4577" t="str">
        <f t="shared" si="2801"/>
        <v>China Sports Industry Group Co Ltd</v>
      </c>
      <c r="I4577" t="str">
        <f t="shared" si="2802"/>
        <v>Real Estate</v>
      </c>
      <c r="J4577">
        <v>1215585881.6958201</v>
      </c>
      <c r="K4577" s="4">
        <v>1000.998003992</v>
      </c>
      <c r="L4577" s="14">
        <v>2.255747409</v>
      </c>
      <c r="M4577" s="14">
        <f t="shared" si="2803"/>
        <v>32.110529249474901</v>
      </c>
      <c r="N4577" s="14">
        <f t="shared" si="2804"/>
        <v>34.8912037259906</v>
      </c>
      <c r="O4577" s="14">
        <f t="shared" si="2805"/>
        <v>1.3517862462571699</v>
      </c>
      <c r="P4577" s="14">
        <f t="shared" si="2806"/>
        <v>0.85752423224583196</v>
      </c>
      <c r="Q4577">
        <v>92.240030082999994</v>
      </c>
      <c r="R4577">
        <v>4.7922840759999996</v>
      </c>
      <c r="S4577">
        <v>10.029999999999999</v>
      </c>
      <c r="T4577">
        <f t="shared" si="2788"/>
        <v>0.20076132853422124</v>
      </c>
    </row>
    <row r="4578" spans="1:20">
      <c r="A4578" s="7" t="s">
        <v>1780</v>
      </c>
      <c r="B4578" t="s">
        <v>44</v>
      </c>
      <c r="C4578" t="str">
        <f t="shared" si="2801"/>
        <v>China Sports Industry Group Co Ltd</v>
      </c>
      <c r="I4578" t="str">
        <f t="shared" si="2802"/>
        <v>Real Estate</v>
      </c>
      <c r="J4578">
        <v>1090947198.89026</v>
      </c>
      <c r="K4578" s="4">
        <v>118.929765886</v>
      </c>
      <c r="L4578" s="14">
        <v>1.243609228</v>
      </c>
      <c r="M4578" s="14">
        <f t="shared" si="2803"/>
        <v>32.110529249474901</v>
      </c>
      <c r="N4578" s="14">
        <f t="shared" si="2804"/>
        <v>34.8912037259906</v>
      </c>
      <c r="O4578" s="14">
        <f t="shared" si="2805"/>
        <v>1.3517862462571699</v>
      </c>
      <c r="P4578" s="14">
        <f t="shared" si="2806"/>
        <v>0.85752423224583196</v>
      </c>
      <c r="Q4578">
        <v>22.425701829000001</v>
      </c>
      <c r="R4578">
        <v>6.5417521289999998</v>
      </c>
      <c r="S4578">
        <v>8.89</v>
      </c>
      <c r="T4578">
        <f t="shared" si="2788"/>
        <v>0.12065355244803089</v>
      </c>
    </row>
    <row r="4579" spans="1:20">
      <c r="A4579" s="7" t="s">
        <v>1780</v>
      </c>
      <c r="B4579" t="s">
        <v>45</v>
      </c>
      <c r="C4579" t="str">
        <f t="shared" si="2801"/>
        <v>China Sports Industry Group Co Ltd</v>
      </c>
      <c r="I4579" t="str">
        <f t="shared" si="2802"/>
        <v>Real Estate</v>
      </c>
      <c r="J4579">
        <v>1333107854.6086099</v>
      </c>
      <c r="K4579" s="4">
        <v>108.518948591</v>
      </c>
      <c r="L4579" s="14">
        <v>1.6215084639999999</v>
      </c>
      <c r="M4579" s="14">
        <f t="shared" si="2803"/>
        <v>32.110529249474901</v>
      </c>
      <c r="N4579" s="14">
        <f t="shared" si="2804"/>
        <v>34.8912037259906</v>
      </c>
      <c r="O4579" s="14">
        <f t="shared" si="2805"/>
        <v>1.3517862462571699</v>
      </c>
      <c r="P4579" s="14">
        <f t="shared" si="2806"/>
        <v>0.85752423224583196</v>
      </c>
      <c r="Q4579">
        <v>32.277915012999998</v>
      </c>
      <c r="R4579">
        <v>7.3846623530000004</v>
      </c>
      <c r="S4579">
        <v>10.28</v>
      </c>
      <c r="T4579">
        <f t="shared" si="2788"/>
        <v>-0.14527321050120567</v>
      </c>
    </row>
    <row r="4580" spans="1:20">
      <c r="A4580" s="7" t="s">
        <v>1780</v>
      </c>
      <c r="B4580" t="s">
        <v>46</v>
      </c>
      <c r="C4580" t="str">
        <f t="shared" si="2801"/>
        <v>China Sports Industry Group Co Ltd</v>
      </c>
      <c r="I4580" t="str">
        <f t="shared" si="2802"/>
        <v>Real Estate</v>
      </c>
      <c r="J4580">
        <v>2864301129.4267602</v>
      </c>
      <c r="K4580" s="4">
        <v>414.30831429099999</v>
      </c>
      <c r="L4580" s="14">
        <v>1.8865747719999999</v>
      </c>
      <c r="M4580" s="14">
        <f t="shared" si="2803"/>
        <v>32.110529249474901</v>
      </c>
      <c r="N4580" s="14">
        <f t="shared" si="2804"/>
        <v>34.8912037259906</v>
      </c>
      <c r="O4580" s="14">
        <f t="shared" si="2805"/>
        <v>1.3517862462571699</v>
      </c>
      <c r="P4580" s="14">
        <f t="shared" si="2806"/>
        <v>0.85752423224583196</v>
      </c>
      <c r="Q4580">
        <v>231.25085458500001</v>
      </c>
      <c r="R4580">
        <v>17.424605995</v>
      </c>
      <c r="S4580">
        <v>23.57</v>
      </c>
      <c r="T4580">
        <f t="shared" si="2788"/>
        <v>-0.82977445692102081</v>
      </c>
    </row>
    <row r="4581" spans="1:20">
      <c r="A4581" s="7" t="s">
        <v>1780</v>
      </c>
      <c r="B4581" t="s">
        <v>47</v>
      </c>
      <c r="C4581" t="str">
        <f t="shared" si="2801"/>
        <v>China Sports Industry Group Co Ltd</v>
      </c>
      <c r="I4581" t="str">
        <f t="shared" si="2802"/>
        <v>Real Estate</v>
      </c>
      <c r="J4581">
        <v>3389445407.16255</v>
      </c>
      <c r="K4581" s="4">
        <v>252.61526540099999</v>
      </c>
      <c r="L4581" s="14">
        <v>2.971701784</v>
      </c>
      <c r="M4581" s="14">
        <f t="shared" si="2803"/>
        <v>32.110529249474901</v>
      </c>
      <c r="N4581" s="14">
        <f t="shared" si="2804"/>
        <v>34.8912037259906</v>
      </c>
      <c r="O4581" s="14">
        <f t="shared" si="2805"/>
        <v>1.3517862462571699</v>
      </c>
      <c r="P4581" s="14">
        <f t="shared" si="2806"/>
        <v>0.85752423224583196</v>
      </c>
      <c r="Q4581">
        <v>66.002637114999999</v>
      </c>
      <c r="R4581">
        <v>29.266527965000002</v>
      </c>
      <c r="S4581">
        <v>26.08</v>
      </c>
      <c r="T4581">
        <f t="shared" si="2788"/>
        <v>-0.10119402011041237</v>
      </c>
    </row>
    <row r="4582" spans="1:20">
      <c r="A4582" s="7" t="s">
        <v>1780</v>
      </c>
      <c r="B4582" t="s">
        <v>48</v>
      </c>
      <c r="C4582" t="str">
        <f t="shared" si="2801"/>
        <v>China Sports Industry Group Co Ltd</v>
      </c>
      <c r="I4582" t="str">
        <f t="shared" si="2802"/>
        <v>Real Estate</v>
      </c>
      <c r="J4582">
        <v>2408302462.01689</v>
      </c>
      <c r="K4582" s="4">
        <v>121.06090641900001</v>
      </c>
      <c r="L4582" s="14">
        <v>5.3064629109999997</v>
      </c>
      <c r="M4582" s="14">
        <f t="shared" si="2803"/>
        <v>32.110529249474901</v>
      </c>
      <c r="N4582" s="14">
        <f t="shared" si="2804"/>
        <v>34.8912037259906</v>
      </c>
      <c r="O4582" s="14">
        <f t="shared" si="2805"/>
        <v>1.3517862462571699</v>
      </c>
      <c r="P4582" s="14">
        <f t="shared" si="2806"/>
        <v>0.85752423224583196</v>
      </c>
      <c r="R4582">
        <v>13.512765691</v>
      </c>
      <c r="S4582">
        <v>17.71</v>
      </c>
      <c r="T4582">
        <f t="shared" si="2788"/>
        <v>0.38703928526370995</v>
      </c>
    </row>
    <row r="4583" spans="1:20">
      <c r="A4583" s="7" t="s">
        <v>1780</v>
      </c>
      <c r="B4583" t="s">
        <v>60</v>
      </c>
      <c r="C4583" t="str">
        <f t="shared" si="2801"/>
        <v>China Sports Industry Group Co Ltd</v>
      </c>
      <c r="I4583" t="str">
        <f t="shared" si="2802"/>
        <v>Real Estate</v>
      </c>
      <c r="J4583">
        <v>1066219932.18197</v>
      </c>
      <c r="K4583" s="4">
        <v>55.782412133999998</v>
      </c>
      <c r="L4583" s="14">
        <v>2.8994844309999999</v>
      </c>
      <c r="M4583" s="14">
        <f t="shared" si="2803"/>
        <v>32.110529249474901</v>
      </c>
      <c r="N4583" s="14">
        <f t="shared" si="2804"/>
        <v>34.8912037259906</v>
      </c>
      <c r="O4583" s="14">
        <f t="shared" si="2805"/>
        <v>1.3517862462571699</v>
      </c>
      <c r="P4583" s="14">
        <f t="shared" si="2806"/>
        <v>0.85752423224583196</v>
      </c>
      <c r="Q4583">
        <v>174.071148768</v>
      </c>
      <c r="R4583">
        <v>6.3778904000000001</v>
      </c>
      <c r="S4583">
        <v>7.65</v>
      </c>
      <c r="T4583">
        <f t="shared" si="2788"/>
        <v>0.83942380395629779</v>
      </c>
    </row>
    <row r="4584" spans="1:20">
      <c r="A4584" s="7" t="s">
        <v>1782</v>
      </c>
      <c r="B4584" t="s">
        <v>40</v>
      </c>
      <c r="C4584" t="s">
        <v>1783</v>
      </c>
      <c r="D4584">
        <v>28.292481089242699</v>
      </c>
      <c r="E4584">
        <v>28.292481089242699</v>
      </c>
      <c r="F4584">
        <v>16.606947691711699</v>
      </c>
      <c r="G4584">
        <v>7.1313131313131404</v>
      </c>
      <c r="H4584">
        <v>63.6604473606371</v>
      </c>
      <c r="I4584" t="s">
        <v>215</v>
      </c>
      <c r="J4584">
        <v>4928547692.0851898</v>
      </c>
      <c r="K4584" s="4">
        <v>17.991533396048901</v>
      </c>
      <c r="L4584" s="14">
        <v>0.84493882890000005</v>
      </c>
      <c r="M4584" s="14">
        <v>25.6061498063141</v>
      </c>
      <c r="N4584" s="14">
        <v>13.8860121359213</v>
      </c>
      <c r="O4584" s="14">
        <v>1.1079197503640399</v>
      </c>
      <c r="P4584" s="14">
        <v>0.86473902044780404</v>
      </c>
      <c r="Q4584">
        <v>5.3567100329477899</v>
      </c>
      <c r="R4584">
        <v>0.95733395808369304</v>
      </c>
      <c r="S4584">
        <v>1.53</v>
      </c>
      <c r="T4584">
        <f t="shared" si="2788"/>
        <v>1.6094379124341003</v>
      </c>
    </row>
    <row r="4585" spans="1:20">
      <c r="A4585" s="7" t="s">
        <v>1782</v>
      </c>
      <c r="B4585" t="s">
        <v>41</v>
      </c>
      <c r="C4585" t="str">
        <f t="shared" ref="C4585:C4593" si="2807">C4584</f>
        <v>Wintime Energy Co Ltd</v>
      </c>
      <c r="D4585">
        <v>26.9336132560721</v>
      </c>
      <c r="E4585">
        <v>26.9336132560721</v>
      </c>
      <c r="F4585">
        <v>14.618660472318901</v>
      </c>
      <c r="G4585">
        <v>12.272727272727201</v>
      </c>
      <c r="H4585">
        <v>57.203194211933997</v>
      </c>
      <c r="I4585" t="str">
        <f t="shared" ref="I4585:I4593" si="2808">I4584</f>
        <v>Utilities</v>
      </c>
      <c r="J4585">
        <v>6365820869.3030596</v>
      </c>
      <c r="K4585" s="4">
        <v>8.0045740423098906</v>
      </c>
      <c r="L4585" s="14">
        <v>4.3645389904999998</v>
      </c>
      <c r="M4585" s="14">
        <f t="shared" ref="M4585:M4593" si="2809">M4584</f>
        <v>25.6061498063141</v>
      </c>
      <c r="N4585" s="14">
        <f t="shared" ref="N4585:N4593" si="2810">N4584</f>
        <v>13.8860121359213</v>
      </c>
      <c r="O4585" s="14">
        <f t="shared" ref="O4585:O4593" si="2811">O4584</f>
        <v>1.1079197503640399</v>
      </c>
      <c r="P4585" s="14">
        <f t="shared" ref="P4585:P4593" si="2812">P4584</f>
        <v>0.86473902044780404</v>
      </c>
      <c r="Q4585">
        <v>8.0436904370000004</v>
      </c>
      <c r="R4585">
        <v>1.62356676586689</v>
      </c>
      <c r="S4585">
        <v>1.82</v>
      </c>
      <c r="T4585">
        <f t="shared" si="2788"/>
        <v>-0.17356876568435989</v>
      </c>
    </row>
    <row r="4586" spans="1:20">
      <c r="A4586" s="7" t="s">
        <v>1782</v>
      </c>
      <c r="B4586" t="s">
        <v>42</v>
      </c>
      <c r="C4586" t="str">
        <f t="shared" si="2807"/>
        <v>Wintime Energy Co Ltd</v>
      </c>
      <c r="I4586" t="str">
        <f t="shared" si="2808"/>
        <v>Utilities</v>
      </c>
      <c r="J4586">
        <v>4562728575.3716402</v>
      </c>
      <c r="K4586" s="4">
        <v>80.239520958</v>
      </c>
      <c r="L4586" s="14">
        <v>0.26182135000000001</v>
      </c>
      <c r="M4586" s="14">
        <f t="shared" si="2809"/>
        <v>25.6061498063141</v>
      </c>
      <c r="N4586" s="14">
        <f t="shared" si="2810"/>
        <v>13.8860121359213</v>
      </c>
      <c r="O4586" s="14">
        <f t="shared" si="2811"/>
        <v>1.1079197503640399</v>
      </c>
      <c r="P4586" s="14">
        <f t="shared" si="2812"/>
        <v>0.86473902044780404</v>
      </c>
      <c r="Q4586">
        <v>5.8709932269999996</v>
      </c>
      <c r="R4586">
        <v>1.375695288</v>
      </c>
      <c r="S4586">
        <v>1.34</v>
      </c>
      <c r="T4586">
        <f t="shared" si="2788"/>
        <v>0.30616688712588391</v>
      </c>
    </row>
    <row r="4587" spans="1:20">
      <c r="A4587" s="7" t="s">
        <v>1782</v>
      </c>
      <c r="B4587" t="s">
        <v>43</v>
      </c>
      <c r="C4587" t="str">
        <f t="shared" si="2807"/>
        <v>Wintime Energy Co Ltd</v>
      </c>
      <c r="I4587" t="str">
        <f t="shared" si="2808"/>
        <v>Utilities</v>
      </c>
      <c r="J4587">
        <v>2552340962.9952002</v>
      </c>
      <c r="K4587" s="4">
        <v>107.196401799</v>
      </c>
      <c r="L4587" s="14">
        <v>0.14902035</v>
      </c>
      <c r="M4587" s="14">
        <f t="shared" si="2809"/>
        <v>25.6061498063141</v>
      </c>
      <c r="N4587" s="14">
        <f t="shared" si="2810"/>
        <v>13.8860121359213</v>
      </c>
      <c r="O4587" s="14">
        <f t="shared" si="2811"/>
        <v>1.1079197503640399</v>
      </c>
      <c r="P4587" s="14">
        <f t="shared" si="2812"/>
        <v>0.86473902044780404</v>
      </c>
      <c r="Q4587">
        <v>3.8071038920000002</v>
      </c>
      <c r="R4587">
        <v>0.84712456800000002</v>
      </c>
      <c r="S4587">
        <v>1.43</v>
      </c>
      <c r="T4587">
        <f t="shared" si="2788"/>
        <v>-6.5004830308995773E-2</v>
      </c>
    </row>
    <row r="4588" spans="1:20">
      <c r="A4588" s="7" t="s">
        <v>1782</v>
      </c>
      <c r="B4588" t="s">
        <v>44</v>
      </c>
      <c r="C4588" t="str">
        <f t="shared" si="2807"/>
        <v>Wintime Energy Co Ltd</v>
      </c>
      <c r="I4588" t="str">
        <f t="shared" si="2808"/>
        <v>Utilities</v>
      </c>
      <c r="J4588">
        <v>2421724345.4061499</v>
      </c>
      <c r="K4588" s="4">
        <v>75.070028011000005</v>
      </c>
      <c r="L4588" s="14">
        <v>0.84479066199999997</v>
      </c>
      <c r="M4588" s="14">
        <f t="shared" si="2809"/>
        <v>25.6061498063141</v>
      </c>
      <c r="N4588" s="14">
        <f t="shared" si="2810"/>
        <v>13.8860121359213</v>
      </c>
      <c r="O4588" s="14">
        <f t="shared" si="2811"/>
        <v>1.1079197503640399</v>
      </c>
      <c r="P4588" s="14">
        <f t="shared" si="2812"/>
        <v>0.86473902044780404</v>
      </c>
      <c r="Q4588">
        <v>3.2449539770000002</v>
      </c>
      <c r="R4588">
        <v>0.76139765999999998</v>
      </c>
      <c r="S4588">
        <v>1.34</v>
      </c>
      <c r="T4588">
        <f t="shared" si="2788"/>
        <v>6.5004830308995787E-2</v>
      </c>
    </row>
    <row r="4589" spans="1:20">
      <c r="A4589" s="7" t="s">
        <v>1782</v>
      </c>
      <c r="B4589" t="s">
        <v>45</v>
      </c>
      <c r="C4589" t="str">
        <f t="shared" si="2807"/>
        <v>Wintime Energy Co Ltd</v>
      </c>
      <c r="I4589" t="str">
        <f t="shared" si="2808"/>
        <v>Utilities</v>
      </c>
      <c r="J4589">
        <v>6416960837.2439003</v>
      </c>
      <c r="K4589" s="4">
        <v>69.008009857999994</v>
      </c>
      <c r="L4589" s="14">
        <v>0.82443143500000005</v>
      </c>
      <c r="M4589" s="14">
        <f t="shared" si="2809"/>
        <v>25.6061498063141</v>
      </c>
      <c r="N4589" s="14">
        <f t="shared" si="2810"/>
        <v>13.8860121359213</v>
      </c>
      <c r="O4589" s="14">
        <f t="shared" si="2811"/>
        <v>1.1079197503640399</v>
      </c>
      <c r="P4589" s="14">
        <f t="shared" si="2812"/>
        <v>0.86473902044780404</v>
      </c>
      <c r="Q4589">
        <v>9.667722822</v>
      </c>
      <c r="R4589">
        <v>1.7978820230000001</v>
      </c>
      <c r="S4589">
        <v>3.36</v>
      </c>
      <c r="T4589">
        <f t="shared" si="2788"/>
        <v>-0.91927136001229282</v>
      </c>
    </row>
    <row r="4590" spans="1:20">
      <c r="A4590" s="7" t="s">
        <v>1782</v>
      </c>
      <c r="B4590" t="s">
        <v>46</v>
      </c>
      <c r="C4590" t="str">
        <f t="shared" si="2807"/>
        <v>Wintime Energy Co Ltd</v>
      </c>
      <c r="I4590" t="str">
        <f t="shared" si="2808"/>
        <v>Utilities</v>
      </c>
      <c r="J4590">
        <v>7176643994.9963903</v>
      </c>
      <c r="K4590" s="4">
        <v>87.977182975000005</v>
      </c>
      <c r="L4590" s="14">
        <v>1.40955454</v>
      </c>
      <c r="M4590" s="14">
        <f t="shared" si="2809"/>
        <v>25.6061498063141</v>
      </c>
      <c r="N4590" s="14">
        <f t="shared" si="2810"/>
        <v>13.8860121359213</v>
      </c>
      <c r="O4590" s="14">
        <f t="shared" si="2811"/>
        <v>1.1079197503640399</v>
      </c>
      <c r="P4590" s="14">
        <f t="shared" si="2812"/>
        <v>0.86473902044780404</v>
      </c>
      <c r="Q4590">
        <v>12.698668818</v>
      </c>
      <c r="R4590">
        <v>4.6002416989999997</v>
      </c>
      <c r="S4590">
        <v>4.01</v>
      </c>
      <c r="T4590">
        <f t="shared" si="2788"/>
        <v>-0.17685026734336495</v>
      </c>
    </row>
    <row r="4591" spans="1:20">
      <c r="A4591" s="7" t="s">
        <v>1782</v>
      </c>
      <c r="B4591" t="s">
        <v>47</v>
      </c>
      <c r="C4591" t="str">
        <f t="shared" si="2807"/>
        <v>Wintime Energy Co Ltd</v>
      </c>
      <c r="I4591" t="str">
        <f t="shared" si="2808"/>
        <v>Utilities</v>
      </c>
      <c r="J4591">
        <v>8225139884.4688101</v>
      </c>
      <c r="K4591" s="4">
        <v>92.423948847000005</v>
      </c>
      <c r="L4591" s="14">
        <v>0.97133134799999998</v>
      </c>
      <c r="M4591" s="14">
        <f t="shared" si="2809"/>
        <v>25.6061498063141</v>
      </c>
      <c r="N4591" s="14">
        <f t="shared" si="2810"/>
        <v>13.8860121359213</v>
      </c>
      <c r="O4591" s="14">
        <f t="shared" si="2811"/>
        <v>1.1079197503640399</v>
      </c>
      <c r="P4591" s="14">
        <f t="shared" si="2812"/>
        <v>0.86473902044780404</v>
      </c>
      <c r="Q4591">
        <v>19.733197935</v>
      </c>
      <c r="R4591">
        <v>5.5131530609999997</v>
      </c>
      <c r="S4591">
        <v>4.7699999999999996</v>
      </c>
      <c r="T4591">
        <f t="shared" si="2788"/>
        <v>-0.17355506358177203</v>
      </c>
    </row>
    <row r="4592" spans="1:20">
      <c r="A4592" s="7" t="s">
        <v>1782</v>
      </c>
      <c r="B4592" t="s">
        <v>48</v>
      </c>
      <c r="C4592" t="str">
        <f t="shared" si="2807"/>
        <v>Wintime Energy Co Ltd</v>
      </c>
      <c r="I4592" t="str">
        <f t="shared" si="2808"/>
        <v>Utilities</v>
      </c>
      <c r="J4592">
        <v>2484143877.38129</v>
      </c>
      <c r="K4592" s="4">
        <v>37.726064792000003</v>
      </c>
      <c r="L4592" s="14">
        <v>1.39288126</v>
      </c>
      <c r="M4592" s="14">
        <f t="shared" si="2809"/>
        <v>25.6061498063141</v>
      </c>
      <c r="N4592" s="14">
        <f t="shared" si="2810"/>
        <v>13.8860121359213</v>
      </c>
      <c r="O4592" s="14">
        <f t="shared" si="2811"/>
        <v>1.1079197503640399</v>
      </c>
      <c r="P4592" s="14">
        <f t="shared" si="2812"/>
        <v>0.86473902044780404</v>
      </c>
      <c r="Q4592">
        <v>6.7747245420000004</v>
      </c>
      <c r="R4592">
        <v>1.847477526</v>
      </c>
      <c r="S4592">
        <v>3.3538471599999999</v>
      </c>
      <c r="T4592">
        <f t="shared" si="2788"/>
        <v>0.35223821200684285</v>
      </c>
    </row>
    <row r="4593" spans="1:20">
      <c r="A4593" s="7" t="s">
        <v>1782</v>
      </c>
      <c r="B4593" t="s">
        <v>60</v>
      </c>
      <c r="C4593" t="str">
        <f t="shared" si="2807"/>
        <v>Wintime Energy Co Ltd</v>
      </c>
      <c r="I4593" t="str">
        <f t="shared" si="2808"/>
        <v>Utilities</v>
      </c>
      <c r="J4593">
        <v>1573772381.6343701</v>
      </c>
      <c r="K4593" s="4">
        <v>10.631166897</v>
      </c>
      <c r="L4593" s="14">
        <v>4.1684330269999998</v>
      </c>
      <c r="M4593" s="14">
        <f t="shared" si="2809"/>
        <v>25.6061498063141</v>
      </c>
      <c r="N4593" s="14">
        <f t="shared" si="2810"/>
        <v>13.8860121359213</v>
      </c>
      <c r="O4593" s="14">
        <f t="shared" si="2811"/>
        <v>1.1079197503640399</v>
      </c>
      <c r="P4593" s="14">
        <f t="shared" si="2812"/>
        <v>0.86473902044780404</v>
      </c>
      <c r="Q4593">
        <v>6.0848447659999998</v>
      </c>
      <c r="R4593">
        <v>0.949026708</v>
      </c>
      <c r="S4593">
        <v>2.0730775449999999</v>
      </c>
      <c r="T4593">
        <f t="shared" si="2788"/>
        <v>0.48107385299998245</v>
      </c>
    </row>
    <row r="4594" spans="1:20">
      <c r="A4594" s="7" t="s">
        <v>1784</v>
      </c>
      <c r="B4594" t="s">
        <v>40</v>
      </c>
      <c r="C4594" t="s">
        <v>1785</v>
      </c>
      <c r="D4594">
        <v>41.918513141692898</v>
      </c>
      <c r="E4594">
        <v>41.918513141692898</v>
      </c>
      <c r="F4594">
        <v>1.82539682539682</v>
      </c>
      <c r="G4594">
        <v>49.838450583128399</v>
      </c>
      <c r="H4594">
        <v>47.2585008638139</v>
      </c>
      <c r="I4594" t="s">
        <v>38</v>
      </c>
      <c r="J4594">
        <v>2131191450.58864</v>
      </c>
      <c r="K4594" s="4">
        <v>17.911270322402899</v>
      </c>
      <c r="L4594" s="14">
        <v>1.9439712547000001</v>
      </c>
      <c r="M4594" s="14">
        <v>26.9833359231564</v>
      </c>
      <c r="N4594" s="14">
        <v>25.736455750711201</v>
      </c>
      <c r="O4594" s="14">
        <v>1.46907015323009</v>
      </c>
      <c r="P4594" s="14">
        <v>1.4010504415537699</v>
      </c>
      <c r="Q4594">
        <v>4.23268594407077</v>
      </c>
      <c r="R4594">
        <v>5.00827037677458</v>
      </c>
      <c r="S4594">
        <v>6.5</v>
      </c>
      <c r="T4594">
        <f t="shared" si="2788"/>
        <v>-1.1427679370081669</v>
      </c>
    </row>
    <row r="4595" spans="1:20">
      <c r="A4595" s="7" t="s">
        <v>1784</v>
      </c>
      <c r="B4595" t="s">
        <v>41</v>
      </c>
      <c r="C4595" t="str">
        <f t="shared" ref="C4595:C4603" si="2813">C4594</f>
        <v>Polaris Bay Group Co Ltd</v>
      </c>
      <c r="I4595" t="str">
        <f t="shared" ref="I4595:I4603" si="2814">I4594</f>
        <v>Financials</v>
      </c>
      <c r="J4595">
        <v>2727599410.2863598</v>
      </c>
      <c r="K4595" s="4">
        <v>23.789051304098599</v>
      </c>
      <c r="L4595" s="14">
        <v>1.4356736265000001</v>
      </c>
      <c r="M4595" s="14">
        <f t="shared" ref="M4595:M4603" si="2815">M4594</f>
        <v>26.9833359231564</v>
      </c>
      <c r="N4595" s="14">
        <f t="shared" ref="N4595:N4603" si="2816">N4594</f>
        <v>25.736455750711201</v>
      </c>
      <c r="O4595" s="14">
        <f t="shared" ref="O4595:O4603" si="2817">O4594</f>
        <v>1.46907015323009</v>
      </c>
      <c r="P4595" s="14">
        <f t="shared" ref="P4595:P4603" si="2818">P4594</f>
        <v>1.4010504415537699</v>
      </c>
      <c r="Q4595">
        <v>14.767577093</v>
      </c>
      <c r="R4595">
        <v>6.8381422235735903</v>
      </c>
      <c r="S4595">
        <v>9.9600000000000009</v>
      </c>
      <c r="T4595">
        <f t="shared" si="2788"/>
        <v>-0.42677489469491559</v>
      </c>
    </row>
    <row r="4596" spans="1:20">
      <c r="A4596" s="7" t="s">
        <v>1784</v>
      </c>
      <c r="B4596" t="s">
        <v>42</v>
      </c>
      <c r="C4596" t="str">
        <f t="shared" si="2813"/>
        <v>Polaris Bay Group Co Ltd</v>
      </c>
      <c r="I4596" t="str">
        <f t="shared" si="2814"/>
        <v>Financials</v>
      </c>
      <c r="J4596">
        <v>3516437116.7999902</v>
      </c>
      <c r="K4596" s="4">
        <v>58.531173729999999</v>
      </c>
      <c r="L4596" s="14">
        <v>0.6214706646</v>
      </c>
      <c r="M4596" s="14">
        <f t="shared" si="2815"/>
        <v>26.9833359231564</v>
      </c>
      <c r="N4596" s="14">
        <f t="shared" si="2816"/>
        <v>25.736455750711201</v>
      </c>
      <c r="O4596" s="14">
        <f t="shared" si="2817"/>
        <v>1.46907015323009</v>
      </c>
      <c r="P4596" s="14">
        <f t="shared" si="2818"/>
        <v>1.4010504415537699</v>
      </c>
      <c r="Q4596">
        <v>18.409994883</v>
      </c>
      <c r="R4596">
        <v>5.4063152859999999</v>
      </c>
      <c r="S4596">
        <v>13.19</v>
      </c>
      <c r="T4596">
        <f t="shared" si="2788"/>
        <v>-0.28088189513271622</v>
      </c>
    </row>
    <row r="4597" spans="1:20">
      <c r="A4597" s="7" t="s">
        <v>1784</v>
      </c>
      <c r="B4597" t="s">
        <v>43</v>
      </c>
      <c r="C4597" t="str">
        <f t="shared" si="2813"/>
        <v>Polaris Bay Group Co Ltd</v>
      </c>
      <c r="I4597" t="str">
        <f t="shared" si="2814"/>
        <v>Financials</v>
      </c>
      <c r="J4597">
        <v>3505699642.54072</v>
      </c>
      <c r="K4597" s="4">
        <v>108.122688039</v>
      </c>
      <c r="L4597" s="14">
        <v>0.39938953500000002</v>
      </c>
      <c r="M4597" s="14">
        <f t="shared" si="2815"/>
        <v>26.9833359231564</v>
      </c>
      <c r="N4597" s="14">
        <f t="shared" si="2816"/>
        <v>25.736455750711201</v>
      </c>
      <c r="O4597" s="14">
        <f t="shared" si="2817"/>
        <v>1.46907015323009</v>
      </c>
      <c r="P4597" s="14">
        <f t="shared" si="2818"/>
        <v>1.4010504415537699</v>
      </c>
      <c r="R4597">
        <v>7.7955919890000001</v>
      </c>
      <c r="S4597">
        <v>14.03</v>
      </c>
      <c r="T4597">
        <f t="shared" si="2788"/>
        <v>-6.173892738514633E-2</v>
      </c>
    </row>
    <row r="4598" spans="1:20">
      <c r="A4598" s="7" t="s">
        <v>1784</v>
      </c>
      <c r="B4598" t="s">
        <v>44</v>
      </c>
      <c r="C4598" t="str">
        <f t="shared" si="2813"/>
        <v>Polaris Bay Group Co Ltd</v>
      </c>
      <c r="I4598" t="str">
        <f t="shared" si="2814"/>
        <v>Financials</v>
      </c>
      <c r="J4598">
        <v>1905150397.7077999</v>
      </c>
      <c r="K4598" s="4">
        <v>86.027647664</v>
      </c>
      <c r="L4598" s="14">
        <v>0.403970522</v>
      </c>
      <c r="M4598" s="14">
        <f t="shared" si="2815"/>
        <v>26.9833359231564</v>
      </c>
      <c r="N4598" s="14">
        <f t="shared" si="2816"/>
        <v>25.736455750711201</v>
      </c>
      <c r="O4598" s="14">
        <f t="shared" si="2817"/>
        <v>1.46907015323009</v>
      </c>
      <c r="P4598" s="14">
        <f t="shared" si="2818"/>
        <v>1.4010504415537699</v>
      </c>
      <c r="R4598">
        <v>4.864247861</v>
      </c>
      <c r="S4598">
        <v>7.53</v>
      </c>
      <c r="T4598">
        <f t="shared" si="2788"/>
        <v>0.62230285230256732</v>
      </c>
    </row>
    <row r="4599" spans="1:20">
      <c r="A4599" s="7" t="s">
        <v>1784</v>
      </c>
      <c r="B4599" t="s">
        <v>45</v>
      </c>
      <c r="C4599" t="str">
        <f t="shared" si="2813"/>
        <v>Polaris Bay Group Co Ltd</v>
      </c>
      <c r="I4599" t="str">
        <f t="shared" si="2814"/>
        <v>Financials</v>
      </c>
      <c r="J4599">
        <v>2724298782.8051801</v>
      </c>
      <c r="L4599" s="14">
        <v>-0.96818863399999999</v>
      </c>
      <c r="M4599" s="14">
        <f t="shared" si="2815"/>
        <v>26.9833359231564</v>
      </c>
      <c r="N4599" s="14">
        <f t="shared" si="2816"/>
        <v>25.736455750711201</v>
      </c>
      <c r="O4599" s="14">
        <f t="shared" si="2817"/>
        <v>1.46907015323009</v>
      </c>
      <c r="P4599" s="14">
        <f t="shared" si="2818"/>
        <v>1.4010504415537699</v>
      </c>
      <c r="R4599">
        <v>6.5453019330000002</v>
      </c>
      <c r="S4599">
        <v>10.23</v>
      </c>
      <c r="T4599">
        <f t="shared" si="2788"/>
        <v>-0.30642953815173291</v>
      </c>
    </row>
    <row r="4600" spans="1:20">
      <c r="A4600" s="7" t="s">
        <v>1784</v>
      </c>
      <c r="B4600" t="s">
        <v>46</v>
      </c>
      <c r="C4600" t="str">
        <f t="shared" si="2813"/>
        <v>Polaris Bay Group Co Ltd</v>
      </c>
      <c r="I4600" t="str">
        <f t="shared" si="2814"/>
        <v>Financials</v>
      </c>
      <c r="J4600">
        <v>3750707622.14604</v>
      </c>
      <c r="L4600" s="14">
        <v>16.892482964999999</v>
      </c>
      <c r="M4600" s="14">
        <f t="shared" si="2815"/>
        <v>26.9833359231564</v>
      </c>
      <c r="N4600" s="14">
        <f t="shared" si="2816"/>
        <v>25.736455750711201</v>
      </c>
      <c r="O4600" s="14">
        <f t="shared" si="2817"/>
        <v>1.46907015323009</v>
      </c>
      <c r="P4600" s="14">
        <f t="shared" si="2818"/>
        <v>1.4010504415537699</v>
      </c>
      <c r="R4600">
        <v>40.610668314999998</v>
      </c>
      <c r="S4600">
        <v>14.97</v>
      </c>
      <c r="T4600">
        <f t="shared" si="2788"/>
        <v>-0.38072361846800185</v>
      </c>
    </row>
    <row r="4601" spans="1:20">
      <c r="A4601" s="7" t="s">
        <v>1784</v>
      </c>
      <c r="B4601" t="s">
        <v>47</v>
      </c>
      <c r="C4601" t="str">
        <f t="shared" si="2813"/>
        <v>Polaris Bay Group Co Ltd</v>
      </c>
      <c r="I4601" t="str">
        <f t="shared" si="2814"/>
        <v>Financials</v>
      </c>
      <c r="J4601">
        <v>1099722186.7685299</v>
      </c>
      <c r="L4601" s="14">
        <v>-8.2222559109999995</v>
      </c>
      <c r="M4601" s="14">
        <f t="shared" si="2815"/>
        <v>26.9833359231564</v>
      </c>
      <c r="N4601" s="14">
        <f t="shared" si="2816"/>
        <v>25.736455750711201</v>
      </c>
      <c r="O4601" s="14">
        <f t="shared" si="2817"/>
        <v>1.46907015323009</v>
      </c>
      <c r="P4601" s="14">
        <f t="shared" si="2818"/>
        <v>1.4010504415537699</v>
      </c>
      <c r="S4601">
        <v>14.98</v>
      </c>
      <c r="T4601">
        <f t="shared" si="2788"/>
        <v>-6.6777965753643911E-4</v>
      </c>
    </row>
    <row r="4602" spans="1:20">
      <c r="A4602" s="7" t="s">
        <v>1784</v>
      </c>
      <c r="B4602" t="s">
        <v>48</v>
      </c>
      <c r="C4602" t="str">
        <f t="shared" si="2813"/>
        <v>Polaris Bay Group Co Ltd</v>
      </c>
      <c r="I4602" t="str">
        <f t="shared" si="2814"/>
        <v>Financials</v>
      </c>
      <c r="J4602">
        <v>915627528.42729497</v>
      </c>
      <c r="K4602" s="4">
        <v>7.5831795919999996</v>
      </c>
      <c r="L4602" s="14">
        <v>55.902079862999997</v>
      </c>
      <c r="M4602" s="14">
        <f t="shared" si="2815"/>
        <v>26.9833359231564</v>
      </c>
      <c r="N4602" s="14">
        <f t="shared" si="2816"/>
        <v>25.736455750711201</v>
      </c>
      <c r="O4602" s="14">
        <f t="shared" si="2817"/>
        <v>1.46907015323009</v>
      </c>
      <c r="P4602" s="14">
        <f t="shared" si="2818"/>
        <v>1.4010504415537699</v>
      </c>
      <c r="R4602">
        <v>17.31431551</v>
      </c>
      <c r="S4602">
        <v>11.92</v>
      </c>
      <c r="T4602">
        <f t="shared" si="2788"/>
        <v>0.2284983164518698</v>
      </c>
    </row>
    <row r="4603" spans="1:20">
      <c r="A4603" s="7" t="s">
        <v>1784</v>
      </c>
      <c r="B4603" t="s">
        <v>60</v>
      </c>
      <c r="C4603" t="str">
        <f t="shared" si="2813"/>
        <v>Polaris Bay Group Co Ltd</v>
      </c>
      <c r="I4603" t="str">
        <f t="shared" si="2814"/>
        <v>Financials</v>
      </c>
      <c r="J4603">
        <v>250074334.704395</v>
      </c>
      <c r="L4603" s="14">
        <v>-19.061315708999999</v>
      </c>
      <c r="M4603" s="14">
        <f t="shared" si="2815"/>
        <v>26.9833359231564</v>
      </c>
      <c r="N4603" s="14">
        <f t="shared" si="2816"/>
        <v>25.736455750711201</v>
      </c>
      <c r="O4603" s="14">
        <f t="shared" si="2817"/>
        <v>1.46907015323009</v>
      </c>
      <c r="P4603" s="14">
        <f t="shared" si="2818"/>
        <v>1.4010504415537699</v>
      </c>
      <c r="R4603">
        <v>58.136810975000003</v>
      </c>
      <c r="S4603">
        <v>3.67</v>
      </c>
      <c r="T4603">
        <f t="shared" si="2788"/>
        <v>1.1780259995707247</v>
      </c>
    </row>
    <row r="4604" spans="1:20">
      <c r="A4604" s="7" t="s">
        <v>1786</v>
      </c>
      <c r="B4604" t="s">
        <v>40</v>
      </c>
      <c r="C4604" t="s">
        <v>1787</v>
      </c>
      <c r="D4604">
        <v>29.851062347201101</v>
      </c>
      <c r="E4604">
        <v>29.851062347201101</v>
      </c>
      <c r="F4604">
        <v>45.911654135338303</v>
      </c>
      <c r="G4604">
        <v>20.059288537549399</v>
      </c>
      <c r="H4604">
        <v>28.569660011785199</v>
      </c>
      <c r="I4604" t="s">
        <v>124</v>
      </c>
      <c r="J4604">
        <v>5891645897.2351904</v>
      </c>
      <c r="K4604" s="4">
        <v>6.6348775828630604</v>
      </c>
      <c r="L4604" s="14">
        <v>2.2156277813999998</v>
      </c>
      <c r="M4604" s="14">
        <v>46.178293535852099</v>
      </c>
      <c r="N4604" s="14">
        <v>42.420611343076402</v>
      </c>
      <c r="O4604" s="14">
        <v>0.82813886663143299</v>
      </c>
      <c r="P4604" s="14">
        <v>1.2015733495822001</v>
      </c>
      <c r="Q4604">
        <v>1.12864051811174</v>
      </c>
      <c r="R4604">
        <v>5.1194084063976998E-2</v>
      </c>
      <c r="S4604">
        <v>13.65</v>
      </c>
      <c r="T4604">
        <f t="shared" si="2788"/>
        <v>-1.3135478595644898</v>
      </c>
    </row>
    <row r="4605" spans="1:20">
      <c r="A4605" s="7" t="s">
        <v>1786</v>
      </c>
      <c r="B4605" t="s">
        <v>41</v>
      </c>
      <c r="C4605" t="str">
        <f t="shared" ref="C4605:C4613" si="2819">C4604</f>
        <v>Xiamen C&amp;D Inc</v>
      </c>
      <c r="D4605">
        <v>29.5104162738042</v>
      </c>
      <c r="E4605">
        <v>29.5104162738042</v>
      </c>
      <c r="F4605">
        <v>47.899159663865497</v>
      </c>
      <c r="G4605">
        <v>17.6758481170246</v>
      </c>
      <c r="H4605">
        <v>28.9159845292385</v>
      </c>
      <c r="I4605" t="str">
        <f t="shared" ref="I4605:I4613" si="2820">I4604</f>
        <v>Industrials</v>
      </c>
      <c r="J4605">
        <v>4088607286.8972402</v>
      </c>
      <c r="K4605" s="4">
        <v>5.1912224269999996</v>
      </c>
      <c r="L4605" s="14">
        <v>2.3877304242999999</v>
      </c>
      <c r="M4605" s="14">
        <f t="shared" ref="M4605:M4613" si="2821">M4604</f>
        <v>46.178293535852099</v>
      </c>
      <c r="N4605" s="14">
        <f t="shared" ref="N4605:N4613" si="2822">N4604</f>
        <v>42.420611343076402</v>
      </c>
      <c r="O4605" s="14">
        <f t="shared" ref="O4605:O4613" si="2823">O4604</f>
        <v>0.82813886663143299</v>
      </c>
      <c r="P4605" s="14">
        <f t="shared" ref="P4605:P4613" si="2824">P4604</f>
        <v>1.2015733495822001</v>
      </c>
      <c r="R4605">
        <v>4.0595324000000002E-2</v>
      </c>
      <c r="S4605">
        <v>9.07</v>
      </c>
      <c r="T4605">
        <f t="shared" si="2788"/>
        <v>0.40876725750392356</v>
      </c>
    </row>
    <row r="4606" spans="1:20">
      <c r="A4606" s="7" t="s">
        <v>1786</v>
      </c>
      <c r="B4606" t="s">
        <v>42</v>
      </c>
      <c r="C4606" t="str">
        <f t="shared" si="2819"/>
        <v>Xiamen C&amp;D Inc</v>
      </c>
      <c r="D4606">
        <v>21.445301709608199</v>
      </c>
      <c r="E4606">
        <v>21.445301709608199</v>
      </c>
      <c r="F4606">
        <v>24.8958333333333</v>
      </c>
      <c r="G4606">
        <v>9.2899659863945594</v>
      </c>
      <c r="H4606">
        <v>35.242275539963899</v>
      </c>
      <c r="I4606" t="str">
        <f t="shared" si="2820"/>
        <v>Industrials</v>
      </c>
      <c r="J4606">
        <v>3603029313.60919</v>
      </c>
      <c r="K4606" s="4">
        <v>4.008397617</v>
      </c>
      <c r="L4606" s="14">
        <v>3.1552820763999998</v>
      </c>
      <c r="M4606" s="14">
        <f t="shared" si="2821"/>
        <v>46.178293535852099</v>
      </c>
      <c r="N4606" s="14">
        <f t="shared" si="2822"/>
        <v>42.420611343076402</v>
      </c>
      <c r="O4606" s="14">
        <f t="shared" si="2823"/>
        <v>0.82813886663143299</v>
      </c>
      <c r="P4606" s="14">
        <f t="shared" si="2824"/>
        <v>1.2015733495822001</v>
      </c>
      <c r="Q4606">
        <v>3.497648082</v>
      </c>
      <c r="R4606">
        <v>6.0094206999999997E-2</v>
      </c>
      <c r="S4606">
        <v>8.2100000000000009</v>
      </c>
      <c r="T4606">
        <f t="shared" si="2788"/>
        <v>9.9619340662708333E-2</v>
      </c>
    </row>
    <row r="4607" spans="1:20">
      <c r="A4607" s="7" t="s">
        <v>1786</v>
      </c>
      <c r="B4607" t="s">
        <v>43</v>
      </c>
      <c r="C4607" t="str">
        <f t="shared" si="2819"/>
        <v>Xiamen C&amp;D Inc</v>
      </c>
      <c r="D4607">
        <v>10.2674882629107</v>
      </c>
      <c r="E4607">
        <v>10.2674882629107</v>
      </c>
      <c r="F4607">
        <v>2.5744047619047601</v>
      </c>
      <c r="G4607">
        <v>5.2083333333333304</v>
      </c>
      <c r="H4607">
        <v>24.530516431924799</v>
      </c>
      <c r="I4607" t="str">
        <f t="shared" si="2820"/>
        <v>Industrials</v>
      </c>
      <c r="J4607">
        <v>3661187159.1686101</v>
      </c>
      <c r="K4607" s="4">
        <v>5.3331276809999997</v>
      </c>
      <c r="L4607" s="14">
        <v>3.884872911</v>
      </c>
      <c r="M4607" s="14">
        <f t="shared" si="2821"/>
        <v>46.178293535852099</v>
      </c>
      <c r="N4607" s="14">
        <f t="shared" si="2822"/>
        <v>42.420611343076402</v>
      </c>
      <c r="O4607" s="14">
        <f t="shared" si="2823"/>
        <v>0.82813886663143299</v>
      </c>
      <c r="P4607" s="14">
        <f t="shared" si="2824"/>
        <v>1.2015733495822001</v>
      </c>
      <c r="Q4607">
        <v>2.9156984530000001</v>
      </c>
      <c r="R4607">
        <v>8.2895728000000002E-2</v>
      </c>
      <c r="S4607">
        <v>8.99</v>
      </c>
      <c r="T4607">
        <f t="shared" si="2788"/>
        <v>-9.0759925019191959E-2</v>
      </c>
    </row>
    <row r="4608" spans="1:20">
      <c r="A4608" s="7" t="s">
        <v>1786</v>
      </c>
      <c r="B4608" t="s">
        <v>44</v>
      </c>
      <c r="C4608" t="str">
        <f t="shared" si="2819"/>
        <v>Xiamen C&amp;D Inc</v>
      </c>
      <c r="D4608">
        <v>10.288563829787201</v>
      </c>
      <c r="E4608">
        <v>10.288563829787201</v>
      </c>
      <c r="F4608">
        <v>0</v>
      </c>
      <c r="G4608">
        <v>6.9940476190476204</v>
      </c>
      <c r="H4608">
        <v>24.503546099290698</v>
      </c>
      <c r="I4608" t="str">
        <f t="shared" si="2820"/>
        <v>Industrials</v>
      </c>
      <c r="J4608">
        <v>2907157841.1024599</v>
      </c>
      <c r="K4608" s="4">
        <v>5.8480017249999996</v>
      </c>
      <c r="L4608" s="14">
        <v>3.1965274130000001</v>
      </c>
      <c r="M4608" s="14">
        <f t="shared" si="2821"/>
        <v>46.178293535852099</v>
      </c>
      <c r="N4608" s="14">
        <f t="shared" si="2822"/>
        <v>42.420611343076402</v>
      </c>
      <c r="O4608" s="14">
        <f t="shared" si="2823"/>
        <v>0.82813886663143299</v>
      </c>
      <c r="P4608" s="14">
        <f t="shared" si="2824"/>
        <v>1.2015733495822001</v>
      </c>
      <c r="R4608">
        <v>7.7570186999999999E-2</v>
      </c>
      <c r="S4608">
        <v>7.05</v>
      </c>
      <c r="T4608">
        <f t="shared" si="2788"/>
        <v>0.24308523165935159</v>
      </c>
    </row>
    <row r="4609" spans="1:20">
      <c r="A4609" s="7" t="s">
        <v>1786</v>
      </c>
      <c r="B4609" t="s">
        <v>45</v>
      </c>
      <c r="C4609" t="str">
        <f t="shared" si="2819"/>
        <v>Xiamen C&amp;D Inc</v>
      </c>
      <c r="I4609" t="str">
        <f t="shared" si="2820"/>
        <v>Industrials</v>
      </c>
      <c r="J4609">
        <v>4845677250.2958603</v>
      </c>
      <c r="K4609" s="4">
        <v>9.9391317560000001</v>
      </c>
      <c r="L4609" s="14">
        <v>3.496992654</v>
      </c>
      <c r="M4609" s="14">
        <f t="shared" si="2821"/>
        <v>46.178293535852099</v>
      </c>
      <c r="N4609" s="14">
        <f t="shared" si="2822"/>
        <v>42.420611343076402</v>
      </c>
      <c r="O4609" s="14">
        <f t="shared" si="2823"/>
        <v>0.82813886663143299</v>
      </c>
      <c r="P4609" s="14">
        <f t="shared" si="2824"/>
        <v>1.2015733495822001</v>
      </c>
      <c r="R4609">
        <v>0.15566714700000001</v>
      </c>
      <c r="S4609">
        <v>11.12</v>
      </c>
      <c r="T4609">
        <f t="shared" si="2788"/>
        <v>-0.45571767199825897</v>
      </c>
    </row>
    <row r="4610" spans="1:20">
      <c r="A4610" s="7" t="s">
        <v>1786</v>
      </c>
      <c r="B4610" t="s">
        <v>46</v>
      </c>
      <c r="C4610" t="str">
        <f t="shared" si="2819"/>
        <v>Xiamen C&amp;D Inc</v>
      </c>
      <c r="I4610" t="str">
        <f t="shared" si="2820"/>
        <v>Industrials</v>
      </c>
      <c r="J4610">
        <v>4369385808.8722401</v>
      </c>
      <c r="K4610" s="4">
        <v>12.928951184000001</v>
      </c>
      <c r="L4610" s="14">
        <v>3.6938434760000001</v>
      </c>
      <c r="M4610" s="14">
        <f t="shared" si="2821"/>
        <v>46.178293535852099</v>
      </c>
      <c r="N4610" s="14">
        <f t="shared" si="2822"/>
        <v>42.420611343076402</v>
      </c>
      <c r="O4610" s="14">
        <f t="shared" si="2823"/>
        <v>0.82813886663143299</v>
      </c>
      <c r="P4610" s="14">
        <f t="shared" si="2824"/>
        <v>1.2015733495822001</v>
      </c>
      <c r="R4610">
        <v>0.235201826</v>
      </c>
      <c r="S4610">
        <v>10.7</v>
      </c>
      <c r="T4610">
        <f t="shared" si="2788"/>
        <v>3.8501547354575852E-2</v>
      </c>
    </row>
    <row r="4611" spans="1:20">
      <c r="A4611" s="7" t="s">
        <v>1786</v>
      </c>
      <c r="B4611" t="s">
        <v>47</v>
      </c>
      <c r="C4611" t="str">
        <f t="shared" si="2819"/>
        <v>Xiamen C&amp;D Inc</v>
      </c>
      <c r="I4611" t="str">
        <f t="shared" si="2820"/>
        <v>Industrials</v>
      </c>
      <c r="J4611">
        <v>7646887953.0968399</v>
      </c>
      <c r="L4611" s="14">
        <v>3.8883751979999999</v>
      </c>
      <c r="M4611" s="14">
        <f t="shared" si="2821"/>
        <v>46.178293535852099</v>
      </c>
      <c r="N4611" s="14">
        <f t="shared" si="2822"/>
        <v>42.420611343076402</v>
      </c>
      <c r="O4611" s="14">
        <f t="shared" si="2823"/>
        <v>0.82813886663143299</v>
      </c>
      <c r="P4611" s="14">
        <f t="shared" si="2824"/>
        <v>1.2015733495822001</v>
      </c>
      <c r="S4611">
        <v>17.510000000000002</v>
      </c>
      <c r="T4611">
        <f t="shared" si="2788"/>
        <v>-0.49252840482990012</v>
      </c>
    </row>
    <row r="4612" spans="1:20">
      <c r="A4612" s="7" t="s">
        <v>1786</v>
      </c>
      <c r="B4612" t="s">
        <v>48</v>
      </c>
      <c r="C4612" t="str">
        <f t="shared" si="2819"/>
        <v>Xiamen C&amp;D Inc</v>
      </c>
      <c r="I4612" t="str">
        <f t="shared" si="2820"/>
        <v>Industrials</v>
      </c>
      <c r="J4612">
        <v>4651765044.5475903</v>
      </c>
      <c r="K4612" s="4">
        <v>9.3697939199999993</v>
      </c>
      <c r="L4612" s="14">
        <v>4.8068040190000003</v>
      </c>
      <c r="M4612" s="14">
        <f t="shared" si="2821"/>
        <v>46.178293535852099</v>
      </c>
      <c r="N4612" s="14">
        <f t="shared" si="2822"/>
        <v>42.420611343076402</v>
      </c>
      <c r="O4612" s="14">
        <f t="shared" si="2823"/>
        <v>0.82813886663143299</v>
      </c>
      <c r="P4612" s="14">
        <f t="shared" si="2824"/>
        <v>1.2015733495822001</v>
      </c>
      <c r="R4612">
        <v>0.25621099600000002</v>
      </c>
      <c r="S4612">
        <v>10.18</v>
      </c>
      <c r="T4612">
        <f t="shared" si="2788"/>
        <v>0.54234713517538391</v>
      </c>
    </row>
    <row r="4613" spans="1:20">
      <c r="A4613" s="7" t="s">
        <v>1786</v>
      </c>
      <c r="B4613" t="s">
        <v>60</v>
      </c>
      <c r="C4613" t="str">
        <f t="shared" si="2819"/>
        <v>Xiamen C&amp;D Inc</v>
      </c>
      <c r="I4613" t="str">
        <f t="shared" si="2820"/>
        <v>Industrials</v>
      </c>
      <c r="J4613">
        <v>2642998133.06738</v>
      </c>
      <c r="K4613" s="4">
        <v>6.1043121810000001</v>
      </c>
      <c r="L4613" s="14">
        <v>4.7115788429999998</v>
      </c>
      <c r="M4613" s="14">
        <f t="shared" si="2821"/>
        <v>46.178293535852099</v>
      </c>
      <c r="N4613" s="14">
        <f t="shared" si="2822"/>
        <v>42.420611343076402</v>
      </c>
      <c r="O4613" s="14">
        <f t="shared" si="2823"/>
        <v>0.82813886663143299</v>
      </c>
      <c r="P4613" s="14">
        <f t="shared" si="2824"/>
        <v>1.2015733495822001</v>
      </c>
      <c r="Q4613">
        <v>3.3199693570000002</v>
      </c>
      <c r="R4613">
        <v>0.15668420199999999</v>
      </c>
      <c r="S4613">
        <v>6.8385388499999999</v>
      </c>
      <c r="T4613">
        <f t="shared" si="2788"/>
        <v>0.39785092072863504</v>
      </c>
    </row>
    <row r="4614" spans="1:20">
      <c r="A4614" s="7" t="s">
        <v>1788</v>
      </c>
      <c r="B4614" t="s">
        <v>40</v>
      </c>
      <c r="C4614" t="s">
        <v>1789</v>
      </c>
      <c r="D4614">
        <v>41.444310676354597</v>
      </c>
      <c r="E4614">
        <v>41.444310676354597</v>
      </c>
      <c r="F4614">
        <v>64.833416269000693</v>
      </c>
      <c r="G4614">
        <v>12.1162123034413</v>
      </c>
      <c r="H4614">
        <v>51.8297796096657</v>
      </c>
      <c r="I4614" t="s">
        <v>124</v>
      </c>
      <c r="J4614">
        <v>14447270302.186399</v>
      </c>
      <c r="K4614" s="4">
        <v>78.694546482057106</v>
      </c>
      <c r="L4614" s="14">
        <v>0.14820303330000001</v>
      </c>
      <c r="M4614" s="14">
        <v>39.872495751296299</v>
      </c>
      <c r="N4614" s="14">
        <v>31.3747262354584</v>
      </c>
      <c r="O4614" s="14">
        <v>1.55383973223885</v>
      </c>
      <c r="P4614" s="14">
        <v>0.92118442266551204</v>
      </c>
      <c r="R4614">
        <v>1.65781580417908</v>
      </c>
      <c r="S4614">
        <v>22.28</v>
      </c>
      <c r="T4614">
        <f t="shared" ref="T4614:T4677" si="2825">LN(S4613/S4614)</f>
        <v>-1.1811153246653416</v>
      </c>
    </row>
    <row r="4615" spans="1:20">
      <c r="A4615" s="7" t="s">
        <v>1788</v>
      </c>
      <c r="B4615" t="s">
        <v>41</v>
      </c>
      <c r="C4615" t="str">
        <f t="shared" ref="C4615:C4623" si="2826">C4614</f>
        <v>China CSSC Holdings Ltd</v>
      </c>
      <c r="D4615">
        <v>17.9063031599628</v>
      </c>
      <c r="E4615">
        <v>17.9063031599628</v>
      </c>
      <c r="F4615">
        <v>13.0619141908897</v>
      </c>
      <c r="G4615">
        <v>10.513317191283299</v>
      </c>
      <c r="H4615">
        <v>33.412595970674801</v>
      </c>
      <c r="I4615" t="str">
        <f t="shared" ref="I4615:I4623" si="2827">I4614</f>
        <v>Industrials</v>
      </c>
      <c r="J4615">
        <v>17454307852.650299</v>
      </c>
      <c r="K4615" s="4">
        <v>209.33963857456499</v>
      </c>
      <c r="L4615" s="14">
        <v>0.17951187530000001</v>
      </c>
      <c r="M4615" s="14">
        <f t="shared" ref="M4615:M4623" si="2828">M4614</f>
        <v>39.872495751296299</v>
      </c>
      <c r="N4615" s="14">
        <f t="shared" ref="N4615:N4623" si="2829">N4614</f>
        <v>31.3747262354584</v>
      </c>
      <c r="O4615" s="14">
        <f t="shared" ref="O4615:O4623" si="2830">O4614</f>
        <v>1.55383973223885</v>
      </c>
      <c r="P4615" s="14">
        <f t="shared" ref="P4615:P4623" si="2831">P4614</f>
        <v>0.92118442266551204</v>
      </c>
      <c r="Q4615">
        <v>31.366885155999999</v>
      </c>
      <c r="R4615">
        <v>2.0086588419331801</v>
      </c>
      <c r="S4615">
        <v>24.79</v>
      </c>
      <c r="T4615">
        <f t="shared" si="2825"/>
        <v>-0.10675093098801579</v>
      </c>
    </row>
    <row r="4616" spans="1:20">
      <c r="A4616" s="7" t="s">
        <v>1788</v>
      </c>
      <c r="B4616" t="s">
        <v>42</v>
      </c>
      <c r="C4616" t="str">
        <f t="shared" si="2826"/>
        <v>China CSSC Holdings Ltd</v>
      </c>
      <c r="I4616" t="str">
        <f t="shared" si="2827"/>
        <v>Industrials</v>
      </c>
      <c r="J4616">
        <v>12125251299.4666</v>
      </c>
      <c r="K4616" s="4">
        <v>28.372548076152</v>
      </c>
      <c r="L4616" s="14">
        <v>2.4913198026000001</v>
      </c>
      <c r="M4616" s="14">
        <f t="shared" si="2828"/>
        <v>39.872495751296299</v>
      </c>
      <c r="N4616" s="14">
        <f t="shared" si="2829"/>
        <v>31.3747262354584</v>
      </c>
      <c r="O4616" s="14">
        <f t="shared" si="2830"/>
        <v>1.55383973223885</v>
      </c>
      <c r="P4616" s="14">
        <f t="shared" si="2831"/>
        <v>0.92118442266551204</v>
      </c>
      <c r="Q4616">
        <v>10.277608215000001</v>
      </c>
      <c r="R4616">
        <v>1.4810420200000001</v>
      </c>
      <c r="S4616">
        <v>17.690000000000001</v>
      </c>
      <c r="T4616">
        <f t="shared" si="2825"/>
        <v>0.33744083787540513</v>
      </c>
    </row>
    <row r="4617" spans="1:20">
      <c r="A4617" s="7" t="s">
        <v>1788</v>
      </c>
      <c r="B4617" t="s">
        <v>43</v>
      </c>
      <c r="C4617" t="str">
        <f t="shared" si="2826"/>
        <v>China CSSC Holdings Ltd</v>
      </c>
      <c r="I4617" t="str">
        <f t="shared" si="2827"/>
        <v>Industrials</v>
      </c>
      <c r="J4617">
        <v>4307483543.4054403</v>
      </c>
      <c r="K4617" s="4">
        <v>21.441169804999699</v>
      </c>
      <c r="L4617" s="14">
        <v>1.2433723210000001</v>
      </c>
      <c r="M4617" s="14">
        <f t="shared" si="2828"/>
        <v>39.872495751296299</v>
      </c>
      <c r="N4617" s="14">
        <f t="shared" si="2829"/>
        <v>31.3747262354584</v>
      </c>
      <c r="O4617" s="14">
        <f t="shared" si="2830"/>
        <v>1.55383973223885</v>
      </c>
      <c r="P4617" s="14">
        <f t="shared" si="2831"/>
        <v>0.92118442266551204</v>
      </c>
      <c r="Q4617">
        <v>20.783104437999999</v>
      </c>
      <c r="R4617">
        <v>0.69379851800000003</v>
      </c>
      <c r="S4617">
        <v>21.76</v>
      </c>
      <c r="T4617">
        <f t="shared" si="2825"/>
        <v>-0.20707391381604795</v>
      </c>
    </row>
    <row r="4618" spans="1:20">
      <c r="A4618" s="7" t="s">
        <v>1788</v>
      </c>
      <c r="B4618" t="s">
        <v>44</v>
      </c>
      <c r="C4618" t="str">
        <f t="shared" si="2826"/>
        <v>China CSSC Holdings Ltd</v>
      </c>
      <c r="I4618" t="str">
        <f t="shared" si="2827"/>
        <v>Industrials</v>
      </c>
      <c r="J4618">
        <v>2631762644.4244099</v>
      </c>
      <c r="L4618" s="14">
        <v>-4.7933493690000004</v>
      </c>
      <c r="M4618" s="14">
        <f t="shared" si="2828"/>
        <v>39.872495751296299</v>
      </c>
      <c r="N4618" s="14">
        <f t="shared" si="2829"/>
        <v>31.3747262354584</v>
      </c>
      <c r="O4618" s="14">
        <f t="shared" si="2830"/>
        <v>1.55383973223885</v>
      </c>
      <c r="P4618" s="14">
        <f t="shared" si="2831"/>
        <v>0.92118442266551204</v>
      </c>
      <c r="Q4618">
        <v>2.0983659100000001</v>
      </c>
      <c r="R4618">
        <v>1.1584752229999999</v>
      </c>
      <c r="S4618">
        <v>13.13</v>
      </c>
      <c r="T4618">
        <f t="shared" si="2825"/>
        <v>0.50517373367303708</v>
      </c>
    </row>
    <row r="4619" spans="1:20">
      <c r="A4619" s="7" t="s">
        <v>1788</v>
      </c>
      <c r="B4619" t="s">
        <v>45</v>
      </c>
      <c r="C4619" t="str">
        <f t="shared" si="2826"/>
        <v>China CSSC Holdings Ltd</v>
      </c>
      <c r="I4619" t="str">
        <f t="shared" si="2827"/>
        <v>Industrials</v>
      </c>
      <c r="J4619">
        <v>5225421690.1556902</v>
      </c>
      <c r="L4619" s="14">
        <v>-5.7384252089999999</v>
      </c>
      <c r="M4619" s="14">
        <f t="shared" si="2828"/>
        <v>39.872495751296299</v>
      </c>
      <c r="N4619" s="14">
        <f t="shared" si="2829"/>
        <v>31.3747262354584</v>
      </c>
      <c r="O4619" s="14">
        <f t="shared" si="2830"/>
        <v>1.55383973223885</v>
      </c>
      <c r="P4619" s="14">
        <f t="shared" si="2831"/>
        <v>0.92118442266551204</v>
      </c>
      <c r="R4619">
        <v>2.0806686239999999</v>
      </c>
      <c r="S4619">
        <v>24.67</v>
      </c>
      <c r="T4619">
        <f t="shared" si="2825"/>
        <v>-0.6306882422265605</v>
      </c>
    </row>
    <row r="4620" spans="1:20">
      <c r="A4620" s="7" t="s">
        <v>1788</v>
      </c>
      <c r="B4620" t="s">
        <v>46</v>
      </c>
      <c r="C4620" t="str">
        <f t="shared" si="2826"/>
        <v>China CSSC Holdings Ltd</v>
      </c>
      <c r="I4620" t="str">
        <f t="shared" si="2827"/>
        <v>Industrials</v>
      </c>
      <c r="J4620">
        <v>5480314976.3473997</v>
      </c>
      <c r="L4620" s="14">
        <v>-0.45334367399999997</v>
      </c>
      <c r="M4620" s="14">
        <f t="shared" si="2828"/>
        <v>39.872495751296299</v>
      </c>
      <c r="N4620" s="14">
        <f t="shared" si="2829"/>
        <v>31.3747262354584</v>
      </c>
      <c r="O4620" s="14">
        <f t="shared" si="2830"/>
        <v>1.55383973223885</v>
      </c>
      <c r="P4620" s="14">
        <f t="shared" si="2831"/>
        <v>0.92118442266551204</v>
      </c>
      <c r="R4620">
        <v>1.6348049469999999</v>
      </c>
      <c r="S4620">
        <v>27.61</v>
      </c>
      <c r="T4620">
        <f t="shared" si="2825"/>
        <v>-0.11259009540079763</v>
      </c>
    </row>
    <row r="4621" spans="1:20">
      <c r="A4621" s="7" t="s">
        <v>1788</v>
      </c>
      <c r="B4621" t="s">
        <v>47</v>
      </c>
      <c r="C4621" t="str">
        <f t="shared" si="2826"/>
        <v>China CSSC Holdings Ltd</v>
      </c>
      <c r="I4621" t="str">
        <f t="shared" si="2827"/>
        <v>Industrials</v>
      </c>
      <c r="J4621">
        <v>7393576183.1056204</v>
      </c>
      <c r="K4621" s="4">
        <v>629.60954446899996</v>
      </c>
      <c r="L4621" s="14">
        <v>-7.8527966000000005E-2</v>
      </c>
      <c r="M4621" s="14">
        <f t="shared" si="2828"/>
        <v>39.872495751296299</v>
      </c>
      <c r="N4621" s="14">
        <f t="shared" si="2829"/>
        <v>31.3747262354584</v>
      </c>
      <c r="O4621" s="14">
        <f t="shared" si="2830"/>
        <v>1.55383973223885</v>
      </c>
      <c r="P4621" s="14">
        <f t="shared" si="2831"/>
        <v>0.92118442266551204</v>
      </c>
      <c r="R4621">
        <v>1.6292935</v>
      </c>
      <c r="S4621">
        <v>34.83</v>
      </c>
      <c r="T4621">
        <f t="shared" si="2825"/>
        <v>-0.23230105843584672</v>
      </c>
    </row>
    <row r="4622" spans="1:20">
      <c r="A4622" s="7" t="s">
        <v>1788</v>
      </c>
      <c r="B4622" t="s">
        <v>48</v>
      </c>
      <c r="C4622" t="str">
        <f t="shared" si="2826"/>
        <v>China CSSC Holdings Ltd</v>
      </c>
      <c r="I4622" t="str">
        <f t="shared" si="2827"/>
        <v>Industrials</v>
      </c>
      <c r="J4622">
        <v>8187057128.9494801</v>
      </c>
      <c r="K4622" s="4">
        <v>311.87071664299998</v>
      </c>
      <c r="L4622" s="14">
        <v>-3.9615579999999996E-3</v>
      </c>
      <c r="M4622" s="14">
        <f t="shared" si="2828"/>
        <v>39.872495751296299</v>
      </c>
      <c r="N4622" s="14">
        <f t="shared" si="2829"/>
        <v>31.3747262354584</v>
      </c>
      <c r="O4622" s="14">
        <f t="shared" si="2830"/>
        <v>1.55383973223885</v>
      </c>
      <c r="P4622" s="14">
        <f t="shared" si="2831"/>
        <v>0.92118442266551204</v>
      </c>
      <c r="Q4622">
        <v>62.623799607000002</v>
      </c>
      <c r="R4622">
        <v>1.8184646310000001</v>
      </c>
      <c r="S4622">
        <v>36.86</v>
      </c>
      <c r="T4622">
        <f t="shared" si="2825"/>
        <v>-5.6647867863767458E-2</v>
      </c>
    </row>
    <row r="4623" spans="1:20">
      <c r="A4623" s="7" t="s">
        <v>1788</v>
      </c>
      <c r="B4623" t="s">
        <v>60</v>
      </c>
      <c r="C4623" t="str">
        <f t="shared" si="2826"/>
        <v>China CSSC Holdings Ltd</v>
      </c>
      <c r="I4623" t="str">
        <f t="shared" si="2827"/>
        <v>Industrials</v>
      </c>
      <c r="J4623">
        <v>5506824701.5246801</v>
      </c>
      <c r="L4623" s="14">
        <v>-0.54181008399999997</v>
      </c>
      <c r="M4623" s="14">
        <f t="shared" si="2828"/>
        <v>39.872495751296299</v>
      </c>
      <c r="N4623" s="14">
        <f t="shared" si="2829"/>
        <v>31.3747262354584</v>
      </c>
      <c r="O4623" s="14">
        <f t="shared" si="2830"/>
        <v>1.55383973223885</v>
      </c>
      <c r="P4623" s="14">
        <f t="shared" si="2831"/>
        <v>0.92118442266551204</v>
      </c>
      <c r="R4623">
        <v>1.535699505</v>
      </c>
      <c r="S4623">
        <v>24.19</v>
      </c>
      <c r="T4623">
        <f t="shared" si="2825"/>
        <v>0.42118762761974132</v>
      </c>
    </row>
    <row r="4624" spans="1:20">
      <c r="A4624" s="7" t="s">
        <v>1790</v>
      </c>
      <c r="B4624" t="s">
        <v>40</v>
      </c>
      <c r="C4624" t="s">
        <v>1791</v>
      </c>
      <c r="D4624">
        <v>17.278646262571101</v>
      </c>
      <c r="E4624">
        <v>17.278646262571101</v>
      </c>
      <c r="F4624">
        <v>27.2792489321135</v>
      </c>
      <c r="G4624">
        <v>9.8543848936070209</v>
      </c>
      <c r="H4624">
        <v>12.1909133104578</v>
      </c>
      <c r="I4624" t="s">
        <v>54</v>
      </c>
      <c r="J4624">
        <v>3698131593.0829401</v>
      </c>
      <c r="K4624" s="4">
        <v>21.998728659644001</v>
      </c>
      <c r="L4624" s="14">
        <v>4.1029518923000001</v>
      </c>
      <c r="M4624" s="14">
        <v>34.0652401222289</v>
      </c>
      <c r="N4624" s="14">
        <v>24.9674894942005</v>
      </c>
      <c r="O4624" s="14">
        <v>1.01965929536981</v>
      </c>
      <c r="P4624" s="14">
        <v>1.23889877812556</v>
      </c>
      <c r="Q4624">
        <v>7.7209042263728298</v>
      </c>
      <c r="R4624">
        <v>0.64499273755928199</v>
      </c>
      <c r="S4624">
        <v>9.69</v>
      </c>
      <c r="T4624">
        <f t="shared" si="2825"/>
        <v>0.91484489871926111</v>
      </c>
    </row>
    <row r="4625" spans="1:20">
      <c r="A4625" s="7" t="s">
        <v>1790</v>
      </c>
      <c r="B4625" t="s">
        <v>41</v>
      </c>
      <c r="C4625" t="str">
        <f t="shared" ref="C4625:C4633" si="2832">C4624</f>
        <v>Kingfa Sci&amp;Tech Co Ltd</v>
      </c>
      <c r="D4625">
        <v>24.386125043182901</v>
      </c>
      <c r="E4625">
        <v>24.386125043182901</v>
      </c>
      <c r="F4625">
        <v>26.590086333718499</v>
      </c>
      <c r="G4625">
        <v>9.4042789663795396</v>
      </c>
      <c r="H4625">
        <v>45.878365948931098</v>
      </c>
      <c r="I4625" t="str">
        <f t="shared" ref="I4625:I4633" si="2833">I4624</f>
        <v>Materials</v>
      </c>
      <c r="J4625">
        <v>5096923706.3238897</v>
      </c>
      <c r="K4625" s="4">
        <v>12.824564444</v>
      </c>
      <c r="L4625" s="14">
        <v>14.959897917399999</v>
      </c>
      <c r="M4625" s="14">
        <f t="shared" ref="M4625:M4633" si="2834">M4624</f>
        <v>34.0652401222289</v>
      </c>
      <c r="N4625" s="14">
        <f t="shared" ref="N4625:N4633" si="2835">N4624</f>
        <v>24.9674894942005</v>
      </c>
      <c r="O4625" s="14">
        <f t="shared" ref="O4625:O4633" si="2836">O4624</f>
        <v>1.01965929536981</v>
      </c>
      <c r="P4625" s="14">
        <f t="shared" ref="P4625:P4633" si="2837">P4624</f>
        <v>1.23889877812556</v>
      </c>
      <c r="Q4625">
        <v>19.627537933999999</v>
      </c>
      <c r="R4625">
        <v>0.84192790299999998</v>
      </c>
      <c r="S4625">
        <v>12.58</v>
      </c>
      <c r="T4625">
        <f t="shared" si="2825"/>
        <v>-0.2610138253696197</v>
      </c>
    </row>
    <row r="4626" spans="1:20">
      <c r="A4626" s="7" t="s">
        <v>1790</v>
      </c>
      <c r="B4626" t="s">
        <v>42</v>
      </c>
      <c r="C4626" t="str">
        <f t="shared" si="2832"/>
        <v>Kingfa Sci&amp;Tech Co Ltd</v>
      </c>
      <c r="D4626">
        <v>26.4368861491883</v>
      </c>
      <c r="E4626">
        <v>26.4368861491883</v>
      </c>
      <c r="F4626">
        <v>23.516493732438899</v>
      </c>
      <c r="G4626">
        <v>8.0512295081967196</v>
      </c>
      <c r="H4626">
        <v>62.749719838236999</v>
      </c>
      <c r="I4626" t="str">
        <f t="shared" si="2833"/>
        <v>Materials</v>
      </c>
      <c r="J4626">
        <v>6760442445.8268099</v>
      </c>
      <c r="K4626" s="4">
        <v>10.699927584999999</v>
      </c>
      <c r="L4626" s="14">
        <v>4.8973092249999999</v>
      </c>
      <c r="M4626" s="14">
        <f t="shared" si="2834"/>
        <v>34.0652401222289</v>
      </c>
      <c r="N4626" s="14">
        <f t="shared" si="2835"/>
        <v>24.9674894942005</v>
      </c>
      <c r="O4626" s="14">
        <f t="shared" si="2836"/>
        <v>1.01965929536981</v>
      </c>
      <c r="P4626" s="14">
        <f t="shared" si="2837"/>
        <v>1.23889877812556</v>
      </c>
      <c r="Q4626">
        <v>6.3836542170000001</v>
      </c>
      <c r="R4626">
        <v>1.2564032789999999</v>
      </c>
      <c r="S4626">
        <v>17.14</v>
      </c>
      <c r="T4626">
        <f t="shared" si="2825"/>
        <v>-0.30930666189733935</v>
      </c>
    </row>
    <row r="4627" spans="1:20">
      <c r="A4627" s="7" t="s">
        <v>1790</v>
      </c>
      <c r="B4627" t="s">
        <v>43</v>
      </c>
      <c r="C4627" t="str">
        <f t="shared" si="2832"/>
        <v>Kingfa Sci&amp;Tech Co Ltd</v>
      </c>
      <c r="I4627" t="str">
        <f t="shared" si="2833"/>
        <v>Materials</v>
      </c>
      <c r="J4627">
        <v>2691253793.1339598</v>
      </c>
      <c r="K4627" s="4">
        <v>21.635115457000001</v>
      </c>
      <c r="L4627" s="14">
        <v>2.8927375409999998</v>
      </c>
      <c r="M4627" s="14">
        <f t="shared" si="2834"/>
        <v>34.0652401222289</v>
      </c>
      <c r="N4627" s="14">
        <f t="shared" si="2835"/>
        <v>24.9674894942005</v>
      </c>
      <c r="O4627" s="14">
        <f t="shared" si="2836"/>
        <v>1.01965929536981</v>
      </c>
      <c r="P4627" s="14">
        <f t="shared" si="2837"/>
        <v>1.23889877812556</v>
      </c>
      <c r="Q4627">
        <v>9.8647698609999992</v>
      </c>
      <c r="R4627">
        <v>0.69025775700000003</v>
      </c>
      <c r="S4627">
        <v>7.28</v>
      </c>
      <c r="T4627">
        <f t="shared" si="2825"/>
        <v>0.85628405096103921</v>
      </c>
    </row>
    <row r="4628" spans="1:20">
      <c r="A4628" s="7" t="s">
        <v>1790</v>
      </c>
      <c r="B4628" t="s">
        <v>44</v>
      </c>
      <c r="C4628" t="str">
        <f t="shared" si="2832"/>
        <v>Kingfa Sci&amp;Tech Co Ltd</v>
      </c>
      <c r="I4628" t="str">
        <f t="shared" si="2833"/>
        <v>Materials</v>
      </c>
      <c r="J4628">
        <v>1955942795.5348699</v>
      </c>
      <c r="K4628" s="4">
        <v>18.065034123</v>
      </c>
      <c r="L4628" s="14">
        <v>2.6898215090000002</v>
      </c>
      <c r="M4628" s="14">
        <f t="shared" si="2834"/>
        <v>34.0652401222289</v>
      </c>
      <c r="N4628" s="14">
        <f t="shared" si="2835"/>
        <v>24.9674894942005</v>
      </c>
      <c r="O4628" s="14">
        <f t="shared" si="2836"/>
        <v>1.01965929536981</v>
      </c>
      <c r="P4628" s="14">
        <f t="shared" si="2837"/>
        <v>1.23889877812556</v>
      </c>
      <c r="Q4628">
        <v>9.3832815570000001</v>
      </c>
      <c r="R4628">
        <v>0.53577052400000003</v>
      </c>
      <c r="S4628">
        <v>4.95</v>
      </c>
      <c r="T4628">
        <f t="shared" si="2825"/>
        <v>0.38574328562799559</v>
      </c>
    </row>
    <row r="4629" spans="1:20">
      <c r="A4629" s="7" t="s">
        <v>1790</v>
      </c>
      <c r="B4629" t="s">
        <v>45</v>
      </c>
      <c r="C4629" t="str">
        <f t="shared" si="2832"/>
        <v>Kingfa Sci&amp;Tech Co Ltd</v>
      </c>
      <c r="I4629" t="str">
        <f t="shared" si="2833"/>
        <v>Materials</v>
      </c>
      <c r="J4629">
        <v>2743383496.6140499</v>
      </c>
      <c r="K4629" s="4">
        <v>30.470271774</v>
      </c>
      <c r="L4629" s="14">
        <v>4.2115604790000001</v>
      </c>
      <c r="M4629" s="14">
        <f t="shared" si="2834"/>
        <v>34.0652401222289</v>
      </c>
      <c r="N4629" s="14">
        <f t="shared" si="2835"/>
        <v>24.9674894942005</v>
      </c>
      <c r="O4629" s="14">
        <f t="shared" si="2836"/>
        <v>1.01965929536981</v>
      </c>
      <c r="P4629" s="14">
        <f t="shared" si="2837"/>
        <v>1.23889877812556</v>
      </c>
      <c r="R4629">
        <v>0.80742300499999997</v>
      </c>
      <c r="S4629">
        <v>6.57</v>
      </c>
      <c r="T4629">
        <f t="shared" si="2825"/>
        <v>-0.28312625591592017</v>
      </c>
    </row>
    <row r="4630" spans="1:20">
      <c r="A4630" s="7" t="s">
        <v>1790</v>
      </c>
      <c r="B4630" t="s">
        <v>46</v>
      </c>
      <c r="C4630" t="str">
        <f t="shared" si="2832"/>
        <v>Kingfa Sci&amp;Tech Co Ltd</v>
      </c>
      <c r="I4630" t="str">
        <f t="shared" si="2833"/>
        <v>Materials</v>
      </c>
      <c r="J4630">
        <v>3044301546.17312</v>
      </c>
      <c r="K4630" s="4">
        <v>25.398276312</v>
      </c>
      <c r="L4630" s="14">
        <v>4.8654146130000004</v>
      </c>
      <c r="M4630" s="14">
        <f t="shared" si="2834"/>
        <v>34.0652401222289</v>
      </c>
      <c r="N4630" s="14">
        <f t="shared" si="2835"/>
        <v>24.9674894942005</v>
      </c>
      <c r="O4630" s="14">
        <f t="shared" si="2836"/>
        <v>1.01965929536981</v>
      </c>
      <c r="P4630" s="14">
        <f t="shared" si="2837"/>
        <v>1.23889877812556</v>
      </c>
      <c r="Q4630">
        <v>11.387074671000001</v>
      </c>
      <c r="R4630">
        <v>1.2684552309999999</v>
      </c>
      <c r="S4630">
        <v>7.78</v>
      </c>
      <c r="T4630">
        <f t="shared" si="2825"/>
        <v>-0.16904250569378113</v>
      </c>
    </row>
    <row r="4631" spans="1:20">
      <c r="A4631" s="7" t="s">
        <v>1790</v>
      </c>
      <c r="B4631" t="s">
        <v>47</v>
      </c>
      <c r="C4631" t="str">
        <f t="shared" si="2832"/>
        <v>Kingfa Sci&amp;Tech Co Ltd</v>
      </c>
      <c r="I4631" t="str">
        <f t="shared" si="2833"/>
        <v>Materials</v>
      </c>
      <c r="J4631">
        <v>3391198533.6023698</v>
      </c>
      <c r="K4631" s="4">
        <v>37.570991698999997</v>
      </c>
      <c r="L4631" s="14">
        <v>3.5686847959999999</v>
      </c>
      <c r="M4631" s="14">
        <f t="shared" si="2834"/>
        <v>34.0652401222289</v>
      </c>
      <c r="N4631" s="14">
        <f t="shared" si="2835"/>
        <v>24.9674894942005</v>
      </c>
      <c r="O4631" s="14">
        <f t="shared" si="2836"/>
        <v>1.01965929536981</v>
      </c>
      <c r="P4631" s="14">
        <f t="shared" si="2837"/>
        <v>1.23889877812556</v>
      </c>
      <c r="Q4631">
        <v>24.032411882000002</v>
      </c>
      <c r="R4631">
        <v>1.3807840119999999</v>
      </c>
      <c r="S4631">
        <v>8.6</v>
      </c>
      <c r="T4631">
        <f t="shared" si="2825"/>
        <v>-0.10020586506916168</v>
      </c>
    </row>
    <row r="4632" spans="1:20">
      <c r="A4632" s="7" t="s">
        <v>1790</v>
      </c>
      <c r="B4632" t="s">
        <v>48</v>
      </c>
      <c r="C4632" t="str">
        <f t="shared" si="2832"/>
        <v>Kingfa Sci&amp;Tech Co Ltd</v>
      </c>
      <c r="I4632" t="str">
        <f t="shared" si="2833"/>
        <v>Materials</v>
      </c>
      <c r="J4632">
        <v>2842794056.0229502</v>
      </c>
      <c r="K4632" s="4">
        <v>29.859154929999999</v>
      </c>
      <c r="L4632" s="14">
        <v>5.7760032270000004</v>
      </c>
      <c r="M4632" s="14">
        <f t="shared" si="2834"/>
        <v>34.0652401222289</v>
      </c>
      <c r="N4632" s="14">
        <f t="shared" si="2835"/>
        <v>24.9674894942005</v>
      </c>
      <c r="O4632" s="14">
        <f t="shared" si="2836"/>
        <v>1.01965929536981</v>
      </c>
      <c r="P4632" s="14">
        <f t="shared" si="2837"/>
        <v>1.23889877812556</v>
      </c>
      <c r="Q4632">
        <v>15.008165046</v>
      </c>
      <c r="R4632">
        <v>1.128993586</v>
      </c>
      <c r="S4632">
        <v>6.89</v>
      </c>
      <c r="T4632">
        <f t="shared" si="2825"/>
        <v>0.22169111823389492</v>
      </c>
    </row>
    <row r="4633" spans="1:20">
      <c r="A4633" s="7" t="s">
        <v>1790</v>
      </c>
      <c r="B4633" t="s">
        <v>60</v>
      </c>
      <c r="C4633" t="str">
        <f t="shared" si="2832"/>
        <v>Kingfa Sci&amp;Tech Co Ltd</v>
      </c>
      <c r="I4633" t="str">
        <f t="shared" si="2833"/>
        <v>Materials</v>
      </c>
      <c r="J4633">
        <v>2419555643.6559401</v>
      </c>
      <c r="K4633" s="4">
        <v>18.221741553000001</v>
      </c>
      <c r="L4633" s="14">
        <v>6.7836332959999996</v>
      </c>
      <c r="M4633" s="14">
        <f t="shared" si="2834"/>
        <v>34.0652401222289</v>
      </c>
      <c r="N4633" s="14">
        <f t="shared" si="2835"/>
        <v>24.9674894942005</v>
      </c>
      <c r="O4633" s="14">
        <f t="shared" si="2836"/>
        <v>1.01965929536981</v>
      </c>
      <c r="P4633" s="14">
        <f t="shared" si="2837"/>
        <v>1.23889877812556</v>
      </c>
      <c r="Q4633">
        <v>46.538501218</v>
      </c>
      <c r="R4633">
        <v>1.0599516179999999</v>
      </c>
      <c r="S4633">
        <v>5.56</v>
      </c>
      <c r="T4633">
        <f t="shared" si="2825"/>
        <v>0.21447297676307625</v>
      </c>
    </row>
    <row r="4634" spans="1:20">
      <c r="A4634" s="7" t="s">
        <v>1792</v>
      </c>
      <c r="B4634" t="s">
        <v>40</v>
      </c>
      <c r="C4634" t="s">
        <v>1793</v>
      </c>
      <c r="D4634">
        <v>19.7529277203788</v>
      </c>
      <c r="E4634">
        <v>19.7529277203788</v>
      </c>
      <c r="F4634">
        <v>5.8100779572929602</v>
      </c>
      <c r="G4634">
        <v>10.082671802339201</v>
      </c>
      <c r="H4634">
        <v>60.771007051841899</v>
      </c>
      <c r="I4634" t="s">
        <v>54</v>
      </c>
      <c r="J4634">
        <v>4674135769.1527004</v>
      </c>
      <c r="K4634" s="4">
        <v>4.7319049507147604</v>
      </c>
      <c r="L4634" s="14">
        <v>14.1636005776</v>
      </c>
      <c r="M4634" s="14">
        <v>40.318123001022798</v>
      </c>
      <c r="N4634" s="14">
        <v>33.805710033435702</v>
      </c>
      <c r="O4634" s="14">
        <v>1.68783847320365</v>
      </c>
      <c r="P4634" s="14">
        <v>1.5468355366843001</v>
      </c>
      <c r="Q4634">
        <v>3.6591561152650902</v>
      </c>
      <c r="R4634">
        <v>1.01115024663384</v>
      </c>
      <c r="S4634">
        <v>29</v>
      </c>
      <c r="T4634">
        <f t="shared" si="2825"/>
        <v>-1.6516977217239832</v>
      </c>
    </row>
    <row r="4635" spans="1:20">
      <c r="A4635" s="7" t="s">
        <v>1792</v>
      </c>
      <c r="B4635" t="s">
        <v>41</v>
      </c>
      <c r="C4635" t="str">
        <f t="shared" ref="C4635:C4643" si="2838">C4634</f>
        <v>HuBei XingFa Chemical Group Co Ltd</v>
      </c>
      <c r="D4635">
        <v>20.566202490003899</v>
      </c>
      <c r="E4635">
        <v>20.566202490003899</v>
      </c>
      <c r="F4635">
        <v>3.54518371400198</v>
      </c>
      <c r="G4635">
        <v>8.6907474298416201</v>
      </c>
      <c r="H4635">
        <v>70.758967846215995</v>
      </c>
      <c r="I4635" t="str">
        <f t="shared" ref="I4635:I4643" si="2839">I4634</f>
        <v>Materials</v>
      </c>
      <c r="J4635">
        <v>6629639053.9254704</v>
      </c>
      <c r="K4635" s="4">
        <v>15.051575885690699</v>
      </c>
      <c r="L4635" s="14">
        <v>2.0629180831</v>
      </c>
      <c r="M4635" s="14">
        <f t="shared" ref="M4635:M4643" si="2840">M4634</f>
        <v>40.318123001022798</v>
      </c>
      <c r="N4635" s="14">
        <f t="shared" ref="N4635:N4643" si="2841">N4634</f>
        <v>33.805710033435702</v>
      </c>
      <c r="O4635" s="14">
        <f t="shared" ref="O4635:O4643" si="2842">O4634</f>
        <v>1.68783847320365</v>
      </c>
      <c r="P4635" s="14">
        <f t="shared" ref="P4635:P4643" si="2843">P4634</f>
        <v>1.5468355366843001</v>
      </c>
      <c r="Q4635">
        <v>10.4259013413366</v>
      </c>
      <c r="R4635">
        <v>2.1201697286094898</v>
      </c>
      <c r="S4635">
        <v>37.880000000000003</v>
      </c>
      <c r="T4635">
        <f t="shared" si="2825"/>
        <v>-0.26712743833140351</v>
      </c>
    </row>
    <row r="4636" spans="1:20">
      <c r="A4636" s="7" t="s">
        <v>1792</v>
      </c>
      <c r="B4636" t="s">
        <v>42</v>
      </c>
      <c r="C4636" t="str">
        <f t="shared" si="2838"/>
        <v>HuBei XingFa Chemical Group Co Ltd</v>
      </c>
      <c r="I4636" t="str">
        <f t="shared" si="2839"/>
        <v>Materials</v>
      </c>
      <c r="J4636">
        <v>1892245375.15555</v>
      </c>
      <c r="K4636" s="4">
        <v>40.481520901000003</v>
      </c>
      <c r="L4636" s="14">
        <v>1.4575817250000001</v>
      </c>
      <c r="M4636" s="14">
        <f t="shared" si="2840"/>
        <v>40.318123001022798</v>
      </c>
      <c r="N4636" s="14">
        <f t="shared" si="2841"/>
        <v>33.805710033435702</v>
      </c>
      <c r="O4636" s="14">
        <f t="shared" si="2842"/>
        <v>1.68783847320365</v>
      </c>
      <c r="P4636" s="14">
        <f t="shared" si="2843"/>
        <v>1.5468355366843001</v>
      </c>
      <c r="Q4636">
        <v>14.881263419</v>
      </c>
      <c r="R4636">
        <v>0.65633866200000002</v>
      </c>
      <c r="S4636">
        <v>11.03</v>
      </c>
      <c r="T4636">
        <f t="shared" si="2825"/>
        <v>1.2338044350524664</v>
      </c>
    </row>
    <row r="4637" spans="1:20">
      <c r="A4637" s="7" t="s">
        <v>1792</v>
      </c>
      <c r="B4637" t="s">
        <v>43</v>
      </c>
      <c r="C4637" t="str">
        <f t="shared" si="2838"/>
        <v>HuBei XingFa Chemical Group Co Ltd</v>
      </c>
      <c r="I4637" t="str">
        <f t="shared" si="2839"/>
        <v>Materials</v>
      </c>
      <c r="J4637">
        <v>1518318793.36378</v>
      </c>
      <c r="K4637" s="4">
        <v>29.628775651000002</v>
      </c>
      <c r="L4637" s="14">
        <v>3.3510860839999999</v>
      </c>
      <c r="M4637" s="14">
        <f t="shared" si="2840"/>
        <v>40.318123001022798</v>
      </c>
      <c r="N4637" s="14">
        <f t="shared" si="2841"/>
        <v>33.805710033435702</v>
      </c>
      <c r="O4637" s="14">
        <f t="shared" si="2842"/>
        <v>1.68783847320365</v>
      </c>
      <c r="P4637" s="14">
        <f t="shared" si="2843"/>
        <v>1.5468355366843001</v>
      </c>
      <c r="Q4637">
        <v>5.01325266</v>
      </c>
      <c r="R4637">
        <v>0.58723719500000005</v>
      </c>
      <c r="S4637">
        <v>10.28</v>
      </c>
      <c r="T4637">
        <f t="shared" si="2825"/>
        <v>7.0418573238392013E-2</v>
      </c>
    </row>
    <row r="4638" spans="1:20">
      <c r="A4638" s="7" t="s">
        <v>1792</v>
      </c>
      <c r="B4638" t="s">
        <v>44</v>
      </c>
      <c r="C4638" t="str">
        <f t="shared" si="2838"/>
        <v>HuBei XingFa Chemical Group Co Ltd</v>
      </c>
      <c r="I4638" t="str">
        <f t="shared" si="2839"/>
        <v>Materials</v>
      </c>
      <c r="J4638">
        <v>1088312227.4918101</v>
      </c>
      <c r="K4638" s="4">
        <v>17.207070116000001</v>
      </c>
      <c r="L4638" s="14">
        <v>2.7759218830000001</v>
      </c>
      <c r="M4638" s="14">
        <f t="shared" si="2840"/>
        <v>40.318123001022798</v>
      </c>
      <c r="N4638" s="14">
        <f t="shared" si="2841"/>
        <v>33.805710033435702</v>
      </c>
      <c r="O4638" s="14">
        <f t="shared" si="2842"/>
        <v>1.68783847320365</v>
      </c>
      <c r="P4638" s="14">
        <f t="shared" si="2843"/>
        <v>1.5468355366843001</v>
      </c>
      <c r="Q4638">
        <v>3.6523794770000002</v>
      </c>
      <c r="R4638">
        <v>0.41216212600000002</v>
      </c>
      <c r="S4638">
        <v>10.29</v>
      </c>
      <c r="T4638">
        <f t="shared" si="2825"/>
        <v>-9.722898189392223E-4</v>
      </c>
    </row>
    <row r="4639" spans="1:20">
      <c r="A4639" s="7" t="s">
        <v>1792</v>
      </c>
      <c r="B4639" t="s">
        <v>45</v>
      </c>
      <c r="C4639" t="str">
        <f t="shared" si="2838"/>
        <v>HuBei XingFa Chemical Group Co Ltd</v>
      </c>
      <c r="I4639" t="str">
        <f t="shared" si="2839"/>
        <v>Materials</v>
      </c>
      <c r="J4639">
        <v>1300613656.8249199</v>
      </c>
      <c r="K4639" s="4">
        <v>39.893852189999997</v>
      </c>
      <c r="L4639" s="14">
        <v>0.80013279599999998</v>
      </c>
      <c r="M4639" s="14">
        <f t="shared" si="2840"/>
        <v>40.318123001022798</v>
      </c>
      <c r="N4639" s="14">
        <f t="shared" si="2841"/>
        <v>33.805710033435702</v>
      </c>
      <c r="O4639" s="14">
        <f t="shared" si="2842"/>
        <v>1.68783847320365</v>
      </c>
      <c r="P4639" s="14">
        <f t="shared" si="2843"/>
        <v>1.5468355366843001</v>
      </c>
      <c r="Q4639">
        <v>5.2296424989999997</v>
      </c>
      <c r="R4639">
        <v>0.53445596299999998</v>
      </c>
      <c r="S4639">
        <v>14.0833277</v>
      </c>
      <c r="T4639">
        <f t="shared" si="2825"/>
        <v>-0.313819115289035</v>
      </c>
    </row>
    <row r="4640" spans="1:20">
      <c r="A4640" s="7" t="s">
        <v>1792</v>
      </c>
      <c r="B4640" t="s">
        <v>46</v>
      </c>
      <c r="C4640" t="str">
        <f t="shared" si="2838"/>
        <v>HuBei XingFa Chemical Group Co Ltd</v>
      </c>
      <c r="I4640" t="str">
        <f t="shared" si="2839"/>
        <v>Materials</v>
      </c>
      <c r="J4640">
        <v>1122155975.4486499</v>
      </c>
      <c r="K4640" s="4">
        <v>155.865653345</v>
      </c>
      <c r="L4640" s="14">
        <v>0.49889799499999998</v>
      </c>
      <c r="M4640" s="14">
        <f t="shared" si="2840"/>
        <v>40.318123001022798</v>
      </c>
      <c r="N4640" s="14">
        <f t="shared" si="2841"/>
        <v>33.805710033435702</v>
      </c>
      <c r="O4640" s="14">
        <f t="shared" si="2842"/>
        <v>1.68783847320365</v>
      </c>
      <c r="P4640" s="14">
        <f t="shared" si="2843"/>
        <v>1.5468355366843001</v>
      </c>
      <c r="Q4640">
        <v>14.247402492999999</v>
      </c>
      <c r="R4640">
        <v>0.60102272000000001</v>
      </c>
      <c r="S4640">
        <v>12.67499493</v>
      </c>
      <c r="T4640">
        <f t="shared" si="2825"/>
        <v>0.10536051565782635</v>
      </c>
    </row>
    <row r="4641" spans="1:20">
      <c r="A4641" s="7" t="s">
        <v>1792</v>
      </c>
      <c r="B4641" t="s">
        <v>47</v>
      </c>
      <c r="C4641" t="str">
        <f t="shared" si="2838"/>
        <v>HuBei XingFa Chemical Group Co Ltd</v>
      </c>
      <c r="I4641" t="str">
        <f t="shared" si="2839"/>
        <v>Materials</v>
      </c>
      <c r="J4641">
        <v>1193502237.34692</v>
      </c>
      <c r="K4641" s="4">
        <v>63.683699023000003</v>
      </c>
      <c r="L4641" s="14">
        <v>3.1050429020000001</v>
      </c>
      <c r="M4641" s="14">
        <f t="shared" si="2840"/>
        <v>40.318123001022798</v>
      </c>
      <c r="N4641" s="14">
        <f t="shared" si="2841"/>
        <v>33.805710033435702</v>
      </c>
      <c r="O4641" s="14">
        <f t="shared" si="2842"/>
        <v>1.68783847320365</v>
      </c>
      <c r="P4641" s="14">
        <f t="shared" si="2843"/>
        <v>1.5468355366843001</v>
      </c>
      <c r="Q4641">
        <v>8.1274645410000002</v>
      </c>
      <c r="R4641">
        <v>0.61563315600000001</v>
      </c>
      <c r="S4641">
        <v>12.18332846</v>
      </c>
      <c r="T4641">
        <f t="shared" si="2825"/>
        <v>3.9562651949569046E-2</v>
      </c>
    </row>
    <row r="4642" spans="1:20">
      <c r="A4642" s="7" t="s">
        <v>1792</v>
      </c>
      <c r="B4642" t="s">
        <v>48</v>
      </c>
      <c r="C4642" t="str">
        <f t="shared" si="2838"/>
        <v>HuBei XingFa Chemical Group Co Ltd</v>
      </c>
      <c r="I4642" t="str">
        <f t="shared" si="2839"/>
        <v>Materials</v>
      </c>
      <c r="J4642">
        <v>1303612008.39377</v>
      </c>
      <c r="K4642" s="4">
        <v>20.518612037</v>
      </c>
      <c r="L4642" s="14">
        <v>0.541292094</v>
      </c>
      <c r="M4642" s="14">
        <f t="shared" si="2840"/>
        <v>40.318123001022798</v>
      </c>
      <c r="N4642" s="14">
        <f t="shared" si="2841"/>
        <v>33.805710033435702</v>
      </c>
      <c r="O4642" s="14">
        <f t="shared" si="2842"/>
        <v>1.68783847320365</v>
      </c>
      <c r="P4642" s="14">
        <f t="shared" si="2843"/>
        <v>1.5468355366843001</v>
      </c>
      <c r="Q4642">
        <v>31.039345946000001</v>
      </c>
      <c r="R4642">
        <v>0.725500543</v>
      </c>
      <c r="S4642">
        <v>12.69999492</v>
      </c>
      <c r="T4642">
        <f t="shared" si="2825"/>
        <v>-4.1533095936867735E-2</v>
      </c>
    </row>
    <row r="4643" spans="1:20">
      <c r="A4643" s="7" t="s">
        <v>1792</v>
      </c>
      <c r="B4643" t="s">
        <v>60</v>
      </c>
      <c r="C4643" t="str">
        <f t="shared" si="2838"/>
        <v>HuBei XingFa Chemical Group Co Ltd</v>
      </c>
      <c r="I4643" t="str">
        <f t="shared" si="2839"/>
        <v>Materials</v>
      </c>
      <c r="J4643">
        <v>897577933.65379798</v>
      </c>
      <c r="K4643" s="4">
        <v>31.559130423999999</v>
      </c>
      <c r="L4643" s="14">
        <v>2.7911574319999999</v>
      </c>
      <c r="M4643" s="14">
        <f t="shared" si="2840"/>
        <v>40.318123001022798</v>
      </c>
      <c r="N4643" s="14">
        <f t="shared" si="2841"/>
        <v>33.805710033435702</v>
      </c>
      <c r="O4643" s="14">
        <f t="shared" si="2842"/>
        <v>1.68783847320365</v>
      </c>
      <c r="P4643" s="14">
        <f t="shared" si="2843"/>
        <v>1.5468355366843001</v>
      </c>
      <c r="Q4643">
        <v>10.160576166</v>
      </c>
      <c r="R4643">
        <v>0.50062026100000001</v>
      </c>
      <c r="S4643">
        <v>10.399995840000001</v>
      </c>
      <c r="T4643">
        <f t="shared" si="2825"/>
        <v>0.19979618731721852</v>
      </c>
    </row>
    <row r="4644" spans="1:20">
      <c r="A4644" s="7" t="s">
        <v>1794</v>
      </c>
      <c r="B4644" t="s">
        <v>40</v>
      </c>
      <c r="C4644" t="s">
        <v>1795</v>
      </c>
      <c r="D4644">
        <v>15.081036689772599</v>
      </c>
      <c r="E4644">
        <v>15.081036689772599</v>
      </c>
      <c r="F4644">
        <v>3.6469680464778498</v>
      </c>
      <c r="G4644">
        <v>5.7949897067080203</v>
      </c>
      <c r="H4644">
        <v>45.8779276805842</v>
      </c>
      <c r="I4644" t="s">
        <v>63</v>
      </c>
      <c r="J4644">
        <v>8854326922.9788208</v>
      </c>
      <c r="K4644" s="4">
        <v>47.2474239805343</v>
      </c>
      <c r="L4644" s="14">
        <v>22.710483809300001</v>
      </c>
      <c r="M4644" s="14">
        <v>42.730916549044899</v>
      </c>
      <c r="N4644" s="14">
        <v>42.072717416964601</v>
      </c>
      <c r="O4644" s="14">
        <v>0.94249447257683205</v>
      </c>
      <c r="P4644" s="14">
        <v>1.64552194466107</v>
      </c>
      <c r="Q4644">
        <v>15.7130275371062</v>
      </c>
      <c r="R4644">
        <v>4.3673091864355698</v>
      </c>
      <c r="S4644">
        <v>127.38</v>
      </c>
      <c r="T4644">
        <f t="shared" si="2825"/>
        <v>-2.5053693387959726</v>
      </c>
    </row>
    <row r="4645" spans="1:20">
      <c r="A4645" s="7" t="s">
        <v>1794</v>
      </c>
      <c r="B4645" t="s">
        <v>41</v>
      </c>
      <c r="C4645" t="str">
        <f t="shared" ref="C4645:C4653" si="2844">C4644</f>
        <v>Chongqing Brewery Co Ltd</v>
      </c>
      <c r="D4645">
        <v>21.111324806840599</v>
      </c>
      <c r="E4645">
        <v>21.111324806840599</v>
      </c>
      <c r="F4645">
        <v>2.0789560416924102</v>
      </c>
      <c r="G4645">
        <v>5.4607250755287096</v>
      </c>
      <c r="H4645">
        <v>72.729881275375703</v>
      </c>
      <c r="I4645" t="str">
        <f t="shared" ref="I4645:I4653" si="2845">I4644</f>
        <v>Consumer Staples</v>
      </c>
      <c r="J4645">
        <v>11529182739.7805</v>
      </c>
      <c r="K4645" s="4">
        <v>44.125880651000003</v>
      </c>
      <c r="L4645" s="14">
        <v>17.194384336100001</v>
      </c>
      <c r="M4645" s="14">
        <f t="shared" ref="M4645:M4653" si="2846">M4644</f>
        <v>42.730916549044899</v>
      </c>
      <c r="N4645" s="14">
        <f t="shared" ref="N4645:N4653" si="2847">N4644</f>
        <v>42.072717416964601</v>
      </c>
      <c r="O4645" s="14">
        <f t="shared" ref="O4645:O4653" si="2848">O4644</f>
        <v>0.94249447257683205</v>
      </c>
      <c r="P4645" s="14">
        <f t="shared" ref="P4645:P4653" si="2849">P4644</f>
        <v>1.64552194466107</v>
      </c>
      <c r="Q4645">
        <v>11.4646991719074</v>
      </c>
      <c r="R4645">
        <v>3.850262367</v>
      </c>
      <c r="S4645">
        <v>151.32</v>
      </c>
      <c r="T4645">
        <f t="shared" si="2825"/>
        <v>-0.17222205482160877</v>
      </c>
    </row>
    <row r="4646" spans="1:20">
      <c r="A4646" s="7" t="s">
        <v>1794</v>
      </c>
      <c r="B4646" t="s">
        <v>42</v>
      </c>
      <c r="C4646" t="str">
        <f t="shared" si="2844"/>
        <v>Chongqing Brewery Co Ltd</v>
      </c>
      <c r="D4646">
        <v>19.918818564521199</v>
      </c>
      <c r="E4646">
        <v>19.918818564521199</v>
      </c>
      <c r="F4646">
        <v>0.56000937646507198</v>
      </c>
      <c r="G4646">
        <v>4.9179483658335599</v>
      </c>
      <c r="H4646">
        <v>70.734323122220104</v>
      </c>
      <c r="I4646" t="str">
        <f t="shared" si="2845"/>
        <v>Consumer Staples</v>
      </c>
      <c r="J4646">
        <v>8825706183.9111099</v>
      </c>
      <c r="K4646" s="4">
        <v>63.288176881385901</v>
      </c>
      <c r="L4646" s="14">
        <v>21.6287737016</v>
      </c>
      <c r="M4646" s="14">
        <f t="shared" si="2846"/>
        <v>42.730916549044899</v>
      </c>
      <c r="N4646" s="14">
        <f t="shared" si="2847"/>
        <v>42.072717416964601</v>
      </c>
      <c r="O4646" s="14">
        <f t="shared" si="2848"/>
        <v>0.94249447257683205</v>
      </c>
      <c r="P4646" s="14">
        <f t="shared" si="2849"/>
        <v>1.64552194466107</v>
      </c>
      <c r="Q4646">
        <v>24.761593141849598</v>
      </c>
      <c r="R4646">
        <v>5.5939452927427498</v>
      </c>
      <c r="S4646">
        <v>118.99</v>
      </c>
      <c r="T4646">
        <f t="shared" si="2825"/>
        <v>0.24035734379776644</v>
      </c>
    </row>
    <row r="4647" spans="1:20">
      <c r="A4647" s="7" t="s">
        <v>1794</v>
      </c>
      <c r="B4647" t="s">
        <v>43</v>
      </c>
      <c r="C4647" t="str">
        <f t="shared" si="2844"/>
        <v>Chongqing Brewery Co Ltd</v>
      </c>
      <c r="I4647" t="str">
        <f t="shared" si="2845"/>
        <v>Consumer Staples</v>
      </c>
      <c r="J4647">
        <v>3612161143.39395</v>
      </c>
      <c r="K4647" s="4">
        <v>41.009289441</v>
      </c>
      <c r="L4647" s="14">
        <v>12.383034760999999</v>
      </c>
      <c r="M4647" s="14">
        <f t="shared" si="2846"/>
        <v>42.730916549044899</v>
      </c>
      <c r="N4647" s="14">
        <f t="shared" si="2847"/>
        <v>42.072717416964601</v>
      </c>
      <c r="O4647" s="14">
        <f t="shared" si="2848"/>
        <v>0.94249447257683205</v>
      </c>
      <c r="P4647" s="14">
        <f t="shared" si="2849"/>
        <v>1.64552194466107</v>
      </c>
      <c r="Q4647">
        <v>33.466663939451401</v>
      </c>
      <c r="R4647">
        <v>7.0462637150000003</v>
      </c>
      <c r="S4647">
        <v>51.96</v>
      </c>
      <c r="T4647">
        <f t="shared" si="2825"/>
        <v>0.82856526416466314</v>
      </c>
    </row>
    <row r="4648" spans="1:20">
      <c r="A4648" s="7" t="s">
        <v>1794</v>
      </c>
      <c r="B4648" t="s">
        <v>44</v>
      </c>
      <c r="C4648" t="str">
        <f t="shared" si="2844"/>
        <v>Chongqing Brewery Co Ltd</v>
      </c>
      <c r="I4648" t="str">
        <f t="shared" si="2845"/>
        <v>Consumer Staples</v>
      </c>
      <c r="J4648">
        <v>2163105943.5008302</v>
      </c>
      <c r="K4648" s="4">
        <v>37.362156378999998</v>
      </c>
      <c r="L4648" s="14">
        <v>9.491553562</v>
      </c>
      <c r="M4648" s="14">
        <f t="shared" si="2846"/>
        <v>42.730916549044899</v>
      </c>
      <c r="N4648" s="14">
        <f t="shared" si="2847"/>
        <v>42.072717416964601</v>
      </c>
      <c r="O4648" s="14">
        <f t="shared" si="2848"/>
        <v>0.94249447257683205</v>
      </c>
      <c r="P4648" s="14">
        <f t="shared" si="2849"/>
        <v>1.64552194466107</v>
      </c>
      <c r="Q4648">
        <v>16.774665927000001</v>
      </c>
      <c r="R4648">
        <v>4.3584272029999997</v>
      </c>
      <c r="S4648">
        <v>30.73</v>
      </c>
      <c r="T4648">
        <f t="shared" si="2825"/>
        <v>0.52523481566000541</v>
      </c>
    </row>
    <row r="4649" spans="1:20">
      <c r="A4649" s="7" t="s">
        <v>1794</v>
      </c>
      <c r="B4649" t="s">
        <v>45</v>
      </c>
      <c r="C4649" t="str">
        <f t="shared" si="2844"/>
        <v>Chongqing Brewery Co Ltd</v>
      </c>
      <c r="I4649" t="str">
        <f t="shared" si="2845"/>
        <v>Consumer Staples</v>
      </c>
      <c r="J4649">
        <v>1551671332.4439299</v>
      </c>
      <c r="K4649" s="4">
        <v>43.240330002999997</v>
      </c>
      <c r="L4649" s="14">
        <v>3.949317228</v>
      </c>
      <c r="M4649" s="14">
        <f t="shared" si="2846"/>
        <v>42.730916549044899</v>
      </c>
      <c r="N4649" s="14">
        <f t="shared" si="2847"/>
        <v>42.072717416964601</v>
      </c>
      <c r="O4649" s="14">
        <f t="shared" si="2848"/>
        <v>0.94249447257683205</v>
      </c>
      <c r="P4649" s="14">
        <f t="shared" si="2849"/>
        <v>1.64552194466107</v>
      </c>
      <c r="Q4649">
        <v>16.225662529000001</v>
      </c>
      <c r="R4649">
        <v>3.160418908</v>
      </c>
      <c r="S4649">
        <v>20.86</v>
      </c>
      <c r="T4649">
        <f t="shared" si="2825"/>
        <v>0.38740592656976691</v>
      </c>
    </row>
    <row r="4650" spans="1:20">
      <c r="A4650" s="7" t="s">
        <v>1794</v>
      </c>
      <c r="B4650" t="s">
        <v>46</v>
      </c>
      <c r="C4650" t="str">
        <f t="shared" si="2844"/>
        <v>Chongqing Brewery Co Ltd</v>
      </c>
      <c r="I4650" t="str">
        <f t="shared" si="2845"/>
        <v>Consumer Staples</v>
      </c>
      <c r="J4650">
        <v>1286082183.94065</v>
      </c>
      <c r="K4650" s="4">
        <v>346.28378378399998</v>
      </c>
      <c r="L4650" s="14">
        <v>-4.0162774299999997</v>
      </c>
      <c r="M4650" s="14">
        <f t="shared" si="2846"/>
        <v>42.730916549044899</v>
      </c>
      <c r="N4650" s="14">
        <f t="shared" si="2847"/>
        <v>42.072717416964601</v>
      </c>
      <c r="O4650" s="14">
        <f t="shared" si="2848"/>
        <v>0.94249447257683205</v>
      </c>
      <c r="P4650" s="14">
        <f t="shared" si="2849"/>
        <v>1.64552194466107</v>
      </c>
      <c r="Q4650">
        <v>16.150161203</v>
      </c>
      <c r="R4650">
        <v>2.7827372850000001</v>
      </c>
      <c r="S4650">
        <v>18.45</v>
      </c>
      <c r="T4650">
        <f t="shared" si="2825"/>
        <v>0.12276907908609025</v>
      </c>
    </row>
    <row r="4651" spans="1:20">
      <c r="A4651" s="7" t="s">
        <v>1794</v>
      </c>
      <c r="B4651" t="s">
        <v>47</v>
      </c>
      <c r="C4651" t="str">
        <f t="shared" si="2844"/>
        <v>Chongqing Brewery Co Ltd</v>
      </c>
      <c r="I4651" t="str">
        <f t="shared" si="2845"/>
        <v>Consumer Staples</v>
      </c>
      <c r="J4651">
        <v>1192017907.3058</v>
      </c>
      <c r="K4651" s="4">
        <v>90.165783241</v>
      </c>
      <c r="L4651" s="14">
        <v>-0.762421499</v>
      </c>
      <c r="M4651" s="14">
        <f t="shared" si="2846"/>
        <v>42.730916549044899</v>
      </c>
      <c r="N4651" s="14">
        <f t="shared" si="2847"/>
        <v>42.072717416964601</v>
      </c>
      <c r="O4651" s="14">
        <f t="shared" si="2848"/>
        <v>0.94249447257683205</v>
      </c>
      <c r="P4651" s="14">
        <f t="shared" si="2849"/>
        <v>1.64552194466107</v>
      </c>
      <c r="Q4651">
        <v>15.260052728</v>
      </c>
      <c r="R4651">
        <v>2.3176990769999999</v>
      </c>
      <c r="S4651">
        <v>15.99</v>
      </c>
      <c r="T4651">
        <f t="shared" si="2825"/>
        <v>0.14310084364067324</v>
      </c>
    </row>
    <row r="4652" spans="1:20">
      <c r="A4652" s="7" t="s">
        <v>1794</v>
      </c>
      <c r="B4652" t="s">
        <v>48</v>
      </c>
      <c r="C4652" t="str">
        <f t="shared" si="2844"/>
        <v>Chongqing Brewery Co Ltd</v>
      </c>
      <c r="I4652" t="str">
        <f t="shared" si="2845"/>
        <v>Consumer Staples</v>
      </c>
      <c r="J4652">
        <v>1262072330.7932799</v>
      </c>
      <c r="K4652" s="4">
        <v>78.452288596000002</v>
      </c>
      <c r="L4652" s="14">
        <v>2.26039112</v>
      </c>
      <c r="M4652" s="14">
        <f t="shared" si="2846"/>
        <v>42.730916549044899</v>
      </c>
      <c r="N4652" s="14">
        <f t="shared" si="2847"/>
        <v>42.072717416964601</v>
      </c>
      <c r="O4652" s="14">
        <f t="shared" si="2848"/>
        <v>0.94249447257683205</v>
      </c>
      <c r="P4652" s="14">
        <f t="shared" si="2849"/>
        <v>1.64552194466107</v>
      </c>
      <c r="Q4652">
        <v>14.352018658</v>
      </c>
      <c r="R4652">
        <v>2.4610347680000002</v>
      </c>
      <c r="S4652">
        <v>16.18</v>
      </c>
      <c r="T4652">
        <f t="shared" si="2825"/>
        <v>-1.181238478448278E-2</v>
      </c>
    </row>
    <row r="4653" spans="1:20">
      <c r="A4653" s="7" t="s">
        <v>1794</v>
      </c>
      <c r="B4653" t="s">
        <v>60</v>
      </c>
      <c r="C4653" t="str">
        <f t="shared" si="2844"/>
        <v>Chongqing Brewery Co Ltd</v>
      </c>
      <c r="I4653" t="str">
        <f t="shared" si="2845"/>
        <v>Consumer Staples</v>
      </c>
      <c r="J4653">
        <v>1294331350.3510201</v>
      </c>
      <c r="K4653" s="4">
        <v>38.829595875000003</v>
      </c>
      <c r="L4653" s="14">
        <v>2.9890662250000002</v>
      </c>
      <c r="M4653" s="14">
        <f t="shared" si="2846"/>
        <v>42.730916549044899</v>
      </c>
      <c r="N4653" s="14">
        <f t="shared" si="2847"/>
        <v>42.072717416964601</v>
      </c>
      <c r="O4653" s="14">
        <f t="shared" si="2848"/>
        <v>0.94249447257683205</v>
      </c>
      <c r="P4653" s="14">
        <f t="shared" si="2849"/>
        <v>1.64552194466107</v>
      </c>
      <c r="Q4653">
        <v>17.163684168</v>
      </c>
      <c r="R4653">
        <v>2.3252792150000001</v>
      </c>
      <c r="S4653">
        <v>16.190000000000001</v>
      </c>
      <c r="T4653">
        <f t="shared" si="2825"/>
        <v>-6.1785605919825173E-4</v>
      </c>
    </row>
    <row r="4654" spans="1:20">
      <c r="A4654" s="7" t="s">
        <v>1796</v>
      </c>
      <c r="B4654" t="s">
        <v>40</v>
      </c>
      <c r="C4654" t="s">
        <v>1797</v>
      </c>
      <c r="D4654">
        <v>37.8954454977276</v>
      </c>
      <c r="E4654">
        <v>37.8954454977276</v>
      </c>
      <c r="F4654">
        <v>42.104385554971103</v>
      </c>
      <c r="G4654">
        <v>26.757487707516599</v>
      </c>
      <c r="H4654">
        <v>57.006384577542001</v>
      </c>
      <c r="I4654" t="s">
        <v>51</v>
      </c>
      <c r="J4654">
        <v>2608584483.30337</v>
      </c>
      <c r="K4654" s="4">
        <v>24.666523767910402</v>
      </c>
      <c r="L4654" s="14">
        <v>6.0390328756000002</v>
      </c>
      <c r="M4654" s="14">
        <v>41.440488145853202</v>
      </c>
      <c r="N4654" s="14">
        <v>39.896186898819202</v>
      </c>
      <c r="O4654" s="14">
        <v>2.4232553952209899</v>
      </c>
      <c r="P4654" s="14">
        <v>0.90643505894563203</v>
      </c>
      <c r="Q4654">
        <v>28.937946000279801</v>
      </c>
      <c r="R4654">
        <v>2.2978506730525998</v>
      </c>
      <c r="S4654">
        <v>14.96</v>
      </c>
      <c r="T4654">
        <f t="shared" si="2825"/>
        <v>7.901379514321262E-2</v>
      </c>
    </row>
    <row r="4655" spans="1:20">
      <c r="A4655" s="7" t="s">
        <v>1796</v>
      </c>
      <c r="B4655" t="s">
        <v>41</v>
      </c>
      <c r="C4655" t="str">
        <f t="shared" ref="C4655:C4663" si="2850">C4654</f>
        <v>State Grid Information and Communication Co Ltd</v>
      </c>
      <c r="D4655">
        <v>10.594717153866799</v>
      </c>
      <c r="E4655">
        <v>10.594717153866799</v>
      </c>
      <c r="F4655">
        <v>0</v>
      </c>
      <c r="G4655">
        <v>11.3178706242016</v>
      </c>
      <c r="H4655">
        <v>17.267009178548701</v>
      </c>
      <c r="I4655" t="str">
        <f t="shared" ref="I4655:I4663" si="2851">I4654</f>
        <v>Information Technology</v>
      </c>
      <c r="J4655">
        <v>4111926888.17871</v>
      </c>
      <c r="K4655" s="4">
        <v>38.060234457999996</v>
      </c>
      <c r="L4655" s="14">
        <v>6.0917519508</v>
      </c>
      <c r="M4655" s="14">
        <f t="shared" ref="M4655:M4663" si="2852">M4654</f>
        <v>41.440488145853202</v>
      </c>
      <c r="N4655" s="14">
        <f t="shared" ref="N4655:N4663" si="2853">N4654</f>
        <v>39.896186898819202</v>
      </c>
      <c r="O4655" s="14">
        <f t="shared" ref="O4655:O4663" si="2854">O4654</f>
        <v>2.4232553952209899</v>
      </c>
      <c r="P4655" s="14">
        <f t="shared" ref="P4655:P4663" si="2855">P4654</f>
        <v>0.90643505894563203</v>
      </c>
      <c r="Q4655">
        <v>96.184738901000003</v>
      </c>
      <c r="R4655">
        <v>3.6945912029999999</v>
      </c>
      <c r="S4655">
        <v>21.85</v>
      </c>
      <c r="T4655">
        <f t="shared" si="2825"/>
        <v>-0.37882094899526791</v>
      </c>
    </row>
    <row r="4656" spans="1:20">
      <c r="A4656" s="7" t="s">
        <v>1796</v>
      </c>
      <c r="B4656" t="s">
        <v>42</v>
      </c>
      <c r="C4656" t="str">
        <f t="shared" si="2850"/>
        <v>State Grid Information and Communication Co Ltd</v>
      </c>
      <c r="I4656" t="str">
        <f t="shared" si="2851"/>
        <v>Information Technology</v>
      </c>
      <c r="J4656">
        <v>2606967718.1793098</v>
      </c>
      <c r="K4656" s="4">
        <v>35.260301806378102</v>
      </c>
      <c r="L4656" s="14">
        <v>6.0341597829999998</v>
      </c>
      <c r="M4656" s="14">
        <f t="shared" si="2852"/>
        <v>41.440488145853202</v>
      </c>
      <c r="N4656" s="14">
        <f t="shared" si="2853"/>
        <v>39.896186898819202</v>
      </c>
      <c r="O4656" s="14">
        <f t="shared" si="2854"/>
        <v>2.4232553952209899</v>
      </c>
      <c r="P4656" s="14">
        <f t="shared" si="2855"/>
        <v>0.90643505894563203</v>
      </c>
      <c r="Q4656">
        <v>46.362572184999998</v>
      </c>
      <c r="R4656">
        <v>2.3592341540000001</v>
      </c>
      <c r="S4656">
        <v>14.23</v>
      </c>
      <c r="T4656">
        <f t="shared" si="2825"/>
        <v>0.42884850943983821</v>
      </c>
    </row>
    <row r="4657" spans="1:20">
      <c r="A4657" s="7" t="s">
        <v>1796</v>
      </c>
      <c r="B4657" t="s">
        <v>43</v>
      </c>
      <c r="C4657" t="str">
        <f t="shared" si="2850"/>
        <v>State Grid Information and Communication Co Ltd</v>
      </c>
      <c r="I4657" t="str">
        <f t="shared" si="2851"/>
        <v>Information Technology</v>
      </c>
      <c r="J4657">
        <v>3152575870.4386702</v>
      </c>
      <c r="K4657" s="4">
        <v>16.114214168</v>
      </c>
      <c r="L4657" s="14">
        <v>8.0653822799999997</v>
      </c>
      <c r="M4657" s="14">
        <f t="shared" si="2852"/>
        <v>41.440488145853202</v>
      </c>
      <c r="N4657" s="14">
        <f t="shared" si="2853"/>
        <v>39.896186898819202</v>
      </c>
      <c r="O4657" s="14">
        <f t="shared" si="2854"/>
        <v>2.4232553952209899</v>
      </c>
      <c r="P4657" s="14">
        <f t="shared" si="2855"/>
        <v>0.90643505894563203</v>
      </c>
      <c r="R4657">
        <v>2.084887422</v>
      </c>
      <c r="S4657">
        <v>19.82</v>
      </c>
      <c r="T4657">
        <f t="shared" si="2825"/>
        <v>-0.33133911680008094</v>
      </c>
    </row>
    <row r="4658" spans="1:20">
      <c r="A4658" s="7" t="s">
        <v>1796</v>
      </c>
      <c r="B4658" t="s">
        <v>44</v>
      </c>
      <c r="C4658" t="str">
        <f t="shared" si="2850"/>
        <v>State Grid Information and Communication Co Ltd</v>
      </c>
      <c r="I4658" t="str">
        <f t="shared" si="2851"/>
        <v>Information Technology</v>
      </c>
      <c r="J4658">
        <v>447263972.87470001</v>
      </c>
      <c r="K4658" s="4">
        <v>23.558490712000001</v>
      </c>
      <c r="L4658" s="14">
        <v>3.2884569130000001</v>
      </c>
      <c r="M4658" s="14">
        <f t="shared" si="2852"/>
        <v>41.440488145853202</v>
      </c>
      <c r="N4658" s="14">
        <f t="shared" si="2853"/>
        <v>39.896186898819202</v>
      </c>
      <c r="O4658" s="14">
        <f t="shared" si="2854"/>
        <v>2.4232553952209899</v>
      </c>
      <c r="P4658" s="14">
        <f t="shared" si="2855"/>
        <v>0.90643505894563203</v>
      </c>
      <c r="Q4658">
        <v>12.591001779000001</v>
      </c>
      <c r="R4658">
        <v>2.9014466400000001</v>
      </c>
      <c r="S4658">
        <v>6.1</v>
      </c>
      <c r="T4658">
        <f t="shared" si="2825"/>
        <v>1.1784027577225764</v>
      </c>
    </row>
    <row r="4659" spans="1:20">
      <c r="A4659" s="7" t="s">
        <v>1796</v>
      </c>
      <c r="B4659" t="s">
        <v>45</v>
      </c>
      <c r="C4659" t="str">
        <f t="shared" si="2850"/>
        <v>State Grid Information and Communication Co Ltd</v>
      </c>
      <c r="I4659" t="str">
        <f t="shared" si="2851"/>
        <v>Information Technology</v>
      </c>
      <c r="J4659">
        <v>535404887.73189098</v>
      </c>
      <c r="K4659" s="4">
        <v>58.863617003000002</v>
      </c>
      <c r="L4659" s="14">
        <v>6.6536424890000001</v>
      </c>
      <c r="M4659" s="14">
        <f t="shared" si="2852"/>
        <v>41.440488145853202</v>
      </c>
      <c r="N4659" s="14">
        <f t="shared" si="2853"/>
        <v>39.896186898819202</v>
      </c>
      <c r="O4659" s="14">
        <f t="shared" si="2854"/>
        <v>2.4232553952209899</v>
      </c>
      <c r="P4659" s="14">
        <f t="shared" si="2855"/>
        <v>0.90643505894563203</v>
      </c>
      <c r="Q4659">
        <v>26.650890276999998</v>
      </c>
      <c r="R4659">
        <v>4.1094503859999998</v>
      </c>
      <c r="S4659">
        <v>6.91</v>
      </c>
      <c r="T4659">
        <f t="shared" si="2825"/>
        <v>-0.12468086660031301</v>
      </c>
    </row>
    <row r="4660" spans="1:20">
      <c r="A4660" s="7" t="s">
        <v>1796</v>
      </c>
      <c r="B4660" t="s">
        <v>46</v>
      </c>
      <c r="C4660" t="str">
        <f t="shared" si="2850"/>
        <v>State Grid Information and Communication Co Ltd</v>
      </c>
      <c r="I4660" t="str">
        <f t="shared" si="2851"/>
        <v>Information Technology</v>
      </c>
      <c r="J4660">
        <v>783452458.94426</v>
      </c>
      <c r="K4660" s="4">
        <v>32.051091638000003</v>
      </c>
      <c r="L4660" s="14">
        <v>5.3116663449999999</v>
      </c>
      <c r="M4660" s="14">
        <f t="shared" si="2852"/>
        <v>41.440488145853202</v>
      </c>
      <c r="N4660" s="14">
        <f t="shared" si="2853"/>
        <v>39.896186898819202</v>
      </c>
      <c r="O4660" s="14">
        <f t="shared" si="2854"/>
        <v>2.4232553952209899</v>
      </c>
      <c r="P4660" s="14">
        <f t="shared" si="2855"/>
        <v>0.90643505894563203</v>
      </c>
      <c r="Q4660">
        <v>22.624389283999999</v>
      </c>
      <c r="R4660">
        <v>4.9416528800000004</v>
      </c>
      <c r="S4660">
        <v>10.79</v>
      </c>
      <c r="T4660">
        <f t="shared" si="2825"/>
        <v>-0.44565014149046467</v>
      </c>
    </row>
    <row r="4661" spans="1:20">
      <c r="A4661" s="7" t="s">
        <v>1796</v>
      </c>
      <c r="B4661" t="s">
        <v>47</v>
      </c>
      <c r="C4661" t="str">
        <f t="shared" si="2850"/>
        <v>State Grid Information and Communication Co Ltd</v>
      </c>
      <c r="I4661" t="str">
        <f t="shared" si="2851"/>
        <v>Information Technology</v>
      </c>
      <c r="J4661">
        <v>767202681.93650699</v>
      </c>
      <c r="K4661" s="4">
        <v>35.652424942000003</v>
      </c>
      <c r="L4661" s="14">
        <v>6.5978578429999999</v>
      </c>
      <c r="M4661" s="14">
        <f t="shared" si="2852"/>
        <v>41.440488145853202</v>
      </c>
      <c r="N4661" s="14">
        <f t="shared" si="2853"/>
        <v>39.896186898819202</v>
      </c>
      <c r="O4661" s="14">
        <f t="shared" si="2854"/>
        <v>2.4232553952209899</v>
      </c>
      <c r="P4661" s="14">
        <f t="shared" si="2855"/>
        <v>0.90643505894563203</v>
      </c>
      <c r="Q4661">
        <v>31.053927625</v>
      </c>
      <c r="R4661">
        <v>5.3831203370000003</v>
      </c>
      <c r="S4661">
        <v>9.8800000000000008</v>
      </c>
      <c r="T4661">
        <f t="shared" si="2825"/>
        <v>8.8107267510266596E-2</v>
      </c>
    </row>
    <row r="4662" spans="1:20">
      <c r="A4662" s="7" t="s">
        <v>1796</v>
      </c>
      <c r="B4662" t="s">
        <v>48</v>
      </c>
      <c r="C4662" t="str">
        <f t="shared" si="2850"/>
        <v>State Grid Information and Communication Co Ltd</v>
      </c>
      <c r="I4662" t="str">
        <f t="shared" si="2851"/>
        <v>Information Technology</v>
      </c>
      <c r="J4662">
        <v>537876499.06520903</v>
      </c>
      <c r="K4662" s="4">
        <v>38.488372093000002</v>
      </c>
      <c r="L4662" s="14">
        <v>-7.0480848810000003</v>
      </c>
      <c r="M4662" s="14">
        <f t="shared" si="2852"/>
        <v>41.440488145853202</v>
      </c>
      <c r="N4662" s="14">
        <f t="shared" si="2853"/>
        <v>39.896186898819202</v>
      </c>
      <c r="O4662" s="14">
        <f t="shared" si="2854"/>
        <v>2.4232553952209899</v>
      </c>
      <c r="P4662" s="14">
        <f t="shared" si="2855"/>
        <v>0.90643505894563203</v>
      </c>
      <c r="Q4662">
        <v>18.613890982000001</v>
      </c>
      <c r="R4662">
        <v>4.3767008900000004</v>
      </c>
      <c r="S4662">
        <v>6.62</v>
      </c>
      <c r="T4662">
        <f t="shared" si="2825"/>
        <v>0.40041714181085963</v>
      </c>
    </row>
    <row r="4663" spans="1:20">
      <c r="A4663" s="7" t="s">
        <v>1796</v>
      </c>
      <c r="B4663" t="s">
        <v>60</v>
      </c>
      <c r="C4663" t="str">
        <f t="shared" si="2850"/>
        <v>State Grid Information and Communication Co Ltd</v>
      </c>
      <c r="I4663" t="str">
        <f t="shared" si="2851"/>
        <v>Information Technology</v>
      </c>
      <c r="J4663">
        <v>338931460.23919201</v>
      </c>
      <c r="L4663" s="14">
        <v>2.7383403199999998</v>
      </c>
      <c r="M4663" s="14">
        <f t="shared" si="2852"/>
        <v>41.440488145853202</v>
      </c>
      <c r="N4663" s="14">
        <f t="shared" si="2853"/>
        <v>39.896186898819202</v>
      </c>
      <c r="O4663" s="14">
        <f t="shared" si="2854"/>
        <v>2.4232553952209899</v>
      </c>
      <c r="P4663" s="14">
        <f t="shared" si="2855"/>
        <v>0.90643505894563203</v>
      </c>
      <c r="Q4663">
        <v>12.091854374</v>
      </c>
      <c r="R4663">
        <v>2.4884373790000001</v>
      </c>
      <c r="S4663">
        <v>4.07</v>
      </c>
      <c r="T4663">
        <f t="shared" si="2825"/>
        <v>0.48645237049441326</v>
      </c>
    </row>
    <row r="4664" spans="1:20">
      <c r="A4664" s="7" t="s">
        <v>1798</v>
      </c>
      <c r="B4664" t="s">
        <v>40</v>
      </c>
      <c r="C4664" t="s">
        <v>1799</v>
      </c>
      <c r="D4664">
        <v>26.266833241653</v>
      </c>
      <c r="E4664">
        <v>26.266833241653</v>
      </c>
      <c r="F4664">
        <v>20.178026108258599</v>
      </c>
      <c r="G4664">
        <v>6.5161907274286097</v>
      </c>
      <c r="H4664">
        <v>67.363232031163705</v>
      </c>
      <c r="I4664" t="s">
        <v>54</v>
      </c>
      <c r="J4664">
        <v>2003273380.65206</v>
      </c>
      <c r="K4664" s="4">
        <v>26.945912442095601</v>
      </c>
      <c r="L4664" s="14">
        <v>5.7415822952999997</v>
      </c>
      <c r="M4664" s="14">
        <v>23.053233578040601</v>
      </c>
      <c r="N4664" s="14">
        <v>22.5815904322397</v>
      </c>
      <c r="O4664" s="14">
        <v>0.515129529224294</v>
      </c>
      <c r="P4664" s="14">
        <v>0.88076209500449099</v>
      </c>
      <c r="Q4664">
        <v>3.7146938333541399</v>
      </c>
      <c r="R4664">
        <v>0.294073604831255</v>
      </c>
      <c r="S4664">
        <v>4.13</v>
      </c>
      <c r="T4664">
        <f t="shared" si="2825"/>
        <v>-1.4634407518437696E-2</v>
      </c>
    </row>
    <row r="4665" spans="1:20">
      <c r="A4665" s="7" t="s">
        <v>1798</v>
      </c>
      <c r="B4665" t="s">
        <v>41</v>
      </c>
      <c r="C4665" t="str">
        <f t="shared" ref="C4665:C4673" si="2856">C4664</f>
        <v>Hang Zhou Iron &amp; Steel Co Ltd</v>
      </c>
      <c r="I4665" t="str">
        <f t="shared" ref="I4665:I4673" si="2857">I4664</f>
        <v>Materials</v>
      </c>
      <c r="J4665">
        <v>2727441317.9562602</v>
      </c>
      <c r="K4665" s="4">
        <v>8.5994468192104598</v>
      </c>
      <c r="L4665" s="14">
        <v>4.2098177506000001</v>
      </c>
      <c r="M4665" s="14">
        <f t="shared" ref="M4665:M4673" si="2858">M4664</f>
        <v>23.053233578040601</v>
      </c>
      <c r="N4665" s="14">
        <f t="shared" ref="N4665:N4673" si="2859">N4664</f>
        <v>22.5815904322397</v>
      </c>
      <c r="O4665" s="14">
        <f t="shared" ref="O4665:O4673" si="2860">O4664</f>
        <v>0.515129529224294</v>
      </c>
      <c r="P4665" s="14">
        <f t="shared" ref="P4665:P4673" si="2861">P4664</f>
        <v>0.88076209500449099</v>
      </c>
      <c r="Q4665">
        <v>19.138974908460099</v>
      </c>
      <c r="R4665">
        <v>0.35498796805444799</v>
      </c>
      <c r="S4665">
        <v>5.13</v>
      </c>
      <c r="T4665">
        <f t="shared" si="2825"/>
        <v>-0.21682825220973675</v>
      </c>
    </row>
    <row r="4666" spans="1:20">
      <c r="A4666" s="7" t="s">
        <v>1798</v>
      </c>
      <c r="B4666" t="s">
        <v>42</v>
      </c>
      <c r="C4666" t="str">
        <f t="shared" si="2856"/>
        <v>Hang Zhou Iron &amp; Steel Co Ltd</v>
      </c>
      <c r="I4666" t="str">
        <f t="shared" si="2857"/>
        <v>Materials</v>
      </c>
      <c r="J4666">
        <v>2737981647.3670402</v>
      </c>
      <c r="K4666" s="4">
        <v>21.401407881000001</v>
      </c>
      <c r="L4666" s="14">
        <v>3.533605213</v>
      </c>
      <c r="M4666" s="14">
        <f t="shared" si="2858"/>
        <v>23.053233578040601</v>
      </c>
      <c r="N4666" s="14">
        <f t="shared" si="2859"/>
        <v>22.5815904322397</v>
      </c>
      <c r="O4666" s="14">
        <f t="shared" si="2860"/>
        <v>0.515129529224294</v>
      </c>
      <c r="P4666" s="14">
        <f t="shared" si="2861"/>
        <v>0.88076209500449099</v>
      </c>
      <c r="Q4666">
        <v>5.8593707960000003</v>
      </c>
      <c r="R4666">
        <v>0.59169590900000002</v>
      </c>
      <c r="S4666">
        <v>5.29</v>
      </c>
      <c r="T4666">
        <f t="shared" si="2825"/>
        <v>-3.0712586687529915E-2</v>
      </c>
    </row>
    <row r="4667" spans="1:20">
      <c r="A4667" s="7" t="s">
        <v>1798</v>
      </c>
      <c r="B4667" t="s">
        <v>43</v>
      </c>
      <c r="C4667" t="str">
        <f t="shared" si="2856"/>
        <v>Hang Zhou Iron &amp; Steel Co Ltd</v>
      </c>
      <c r="I4667" t="str">
        <f t="shared" si="2857"/>
        <v>Materials</v>
      </c>
      <c r="J4667">
        <v>2372152979.9577599</v>
      </c>
      <c r="K4667" s="4">
        <v>14.420524919</v>
      </c>
      <c r="L4667" s="14">
        <v>7.682169172</v>
      </c>
      <c r="M4667" s="14">
        <f t="shared" si="2858"/>
        <v>23.053233578040601</v>
      </c>
      <c r="N4667" s="14">
        <f t="shared" si="2859"/>
        <v>22.5815904322397</v>
      </c>
      <c r="O4667" s="14">
        <f t="shared" si="2860"/>
        <v>0.515129529224294</v>
      </c>
      <c r="P4667" s="14">
        <f t="shared" si="2861"/>
        <v>0.88076209500449099</v>
      </c>
      <c r="Q4667">
        <v>28.795806969000001</v>
      </c>
      <c r="R4667">
        <v>0.63020109099999999</v>
      </c>
      <c r="S4667">
        <v>4.8899999999999997</v>
      </c>
      <c r="T4667">
        <f t="shared" si="2825"/>
        <v>7.8625942383427405E-2</v>
      </c>
    </row>
    <row r="4668" spans="1:20">
      <c r="A4668" s="7" t="s">
        <v>1798</v>
      </c>
      <c r="B4668" t="s">
        <v>44</v>
      </c>
      <c r="C4668" t="str">
        <f t="shared" si="2856"/>
        <v>Hang Zhou Iron &amp; Steel Co Ltd</v>
      </c>
      <c r="I4668" t="str">
        <f t="shared" si="2857"/>
        <v>Materials</v>
      </c>
      <c r="J4668">
        <v>2215274927.5441699</v>
      </c>
      <c r="K4668" s="4">
        <v>6.8854961829999999</v>
      </c>
      <c r="L4668" s="14">
        <v>7.1766996939999999</v>
      </c>
      <c r="M4668" s="14">
        <f t="shared" si="2858"/>
        <v>23.053233578040601</v>
      </c>
      <c r="N4668" s="14">
        <f t="shared" si="2859"/>
        <v>22.5815904322397</v>
      </c>
      <c r="O4668" s="14">
        <f t="shared" si="2860"/>
        <v>0.515129529224294</v>
      </c>
      <c r="P4668" s="14">
        <f t="shared" si="2861"/>
        <v>0.88076209500449099</v>
      </c>
      <c r="Q4668">
        <v>4.3957400939999998</v>
      </c>
      <c r="R4668">
        <v>0.561050928</v>
      </c>
      <c r="S4668">
        <v>4.51</v>
      </c>
      <c r="T4668">
        <f t="shared" si="2825"/>
        <v>8.0895149972193658E-2</v>
      </c>
    </row>
    <row r="4669" spans="1:20">
      <c r="A4669" s="7" t="s">
        <v>1798</v>
      </c>
      <c r="B4669" t="s">
        <v>45</v>
      </c>
      <c r="C4669" t="str">
        <f t="shared" si="2856"/>
        <v>Hang Zhou Iron &amp; Steel Co Ltd</v>
      </c>
      <c r="I4669" t="str">
        <f t="shared" si="2857"/>
        <v>Materials</v>
      </c>
      <c r="J4669">
        <v>2743056020.1220298</v>
      </c>
      <c r="K4669" s="4">
        <v>13.758440432</v>
      </c>
      <c r="L4669" s="14">
        <v>2.8771965860000002</v>
      </c>
      <c r="M4669" s="14">
        <f t="shared" si="2858"/>
        <v>23.053233578040601</v>
      </c>
      <c r="N4669" s="14">
        <f t="shared" si="2859"/>
        <v>22.5815904322397</v>
      </c>
      <c r="O4669" s="14">
        <f t="shared" si="2860"/>
        <v>0.515129529224294</v>
      </c>
      <c r="P4669" s="14">
        <f t="shared" si="2861"/>
        <v>0.88076209500449099</v>
      </c>
      <c r="Q4669">
        <v>6.8141681910000003</v>
      </c>
      <c r="R4669">
        <v>0.68390390499999998</v>
      </c>
      <c r="S4669">
        <v>5.2846169700000001</v>
      </c>
      <c r="T4669">
        <f t="shared" si="2825"/>
        <v>-0.15850298825213502</v>
      </c>
    </row>
    <row r="4670" spans="1:20">
      <c r="A4670" s="7" t="s">
        <v>1798</v>
      </c>
      <c r="B4670" t="s">
        <v>46</v>
      </c>
      <c r="C4670" t="str">
        <f t="shared" si="2856"/>
        <v>Hang Zhou Iron &amp; Steel Co Ltd</v>
      </c>
      <c r="I4670" t="str">
        <f t="shared" si="2857"/>
        <v>Materials</v>
      </c>
      <c r="J4670">
        <v>3142998293.3026099</v>
      </c>
      <c r="L4670" s="14">
        <v>-11.066247432000001</v>
      </c>
      <c r="M4670" s="14">
        <f t="shared" si="2858"/>
        <v>23.053233578040601</v>
      </c>
      <c r="N4670" s="14">
        <f t="shared" si="2859"/>
        <v>22.5815904322397</v>
      </c>
      <c r="O4670" s="14">
        <f t="shared" si="2860"/>
        <v>0.515129529224294</v>
      </c>
      <c r="P4670" s="14">
        <f t="shared" si="2861"/>
        <v>0.88076209500449099</v>
      </c>
      <c r="Q4670">
        <v>8.8176918620000002</v>
      </c>
      <c r="R4670">
        <v>1.1764370310000001</v>
      </c>
      <c r="S4670">
        <v>6.4615403999999996</v>
      </c>
      <c r="T4670">
        <f t="shared" si="2825"/>
        <v>-0.20106759961500983</v>
      </c>
    </row>
    <row r="4671" spans="1:20">
      <c r="A4671" s="7" t="s">
        <v>1798</v>
      </c>
      <c r="B4671" t="s">
        <v>47</v>
      </c>
      <c r="C4671" t="str">
        <f t="shared" si="2856"/>
        <v>Hang Zhou Iron &amp; Steel Co Ltd</v>
      </c>
      <c r="I4671" t="str">
        <f t="shared" si="2857"/>
        <v>Materials</v>
      </c>
      <c r="J4671">
        <v>1048011161.64261</v>
      </c>
      <c r="L4671" s="14">
        <v>0.30951573599999999</v>
      </c>
      <c r="M4671" s="14">
        <f t="shared" si="2858"/>
        <v>23.053233578040601</v>
      </c>
      <c r="N4671" s="14">
        <f t="shared" si="2859"/>
        <v>22.5815904322397</v>
      </c>
      <c r="O4671" s="14">
        <f t="shared" si="2860"/>
        <v>0.515129529224294</v>
      </c>
      <c r="P4671" s="14">
        <f t="shared" si="2861"/>
        <v>0.88076209500449099</v>
      </c>
      <c r="Q4671">
        <v>7.9893047890000002</v>
      </c>
      <c r="R4671">
        <v>0.33446268899999998</v>
      </c>
      <c r="S4671">
        <v>6.2384634099999996</v>
      </c>
      <c r="T4671">
        <f t="shared" si="2825"/>
        <v>3.5133837721946462E-2</v>
      </c>
    </row>
    <row r="4672" spans="1:20">
      <c r="A4672" s="7" t="s">
        <v>1798</v>
      </c>
      <c r="B4672" t="s">
        <v>48</v>
      </c>
      <c r="C4672" t="str">
        <f t="shared" si="2856"/>
        <v>Hang Zhou Iron &amp; Steel Co Ltd</v>
      </c>
      <c r="I4672" t="str">
        <f t="shared" si="2857"/>
        <v>Materials</v>
      </c>
      <c r="J4672">
        <v>826147658.59201205</v>
      </c>
      <c r="K4672" s="4">
        <v>89.917761814000002</v>
      </c>
      <c r="L4672" s="14">
        <v>0.48752886499999998</v>
      </c>
      <c r="M4672" s="14">
        <f t="shared" si="2858"/>
        <v>23.053233578040601</v>
      </c>
      <c r="N4672" s="14">
        <f t="shared" si="2859"/>
        <v>22.5815904322397</v>
      </c>
      <c r="O4672" s="14">
        <f t="shared" si="2860"/>
        <v>0.515129529224294</v>
      </c>
      <c r="P4672" s="14">
        <f t="shared" si="2861"/>
        <v>0.88076209500449099</v>
      </c>
      <c r="Q4672">
        <v>5.8187726780000002</v>
      </c>
      <c r="R4672">
        <v>0.32090797999999998</v>
      </c>
      <c r="S4672">
        <v>4.7000014099999996</v>
      </c>
      <c r="T4672">
        <f t="shared" si="2825"/>
        <v>0.28317109494381765</v>
      </c>
    </row>
    <row r="4673" spans="1:20">
      <c r="A4673" s="7" t="s">
        <v>1798</v>
      </c>
      <c r="B4673" t="s">
        <v>60</v>
      </c>
      <c r="C4673" t="str">
        <f t="shared" si="2856"/>
        <v>Hang Zhou Iron &amp; Steel Co Ltd</v>
      </c>
      <c r="I4673" t="str">
        <f t="shared" si="2857"/>
        <v>Materials</v>
      </c>
      <c r="J4673">
        <v>537701298.37950301</v>
      </c>
      <c r="L4673" s="14">
        <v>-4.1552210230000002</v>
      </c>
      <c r="M4673" s="14">
        <f t="shared" si="2858"/>
        <v>23.053233578040601</v>
      </c>
      <c r="N4673" s="14">
        <f t="shared" si="2859"/>
        <v>22.5815904322397</v>
      </c>
      <c r="O4673" s="14">
        <f t="shared" si="2860"/>
        <v>0.515129529224294</v>
      </c>
      <c r="P4673" s="14">
        <f t="shared" si="2861"/>
        <v>0.88076209500449099</v>
      </c>
      <c r="R4673">
        <v>0.19679464899999999</v>
      </c>
      <c r="S4673">
        <v>2.98461628</v>
      </c>
      <c r="T4673">
        <f t="shared" si="2825"/>
        <v>0.45409161954832183</v>
      </c>
    </row>
    <row r="4674" spans="1:20">
      <c r="A4674" s="7" t="s">
        <v>1800</v>
      </c>
      <c r="B4674" t="s">
        <v>40</v>
      </c>
      <c r="C4674" t="s">
        <v>1801</v>
      </c>
      <c r="D4674">
        <v>48.682445951408504</v>
      </c>
      <c r="E4674">
        <v>48.682445951408504</v>
      </c>
      <c r="F4674">
        <v>18.2607498023063</v>
      </c>
      <c r="G4674">
        <v>24.4299350391091</v>
      </c>
      <c r="H4674">
        <v>78.288852899858597</v>
      </c>
      <c r="I4674" t="s">
        <v>77</v>
      </c>
      <c r="J4674">
        <v>1751226129.4707401</v>
      </c>
      <c r="K4674" s="4">
        <v>22.297170695147098</v>
      </c>
      <c r="L4674" s="14">
        <v>2.5756594187999999</v>
      </c>
      <c r="M4674" s="14">
        <v>25.835780257206601</v>
      </c>
      <c r="N4674" s="14">
        <v>19.031800203675498</v>
      </c>
      <c r="O4674" s="14">
        <v>1.0771184043506301</v>
      </c>
      <c r="P4674" s="14">
        <v>1.1256111888078899</v>
      </c>
      <c r="R4674">
        <v>0.64186243547555999</v>
      </c>
      <c r="S4674">
        <v>3.57</v>
      </c>
      <c r="T4674">
        <f t="shared" si="2825"/>
        <v>-0.17909440662390158</v>
      </c>
    </row>
    <row r="4675" spans="1:20">
      <c r="A4675" s="7" t="s">
        <v>1800</v>
      </c>
      <c r="B4675" t="s">
        <v>41</v>
      </c>
      <c r="C4675" t="str">
        <f t="shared" ref="C4675:C4683" si="2862">C4674</f>
        <v>Zhejiang Orient Financial Holdings Group Co Ltd</v>
      </c>
      <c r="D4675">
        <v>43.330267424417997</v>
      </c>
      <c r="E4675">
        <v>43.330267424417997</v>
      </c>
      <c r="F4675">
        <v>0</v>
      </c>
      <c r="G4675">
        <v>20.9606462965925</v>
      </c>
      <c r="H4675">
        <v>75.219249937462706</v>
      </c>
      <c r="I4675" t="str">
        <f t="shared" ref="I4675:I4683" si="2863">I4674</f>
        <v>Consumer Discretionary</v>
      </c>
      <c r="J4675">
        <v>2015356841.8034899</v>
      </c>
      <c r="K4675" s="4">
        <v>16.998692408</v>
      </c>
      <c r="L4675" s="14">
        <v>4.0564472682000003</v>
      </c>
      <c r="M4675" s="14">
        <f t="shared" ref="M4675:M4683" si="2864">M4674</f>
        <v>25.835780257206601</v>
      </c>
      <c r="N4675" s="14">
        <f t="shared" ref="N4675:N4683" si="2865">N4674</f>
        <v>19.031800203675498</v>
      </c>
      <c r="O4675" s="14">
        <f t="shared" ref="O4675:O4683" si="2866">O4674</f>
        <v>1.0771184043506301</v>
      </c>
      <c r="P4675" s="14">
        <f t="shared" ref="P4675:P4683" si="2867">P4674</f>
        <v>1.1256111888078899</v>
      </c>
      <c r="Q4675">
        <v>7.0490408389999999</v>
      </c>
      <c r="R4675">
        <v>0.69017552900000001</v>
      </c>
      <c r="S4675">
        <v>4.42</v>
      </c>
      <c r="T4675">
        <f t="shared" si="2825"/>
        <v>-0.21357410029805904</v>
      </c>
    </row>
    <row r="4676" spans="1:20">
      <c r="A4676" s="7" t="s">
        <v>1800</v>
      </c>
      <c r="B4676" t="s">
        <v>42</v>
      </c>
      <c r="C4676" t="str">
        <f t="shared" si="2862"/>
        <v>Zhejiang Orient Financial Holdings Group Co Ltd</v>
      </c>
      <c r="I4676" t="str">
        <f t="shared" si="2863"/>
        <v>Consumer Discretionary</v>
      </c>
      <c r="J4676">
        <v>2038437846.15172</v>
      </c>
      <c r="K4676" s="4">
        <v>16.082329084000001</v>
      </c>
      <c r="L4676" s="14">
        <v>4.8231561259999998</v>
      </c>
      <c r="M4676" s="14">
        <f t="shared" si="2864"/>
        <v>25.835780257206601</v>
      </c>
      <c r="N4676" s="14">
        <f t="shared" si="2865"/>
        <v>19.031800203675498</v>
      </c>
      <c r="O4676" s="14">
        <f t="shared" si="2866"/>
        <v>1.0771184043506301</v>
      </c>
      <c r="P4676" s="14">
        <f t="shared" si="2867"/>
        <v>1.1256111888078899</v>
      </c>
      <c r="R4676">
        <v>0.95796076200000002</v>
      </c>
      <c r="S4676">
        <v>4.5923090699999998</v>
      </c>
      <c r="T4676">
        <f t="shared" si="2825"/>
        <v>-3.824326684736782E-2</v>
      </c>
    </row>
    <row r="4677" spans="1:20">
      <c r="A4677" s="7" t="s">
        <v>1800</v>
      </c>
      <c r="B4677" t="s">
        <v>43</v>
      </c>
      <c r="C4677" t="str">
        <f t="shared" si="2862"/>
        <v>Zhejiang Orient Financial Holdings Group Co Ltd</v>
      </c>
      <c r="I4677" t="str">
        <f t="shared" si="2863"/>
        <v>Consumer Discretionary</v>
      </c>
      <c r="J4677">
        <v>1995576239.03301</v>
      </c>
      <c r="K4677" s="4">
        <v>18.462351781999999</v>
      </c>
      <c r="L4677" s="14">
        <v>4.1569523469999998</v>
      </c>
      <c r="M4677" s="14">
        <f t="shared" si="2864"/>
        <v>25.835780257206601</v>
      </c>
      <c r="N4677" s="14">
        <f t="shared" si="2865"/>
        <v>19.031800203675498</v>
      </c>
      <c r="O4677" s="14">
        <f t="shared" si="2866"/>
        <v>1.0771184043506301</v>
      </c>
      <c r="P4677" s="14">
        <f t="shared" si="2867"/>
        <v>1.1256111888078899</v>
      </c>
      <c r="R4677">
        <v>1.0763725909999999</v>
      </c>
      <c r="S4677">
        <v>4.7967036160000003</v>
      </c>
      <c r="T4677">
        <f t="shared" si="2825"/>
        <v>-4.3545972391694887E-2</v>
      </c>
    </row>
    <row r="4678" spans="1:20">
      <c r="A4678" s="7" t="s">
        <v>1800</v>
      </c>
      <c r="B4678" t="s">
        <v>44</v>
      </c>
      <c r="C4678" t="str">
        <f t="shared" si="2862"/>
        <v>Zhejiang Orient Financial Holdings Group Co Ltd</v>
      </c>
      <c r="I4678" t="str">
        <f t="shared" si="2863"/>
        <v>Consumer Discretionary</v>
      </c>
      <c r="J4678">
        <v>1597311387.9834099</v>
      </c>
      <c r="K4678" s="4">
        <v>15.668011611000001</v>
      </c>
      <c r="L4678" s="14">
        <v>4.3318487415</v>
      </c>
      <c r="M4678" s="14">
        <f t="shared" si="2864"/>
        <v>25.835780257206601</v>
      </c>
      <c r="N4678" s="14">
        <f t="shared" si="2865"/>
        <v>19.031800203675498</v>
      </c>
      <c r="O4678" s="14">
        <f t="shared" si="2866"/>
        <v>1.0771184043506301</v>
      </c>
      <c r="P4678" s="14">
        <f t="shared" si="2867"/>
        <v>1.1256111888078899</v>
      </c>
      <c r="R4678">
        <v>1.1761247610000001</v>
      </c>
      <c r="S4678">
        <v>3.7918154899999998</v>
      </c>
      <c r="T4678">
        <f t="shared" ref="T4678:T4741" si="2868">LN(S4677/S4678)</f>
        <v>0.23508400982014049</v>
      </c>
    </row>
    <row r="4679" spans="1:20">
      <c r="A4679" s="7" t="s">
        <v>1800</v>
      </c>
      <c r="B4679" t="s">
        <v>45</v>
      </c>
      <c r="C4679" t="str">
        <f t="shared" si="2862"/>
        <v>Zhejiang Orient Financial Holdings Group Co Ltd</v>
      </c>
      <c r="I4679" t="str">
        <f t="shared" si="2863"/>
        <v>Consumer Discretionary</v>
      </c>
      <c r="J4679">
        <v>2544124801.6922102</v>
      </c>
      <c r="K4679" s="4">
        <v>17.321718584999999</v>
      </c>
      <c r="L4679" s="14">
        <v>5.9995220380000003</v>
      </c>
      <c r="M4679" s="14">
        <f t="shared" si="2864"/>
        <v>25.835780257206601</v>
      </c>
      <c r="N4679" s="14">
        <f t="shared" si="2865"/>
        <v>19.031800203675498</v>
      </c>
      <c r="O4679" s="14">
        <f t="shared" si="2866"/>
        <v>1.0771184043506301</v>
      </c>
      <c r="P4679" s="14">
        <f t="shared" si="2867"/>
        <v>1.1256111888078899</v>
      </c>
      <c r="Q4679">
        <v>15.279754641</v>
      </c>
      <c r="R4679">
        <v>1.8335276190000001</v>
      </c>
      <c r="S4679">
        <v>5.7151278300000001</v>
      </c>
      <c r="T4679">
        <f t="shared" si="2868"/>
        <v>-0.41027173894216545</v>
      </c>
    </row>
    <row r="4680" spans="1:20">
      <c r="A4680" s="7" t="s">
        <v>1800</v>
      </c>
      <c r="B4680" t="s">
        <v>46</v>
      </c>
      <c r="C4680" t="str">
        <f t="shared" si="2862"/>
        <v>Zhejiang Orient Financial Holdings Group Co Ltd</v>
      </c>
      <c r="I4680" t="str">
        <f t="shared" si="2863"/>
        <v>Consumer Discretionary</v>
      </c>
      <c r="J4680">
        <v>2105472027.89572</v>
      </c>
      <c r="K4680" s="4">
        <v>21.995251001</v>
      </c>
      <c r="L4680" s="14">
        <v>5.5048993460000002</v>
      </c>
      <c r="M4680" s="14">
        <f t="shared" si="2864"/>
        <v>25.835780257206601</v>
      </c>
      <c r="N4680" s="14">
        <f t="shared" si="2865"/>
        <v>19.031800203675498</v>
      </c>
      <c r="O4680" s="14">
        <f t="shared" si="2866"/>
        <v>1.0771184043506301</v>
      </c>
      <c r="P4680" s="14">
        <f t="shared" si="2867"/>
        <v>1.1256111888078899</v>
      </c>
      <c r="Q4680">
        <v>327.66455893099999</v>
      </c>
      <c r="R4680">
        <v>2.3412536620000002</v>
      </c>
      <c r="S4680">
        <v>6.7160299410000004</v>
      </c>
      <c r="T4680">
        <f t="shared" si="2868"/>
        <v>-0.16138053291428117</v>
      </c>
    </row>
    <row r="4681" spans="1:20">
      <c r="A4681" s="7" t="s">
        <v>1800</v>
      </c>
      <c r="B4681" t="s">
        <v>47</v>
      </c>
      <c r="C4681" t="str">
        <f t="shared" si="2862"/>
        <v>Zhejiang Orient Financial Holdings Group Co Ltd</v>
      </c>
      <c r="I4681" t="str">
        <f t="shared" si="2863"/>
        <v>Consumer Discretionary</v>
      </c>
      <c r="J4681">
        <v>1546295158.1830201</v>
      </c>
      <c r="K4681" s="4">
        <v>15.248951751</v>
      </c>
      <c r="L4681" s="14">
        <v>5.9636029300000004</v>
      </c>
      <c r="M4681" s="14">
        <f t="shared" si="2864"/>
        <v>25.835780257206601</v>
      </c>
      <c r="N4681" s="14">
        <f t="shared" si="2865"/>
        <v>19.031800203675498</v>
      </c>
      <c r="O4681" s="14">
        <f t="shared" si="2866"/>
        <v>1.0771184043506301</v>
      </c>
      <c r="P4681" s="14">
        <f t="shared" si="2867"/>
        <v>1.1256111888078899</v>
      </c>
      <c r="Q4681">
        <v>10.483153929</v>
      </c>
      <c r="R4681">
        <v>1.190706045</v>
      </c>
      <c r="S4681">
        <v>4.6120454569999998</v>
      </c>
      <c r="T4681">
        <f t="shared" si="2868"/>
        <v>0.37582573876215625</v>
      </c>
    </row>
    <row r="4682" spans="1:20">
      <c r="A4682" s="7" t="s">
        <v>1800</v>
      </c>
      <c r="B4682" t="s">
        <v>48</v>
      </c>
      <c r="C4682" t="str">
        <f t="shared" si="2862"/>
        <v>Zhejiang Orient Financial Holdings Group Co Ltd</v>
      </c>
      <c r="I4682" t="str">
        <f t="shared" si="2863"/>
        <v>Consumer Discretionary</v>
      </c>
      <c r="J4682">
        <v>1525072213.98317</v>
      </c>
      <c r="K4682" s="4">
        <v>16.933376261999999</v>
      </c>
      <c r="L4682" s="14">
        <v>6.6081823169999998</v>
      </c>
      <c r="M4682" s="14">
        <f t="shared" si="2864"/>
        <v>25.835780257206601</v>
      </c>
      <c r="N4682" s="14">
        <f t="shared" si="2865"/>
        <v>19.031800203675498</v>
      </c>
      <c r="O4682" s="14">
        <f t="shared" si="2866"/>
        <v>1.0771184043506301</v>
      </c>
      <c r="P4682" s="14">
        <f t="shared" si="2867"/>
        <v>1.1256111888078899</v>
      </c>
      <c r="R4682">
        <v>0.87455060399999995</v>
      </c>
      <c r="S4682">
        <v>4.3473056879999996</v>
      </c>
      <c r="T4682">
        <f t="shared" si="2868"/>
        <v>5.9115187467508289E-2</v>
      </c>
    </row>
    <row r="4683" spans="1:20">
      <c r="A4683" s="7" t="s">
        <v>1800</v>
      </c>
      <c r="B4683" t="s">
        <v>60</v>
      </c>
      <c r="C4683" t="str">
        <f t="shared" si="2862"/>
        <v>Zhejiang Orient Financial Holdings Group Co Ltd</v>
      </c>
      <c r="I4683" t="str">
        <f t="shared" si="2863"/>
        <v>Consumer Discretionary</v>
      </c>
      <c r="J4683">
        <v>1047903240.61317</v>
      </c>
      <c r="K4683" s="4">
        <v>11.405101911999999</v>
      </c>
      <c r="L4683" s="14">
        <v>6.1302415479999999</v>
      </c>
      <c r="M4683" s="14">
        <f t="shared" si="2864"/>
        <v>25.835780257206601</v>
      </c>
      <c r="N4683" s="14">
        <f t="shared" si="2865"/>
        <v>19.031800203675498</v>
      </c>
      <c r="O4683" s="14">
        <f t="shared" si="2866"/>
        <v>1.0771184043506301</v>
      </c>
      <c r="P4683" s="14">
        <f t="shared" si="2867"/>
        <v>1.1256111888078899</v>
      </c>
      <c r="R4683">
        <v>0.58585498300000005</v>
      </c>
      <c r="S4683">
        <v>2.9144597430000001</v>
      </c>
      <c r="T4683">
        <f t="shared" si="2868"/>
        <v>0.39987180538807326</v>
      </c>
    </row>
    <row r="4684" spans="1:20">
      <c r="A4684" s="7" t="s">
        <v>1802</v>
      </c>
      <c r="B4684" t="s">
        <v>40</v>
      </c>
      <c r="C4684" t="s">
        <v>1803</v>
      </c>
      <c r="D4684">
        <v>25.2345646697201</v>
      </c>
      <c r="E4684">
        <v>25.2345646697201</v>
      </c>
      <c r="F4684">
        <v>1.10993657505285</v>
      </c>
      <c r="G4684">
        <v>9.7835734044279707</v>
      </c>
      <c r="H4684">
        <v>63.8706356543168</v>
      </c>
      <c r="I4684" t="s">
        <v>124</v>
      </c>
      <c r="J4684">
        <v>3659984324.4883299</v>
      </c>
      <c r="K4684" s="4">
        <v>84.150103479245601</v>
      </c>
      <c r="L4684" s="14">
        <v>2.5570174453000001</v>
      </c>
      <c r="M4684" s="14">
        <v>34.042524597135902</v>
      </c>
      <c r="N4684" s="14">
        <v>32.006844174371302</v>
      </c>
      <c r="O4684" s="14">
        <v>1.13231716961653</v>
      </c>
      <c r="P4684" s="14">
        <v>0.80714984775580001</v>
      </c>
      <c r="Q4684">
        <v>33.927108742715703</v>
      </c>
      <c r="R4684">
        <v>3.1500453469591001</v>
      </c>
      <c r="S4684">
        <v>21.55</v>
      </c>
      <c r="T4684">
        <f t="shared" si="2868"/>
        <v>-2.0006913508025188</v>
      </c>
    </row>
    <row r="4685" spans="1:20">
      <c r="A4685" s="7" t="s">
        <v>1802</v>
      </c>
      <c r="B4685" t="s">
        <v>41</v>
      </c>
      <c r="C4685" t="str">
        <f t="shared" ref="C4685:C4693" si="2869">C4684</f>
        <v>China Spacesat Co Ltd</v>
      </c>
      <c r="D4685">
        <v>11.6082697487447</v>
      </c>
      <c r="E4685">
        <v>11.6082697487447</v>
      </c>
      <c r="F4685">
        <v>1.16407982261641</v>
      </c>
      <c r="G4685">
        <v>5.8306574277505403</v>
      </c>
      <c r="H4685">
        <v>27.0992168408089</v>
      </c>
      <c r="I4685" t="str">
        <f t="shared" ref="I4685:I4693" si="2870">I4684</f>
        <v>Industrials</v>
      </c>
      <c r="J4685">
        <v>5054167915.3744402</v>
      </c>
      <c r="K4685" s="4">
        <v>97.196863924390499</v>
      </c>
      <c r="L4685" s="14">
        <v>3.6731130895000002</v>
      </c>
      <c r="M4685" s="14">
        <f t="shared" ref="M4685:M4693" si="2871">M4684</f>
        <v>34.042524597135902</v>
      </c>
      <c r="N4685" s="14">
        <f t="shared" ref="N4685:N4693" si="2872">N4684</f>
        <v>32.006844174371302</v>
      </c>
      <c r="O4685" s="14">
        <f t="shared" ref="O4685:O4693" si="2873">O4684</f>
        <v>1.13231716961653</v>
      </c>
      <c r="P4685" s="14">
        <f t="shared" ref="P4685:P4693" si="2874">P4684</f>
        <v>0.80714984775580001</v>
      </c>
      <c r="R4685">
        <v>4.5813322823054099</v>
      </c>
      <c r="S4685">
        <v>27.15</v>
      </c>
      <c r="T4685">
        <f t="shared" si="2868"/>
        <v>-0.23100122983018756</v>
      </c>
    </row>
    <row r="4686" spans="1:20">
      <c r="A4686" s="7" t="s">
        <v>1802</v>
      </c>
      <c r="B4686" t="s">
        <v>42</v>
      </c>
      <c r="C4686" t="str">
        <f t="shared" si="2869"/>
        <v>China Spacesat Co Ltd</v>
      </c>
      <c r="D4686">
        <v>17.407652952795001</v>
      </c>
      <c r="E4686">
        <v>17.407652952795001</v>
      </c>
      <c r="F4686">
        <v>1.2587412587412601</v>
      </c>
      <c r="G4686">
        <v>6.5973610555777604</v>
      </c>
      <c r="H4686">
        <v>43.904139433551201</v>
      </c>
      <c r="I4686" t="str">
        <f t="shared" si="2870"/>
        <v>Industrials</v>
      </c>
      <c r="J4686">
        <v>5831800822.1149397</v>
      </c>
      <c r="K4686" s="4">
        <v>122.96052883</v>
      </c>
      <c r="L4686" s="14">
        <v>3.473411923</v>
      </c>
      <c r="M4686" s="14">
        <f t="shared" si="2871"/>
        <v>34.042524597135902</v>
      </c>
      <c r="N4686" s="14">
        <f t="shared" si="2872"/>
        <v>32.006844174371302</v>
      </c>
      <c r="O4686" s="14">
        <f t="shared" si="2873"/>
        <v>1.13231716961653</v>
      </c>
      <c r="P4686" s="14">
        <f t="shared" si="2874"/>
        <v>0.80714984775580001</v>
      </c>
      <c r="R4686">
        <v>5.913850407</v>
      </c>
      <c r="S4686">
        <v>32.18</v>
      </c>
      <c r="T4686">
        <f t="shared" si="2868"/>
        <v>-0.16996809518429273</v>
      </c>
    </row>
    <row r="4687" spans="1:20">
      <c r="A4687" s="7" t="s">
        <v>1802</v>
      </c>
      <c r="B4687" t="s">
        <v>43</v>
      </c>
      <c r="C4687" t="str">
        <f t="shared" si="2869"/>
        <v>China Spacesat Co Ltd</v>
      </c>
      <c r="D4687">
        <v>20.080138860163999</v>
      </c>
      <c r="E4687">
        <v>20.080138860163999</v>
      </c>
      <c r="F4687">
        <v>0</v>
      </c>
      <c r="G4687">
        <v>7.4107343364024096</v>
      </c>
      <c r="H4687">
        <v>51.979655712050103</v>
      </c>
      <c r="I4687" t="str">
        <f t="shared" si="2870"/>
        <v>Industrials</v>
      </c>
      <c r="J4687">
        <v>3629778622.6191502</v>
      </c>
      <c r="K4687" s="4">
        <v>61.099039341000001</v>
      </c>
      <c r="L4687" s="14">
        <v>4.6500771089999997</v>
      </c>
      <c r="M4687" s="14">
        <f t="shared" si="2871"/>
        <v>34.042524597135902</v>
      </c>
      <c r="N4687" s="14">
        <f t="shared" si="2872"/>
        <v>32.006844174371302</v>
      </c>
      <c r="O4687" s="14">
        <f t="shared" si="2873"/>
        <v>1.13231716961653</v>
      </c>
      <c r="P4687" s="14">
        <f t="shared" si="2874"/>
        <v>0.80714984775580001</v>
      </c>
      <c r="Q4687">
        <v>18.937922199999999</v>
      </c>
      <c r="R4687">
        <v>3.3957023049999999</v>
      </c>
      <c r="S4687">
        <v>21.37</v>
      </c>
      <c r="T4687">
        <f t="shared" si="2868"/>
        <v>0.4093570722331808</v>
      </c>
    </row>
    <row r="4688" spans="1:20">
      <c r="A4688" s="7" t="s">
        <v>1802</v>
      </c>
      <c r="B4688" t="s">
        <v>44</v>
      </c>
      <c r="C4688" t="str">
        <f t="shared" si="2869"/>
        <v>China Spacesat Co Ltd</v>
      </c>
      <c r="D4688">
        <v>15.7874764018572</v>
      </c>
      <c r="E4688">
        <v>15.7874764018572</v>
      </c>
      <c r="F4688">
        <v>0</v>
      </c>
      <c r="G4688">
        <v>7.3428961748633803</v>
      </c>
      <c r="H4688">
        <v>38.812056737588598</v>
      </c>
      <c r="I4688" t="str">
        <f t="shared" si="2870"/>
        <v>Industrials</v>
      </c>
      <c r="J4688">
        <v>2978795988.3935699</v>
      </c>
      <c r="K4688" s="4">
        <v>48.440777513999997</v>
      </c>
      <c r="L4688" s="14">
        <v>4.7874577350000003</v>
      </c>
      <c r="M4688" s="14">
        <f t="shared" si="2871"/>
        <v>34.042524597135902</v>
      </c>
      <c r="N4688" s="14">
        <f t="shared" si="2872"/>
        <v>32.006844174371302</v>
      </c>
      <c r="O4688" s="14">
        <f t="shared" si="2873"/>
        <v>1.13231716961653</v>
      </c>
      <c r="P4688" s="14">
        <f t="shared" si="2874"/>
        <v>0.80714984775580001</v>
      </c>
      <c r="Q4688">
        <v>149.652189988</v>
      </c>
      <c r="R4688">
        <v>2.5856009960000002</v>
      </c>
      <c r="S4688">
        <v>17.32</v>
      </c>
      <c r="T4688">
        <f t="shared" si="2868"/>
        <v>0.21012616619676724</v>
      </c>
    </row>
    <row r="4689" spans="1:20">
      <c r="A4689" s="7" t="s">
        <v>1802</v>
      </c>
      <c r="B4689" t="s">
        <v>45</v>
      </c>
      <c r="C4689" t="str">
        <f t="shared" si="2869"/>
        <v>China Spacesat Co Ltd</v>
      </c>
      <c r="I4689" t="str">
        <f t="shared" si="2870"/>
        <v>Industrials</v>
      </c>
      <c r="J4689">
        <v>4589067620.4217396</v>
      </c>
      <c r="K4689" s="4">
        <v>71.060704134000005</v>
      </c>
      <c r="L4689" s="14">
        <v>4.4982878199999998</v>
      </c>
      <c r="M4689" s="14">
        <f t="shared" si="2871"/>
        <v>34.042524597135902</v>
      </c>
      <c r="N4689" s="14">
        <f t="shared" si="2872"/>
        <v>32.006844174371302</v>
      </c>
      <c r="O4689" s="14">
        <f t="shared" si="2873"/>
        <v>1.13231716961653</v>
      </c>
      <c r="P4689" s="14">
        <f t="shared" si="2874"/>
        <v>0.80714984775580001</v>
      </c>
      <c r="Q4689">
        <v>71.286882595999998</v>
      </c>
      <c r="R4689">
        <v>4.2247154660000001</v>
      </c>
      <c r="S4689">
        <v>25.25</v>
      </c>
      <c r="T4689">
        <f t="shared" si="2868"/>
        <v>-0.37696425258707966</v>
      </c>
    </row>
    <row r="4690" spans="1:20">
      <c r="A4690" s="7" t="s">
        <v>1802</v>
      </c>
      <c r="B4690" t="s">
        <v>46</v>
      </c>
      <c r="C4690" t="str">
        <f t="shared" si="2869"/>
        <v>China Spacesat Co Ltd</v>
      </c>
      <c r="I4690" t="str">
        <f t="shared" si="2870"/>
        <v>Industrials</v>
      </c>
      <c r="J4690">
        <v>5320605008.9874697</v>
      </c>
      <c r="K4690" s="4">
        <v>98.020143704000006</v>
      </c>
      <c r="L4690" s="14">
        <v>4.8275065210000001</v>
      </c>
      <c r="M4690" s="14">
        <f t="shared" si="2871"/>
        <v>34.042524597135902</v>
      </c>
      <c r="N4690" s="14">
        <f t="shared" si="2872"/>
        <v>32.006844174371302</v>
      </c>
      <c r="O4690" s="14">
        <f t="shared" si="2873"/>
        <v>1.13231716961653</v>
      </c>
      <c r="P4690" s="14">
        <f t="shared" si="2874"/>
        <v>0.80714984775580001</v>
      </c>
      <c r="R4690">
        <v>6.3208395279999996</v>
      </c>
      <c r="S4690">
        <v>31.24</v>
      </c>
      <c r="T4690">
        <f t="shared" si="2868"/>
        <v>-0.21287316925011635</v>
      </c>
    </row>
    <row r="4691" spans="1:20">
      <c r="A4691" s="7" t="s">
        <v>1802</v>
      </c>
      <c r="B4691" t="s">
        <v>47</v>
      </c>
      <c r="C4691" t="str">
        <f t="shared" si="2869"/>
        <v>China Spacesat Co Ltd</v>
      </c>
      <c r="I4691" t="str">
        <f t="shared" si="2870"/>
        <v>Industrials</v>
      </c>
      <c r="J4691">
        <v>7748353815.0829401</v>
      </c>
      <c r="K4691" s="4">
        <v>131.66202414099999</v>
      </c>
      <c r="L4691" s="14">
        <v>4.9146078849999997</v>
      </c>
      <c r="M4691" s="14">
        <f t="shared" si="2871"/>
        <v>34.042524597135902</v>
      </c>
      <c r="N4691" s="14">
        <f t="shared" si="2872"/>
        <v>32.006844174371302</v>
      </c>
      <c r="O4691" s="14">
        <f t="shared" si="2873"/>
        <v>1.13231716961653</v>
      </c>
      <c r="P4691" s="14">
        <f t="shared" si="2874"/>
        <v>0.80714984775580001</v>
      </c>
      <c r="Q4691">
        <v>251.233442037</v>
      </c>
      <c r="R4691">
        <v>11.059774098</v>
      </c>
      <c r="S4691">
        <v>42.54</v>
      </c>
      <c r="T4691">
        <f t="shared" si="2868"/>
        <v>-0.30874548480060598</v>
      </c>
    </row>
    <row r="4692" spans="1:20">
      <c r="A4692" s="7" t="s">
        <v>1802</v>
      </c>
      <c r="B4692" t="s">
        <v>48</v>
      </c>
      <c r="C4692" t="str">
        <f t="shared" si="2869"/>
        <v>China Spacesat Co Ltd</v>
      </c>
      <c r="I4692" t="str">
        <f t="shared" si="2870"/>
        <v>Industrials</v>
      </c>
      <c r="J4692">
        <v>5427793985.8814402</v>
      </c>
      <c r="K4692" s="4">
        <v>109.085337827</v>
      </c>
      <c r="L4692" s="14">
        <v>5.4152417149999996</v>
      </c>
      <c r="M4692" s="14">
        <f t="shared" si="2871"/>
        <v>34.042524597135902</v>
      </c>
      <c r="N4692" s="14">
        <f t="shared" si="2872"/>
        <v>32.006844174371302</v>
      </c>
      <c r="O4692" s="14">
        <f t="shared" si="2873"/>
        <v>1.13231716961653</v>
      </c>
      <c r="P4692" s="14">
        <f t="shared" si="2874"/>
        <v>0.80714984775580001</v>
      </c>
      <c r="Q4692">
        <v>562.44869522099998</v>
      </c>
      <c r="R4692">
        <v>7.0079236040000001</v>
      </c>
      <c r="S4692">
        <v>28.48</v>
      </c>
      <c r="T4692">
        <f t="shared" si="2868"/>
        <v>0.40124272322831606</v>
      </c>
    </row>
    <row r="4693" spans="1:20">
      <c r="A4693" s="7" t="s">
        <v>1802</v>
      </c>
      <c r="B4693" t="s">
        <v>60</v>
      </c>
      <c r="C4693" t="str">
        <f t="shared" si="2869"/>
        <v>China Spacesat Co Ltd</v>
      </c>
      <c r="I4693" t="str">
        <f t="shared" si="2870"/>
        <v>Industrials</v>
      </c>
      <c r="J4693">
        <v>3619525855.5181098</v>
      </c>
      <c r="K4693" s="4">
        <v>62.582322941999998</v>
      </c>
      <c r="L4693" s="14">
        <v>5.9767428300000001</v>
      </c>
      <c r="M4693" s="14">
        <f t="shared" si="2871"/>
        <v>34.042524597135902</v>
      </c>
      <c r="N4693" s="14">
        <f t="shared" si="2872"/>
        <v>32.006844174371302</v>
      </c>
      <c r="O4693" s="14">
        <f t="shared" si="2873"/>
        <v>1.13231716961653</v>
      </c>
      <c r="P4693" s="14">
        <f t="shared" si="2874"/>
        <v>0.80714984775580001</v>
      </c>
      <c r="Q4693">
        <v>54.930371686999997</v>
      </c>
      <c r="R4693">
        <v>4.8208976520000002</v>
      </c>
      <c r="S4693">
        <v>18.53</v>
      </c>
      <c r="T4693">
        <f t="shared" si="2868"/>
        <v>0.42981104624650657</v>
      </c>
    </row>
    <row r="4694" spans="1:20">
      <c r="A4694" s="7" t="s">
        <v>1804</v>
      </c>
      <c r="B4694" t="s">
        <v>40</v>
      </c>
      <c r="C4694" t="s">
        <v>1805</v>
      </c>
      <c r="D4694">
        <v>62.655240240865098</v>
      </c>
      <c r="E4694">
        <v>62.655240240865098</v>
      </c>
      <c r="F4694">
        <v>49.440940679258397</v>
      </c>
      <c r="G4694">
        <v>59.769236671524098</v>
      </c>
      <c r="H4694">
        <v>81.439808346829196</v>
      </c>
      <c r="I4694" t="s">
        <v>124</v>
      </c>
      <c r="J4694">
        <v>13083774430.790001</v>
      </c>
      <c r="L4694" s="14">
        <v>-4.6696053825000003</v>
      </c>
      <c r="M4694" s="14">
        <v>26.944137704785501</v>
      </c>
      <c r="N4694" s="14">
        <v>27.042260889338799</v>
      </c>
      <c r="O4694" s="14">
        <v>1.0763341162939899</v>
      </c>
      <c r="P4694" s="14">
        <v>0.95466661778705697</v>
      </c>
      <c r="R4694">
        <v>2.06782735619581</v>
      </c>
      <c r="S4694">
        <v>5.53</v>
      </c>
      <c r="T4694">
        <f t="shared" si="2868"/>
        <v>1.2092032247630249</v>
      </c>
    </row>
    <row r="4695" spans="1:20">
      <c r="A4695" s="7" t="s">
        <v>1804</v>
      </c>
      <c r="B4695" t="s">
        <v>41</v>
      </c>
      <c r="C4695" t="str">
        <f t="shared" ref="C4695:C4703" si="2875">C4694</f>
        <v>China Eastern Airlines Corp Ltd</v>
      </c>
      <c r="D4695">
        <v>57.887318242925097</v>
      </c>
      <c r="E4695">
        <v>57.887318242925097</v>
      </c>
      <c r="F4695">
        <v>44.879300901950103</v>
      </c>
      <c r="G4695">
        <v>59.2837889872931</v>
      </c>
      <c r="H4695">
        <v>70.140222055456107</v>
      </c>
      <c r="I4695" t="str">
        <f t="shared" ref="I4695:I4703" si="2876">I4694</f>
        <v>Industrials</v>
      </c>
      <c r="J4695">
        <v>13085957729.1019</v>
      </c>
      <c r="L4695" s="14">
        <v>-4.4411897889</v>
      </c>
      <c r="M4695" s="14">
        <f t="shared" ref="M4695:M4703" si="2877">M4694</f>
        <v>26.944137704785501</v>
      </c>
      <c r="N4695" s="14">
        <f t="shared" ref="N4695:N4703" si="2878">N4694</f>
        <v>27.042260889338799</v>
      </c>
      <c r="O4695" s="14">
        <f t="shared" ref="O4695:O4703" si="2879">O4694</f>
        <v>1.0763341162939899</v>
      </c>
      <c r="P4695" s="14">
        <f t="shared" ref="P4695:P4703" si="2880">P4694</f>
        <v>0.95466661778705697</v>
      </c>
      <c r="Q4695">
        <v>6.9860204289999999</v>
      </c>
      <c r="R4695">
        <v>1.4147604709999999</v>
      </c>
      <c r="S4695">
        <v>5.16</v>
      </c>
      <c r="T4695">
        <f t="shared" si="2868"/>
        <v>6.9251236040772185E-2</v>
      </c>
    </row>
    <row r="4696" spans="1:20">
      <c r="A4696" s="7" t="s">
        <v>1804</v>
      </c>
      <c r="B4696" t="s">
        <v>42</v>
      </c>
      <c r="C4696" t="str">
        <f t="shared" si="2875"/>
        <v>China Eastern Airlines Corp Ltd</v>
      </c>
      <c r="D4696">
        <v>48.693601087367</v>
      </c>
      <c r="E4696">
        <v>48.693601087367</v>
      </c>
      <c r="F4696">
        <v>33.771666753594403</v>
      </c>
      <c r="G4696">
        <v>52.226440974615102</v>
      </c>
      <c r="H4696">
        <v>59.906603464957101</v>
      </c>
      <c r="I4696" t="str">
        <f t="shared" si="2876"/>
        <v>Industrials</v>
      </c>
      <c r="J4696">
        <v>10272102586.5879</v>
      </c>
      <c r="L4696" s="14">
        <v>1.340386107</v>
      </c>
      <c r="M4696" s="14">
        <f t="shared" si="2877"/>
        <v>26.944137704785501</v>
      </c>
      <c r="N4696" s="14">
        <f t="shared" si="2878"/>
        <v>27.042260889338799</v>
      </c>
      <c r="O4696" s="14">
        <f t="shared" si="2879"/>
        <v>1.0763341162939899</v>
      </c>
      <c r="P4696" s="14">
        <f t="shared" si="2880"/>
        <v>0.95466661778705697</v>
      </c>
      <c r="Q4696">
        <v>9.1617190239999999</v>
      </c>
      <c r="R4696">
        <v>1.0988546889999999</v>
      </c>
      <c r="S4696">
        <v>4.68</v>
      </c>
      <c r="T4696">
        <f t="shared" si="2868"/>
        <v>9.7638469563916072E-2</v>
      </c>
    </row>
    <row r="4697" spans="1:20">
      <c r="A4697" s="7" t="s">
        <v>1804</v>
      </c>
      <c r="B4697" t="s">
        <v>43</v>
      </c>
      <c r="C4697" t="str">
        <f t="shared" si="2875"/>
        <v>China Eastern Airlines Corp Ltd</v>
      </c>
      <c r="D4697">
        <v>43.779631182575301</v>
      </c>
      <c r="E4697">
        <v>43.779631182575301</v>
      </c>
      <c r="F4697">
        <v>32.047026978457602</v>
      </c>
      <c r="G4697">
        <v>55.740215916985498</v>
      </c>
      <c r="H4697">
        <v>39.0768571703342</v>
      </c>
      <c r="I4697" t="str">
        <f t="shared" si="2876"/>
        <v>Industrials</v>
      </c>
      <c r="J4697">
        <v>12220106479.261101</v>
      </c>
      <c r="K4697" s="4">
        <v>32.284952212</v>
      </c>
      <c r="L4697" s="14">
        <v>1.2670470819999999</v>
      </c>
      <c r="M4697" s="14">
        <f t="shared" si="2877"/>
        <v>26.944137704785501</v>
      </c>
      <c r="N4697" s="14">
        <f t="shared" si="2878"/>
        <v>27.042260889338799</v>
      </c>
      <c r="O4697" s="14">
        <f t="shared" si="2879"/>
        <v>1.0763341162939899</v>
      </c>
      <c r="P4697" s="14">
        <f t="shared" si="2880"/>
        <v>0.95466661778705697</v>
      </c>
      <c r="Q4697">
        <v>4.3317833520000004</v>
      </c>
      <c r="R4697">
        <v>0.79006532500000004</v>
      </c>
      <c r="S4697">
        <v>5.81</v>
      </c>
      <c r="T4697">
        <f t="shared" si="2868"/>
        <v>-0.21628246093426454</v>
      </c>
    </row>
    <row r="4698" spans="1:20">
      <c r="A4698" s="7" t="s">
        <v>1804</v>
      </c>
      <c r="B4698" t="s">
        <v>44</v>
      </c>
      <c r="C4698" t="str">
        <f t="shared" si="2875"/>
        <v>China Eastern Airlines Corp Ltd</v>
      </c>
      <c r="D4698">
        <v>46.6030134632109</v>
      </c>
      <c r="E4698">
        <v>46.6030134632109</v>
      </c>
      <c r="F4698">
        <v>35.0536052133697</v>
      </c>
      <c r="G4698">
        <v>58.8193277004005</v>
      </c>
      <c r="H4698">
        <v>41.322233244395697</v>
      </c>
      <c r="I4698" t="str">
        <f t="shared" si="2876"/>
        <v>Industrials</v>
      </c>
      <c r="J4698">
        <v>9370121408.9647198</v>
      </c>
      <c r="K4698" s="4">
        <v>23.418626436</v>
      </c>
      <c r="L4698" s="14">
        <v>3.1176073959999999</v>
      </c>
      <c r="M4698" s="14">
        <f t="shared" si="2877"/>
        <v>26.944137704785501</v>
      </c>
      <c r="N4698" s="14">
        <f t="shared" si="2878"/>
        <v>27.042260889338799</v>
      </c>
      <c r="O4698" s="14">
        <f t="shared" si="2879"/>
        <v>1.0763341162939899</v>
      </c>
      <c r="P4698" s="14">
        <f t="shared" si="2880"/>
        <v>0.95466661778705697</v>
      </c>
      <c r="Q4698">
        <v>2.6313766269999999</v>
      </c>
      <c r="R4698">
        <v>0.61306610500000003</v>
      </c>
      <c r="S4698">
        <v>4.75</v>
      </c>
      <c r="T4698">
        <f t="shared" si="2868"/>
        <v>0.20143595281726992</v>
      </c>
    </row>
    <row r="4699" spans="1:20">
      <c r="A4699" s="7" t="s">
        <v>1804</v>
      </c>
      <c r="B4699" t="s">
        <v>45</v>
      </c>
      <c r="C4699" t="str">
        <f t="shared" si="2875"/>
        <v>China Eastern Airlines Corp Ltd</v>
      </c>
      <c r="I4699" t="str">
        <f t="shared" si="2876"/>
        <v>Industrials</v>
      </c>
      <c r="J4699">
        <v>15758221001.130301</v>
      </c>
      <c r="K4699" s="4">
        <v>20.862980280999999</v>
      </c>
      <c r="L4699" s="14">
        <v>2.4472594640000001</v>
      </c>
      <c r="M4699" s="14">
        <f t="shared" si="2877"/>
        <v>26.944137704785501</v>
      </c>
      <c r="N4699" s="14">
        <f t="shared" si="2878"/>
        <v>27.042260889338799</v>
      </c>
      <c r="O4699" s="14">
        <f t="shared" si="2879"/>
        <v>1.0763341162939899</v>
      </c>
      <c r="P4699" s="14">
        <f t="shared" si="2880"/>
        <v>0.95466661778705697</v>
      </c>
      <c r="Q4699">
        <v>5.8804336079999997</v>
      </c>
      <c r="R4699">
        <v>1.180035948</v>
      </c>
      <c r="S4699">
        <v>8.2100000000000009</v>
      </c>
      <c r="T4699">
        <f t="shared" si="2868"/>
        <v>-0.54720830541778709</v>
      </c>
    </row>
    <row r="4700" spans="1:20">
      <c r="A4700" s="7" t="s">
        <v>1804</v>
      </c>
      <c r="B4700" t="s">
        <v>46</v>
      </c>
      <c r="C4700" t="str">
        <f t="shared" si="2875"/>
        <v>China Eastern Airlines Corp Ltd</v>
      </c>
      <c r="I4700" t="str">
        <f t="shared" si="2876"/>
        <v>Industrials</v>
      </c>
      <c r="J4700">
        <v>12120940526.613199</v>
      </c>
      <c r="K4700" s="4">
        <v>17.005411905999999</v>
      </c>
      <c r="L4700" s="14">
        <v>2.8097346980000002</v>
      </c>
      <c r="M4700" s="14">
        <f t="shared" si="2877"/>
        <v>26.944137704785501</v>
      </c>
      <c r="N4700" s="14">
        <f t="shared" si="2878"/>
        <v>27.042260889338799</v>
      </c>
      <c r="O4700" s="14">
        <f t="shared" si="2879"/>
        <v>1.0763341162939899</v>
      </c>
      <c r="P4700" s="14">
        <f t="shared" si="2880"/>
        <v>0.95466661778705697</v>
      </c>
      <c r="Q4700">
        <v>3.908664098</v>
      </c>
      <c r="R4700">
        <v>1.0513606959999999</v>
      </c>
      <c r="S4700">
        <v>7.07</v>
      </c>
      <c r="T4700">
        <f t="shared" si="2868"/>
        <v>0.14949244355585548</v>
      </c>
    </row>
    <row r="4701" spans="1:20">
      <c r="A4701" s="7" t="s">
        <v>1804</v>
      </c>
      <c r="B4701" t="s">
        <v>47</v>
      </c>
      <c r="C4701" t="str">
        <f t="shared" si="2875"/>
        <v>China Eastern Airlines Corp Ltd</v>
      </c>
      <c r="I4701" t="str">
        <f t="shared" si="2876"/>
        <v>Industrials</v>
      </c>
      <c r="J4701">
        <v>13411818154.552299</v>
      </c>
      <c r="K4701" s="4">
        <v>14.799401023</v>
      </c>
      <c r="L4701" s="14">
        <v>2.353776527</v>
      </c>
      <c r="M4701" s="14">
        <f t="shared" si="2877"/>
        <v>26.944137704785501</v>
      </c>
      <c r="N4701" s="14">
        <f t="shared" si="2878"/>
        <v>27.042260889338799</v>
      </c>
      <c r="O4701" s="14">
        <f t="shared" si="2879"/>
        <v>1.0763341162939899</v>
      </c>
      <c r="P4701" s="14">
        <f t="shared" si="2880"/>
        <v>0.95466661778705697</v>
      </c>
      <c r="Q4701">
        <v>5.0737160369999996</v>
      </c>
      <c r="R4701">
        <v>1.1327373650000001</v>
      </c>
      <c r="S4701">
        <v>7.61</v>
      </c>
      <c r="T4701">
        <f t="shared" si="2868"/>
        <v>-7.3602691965113112E-2</v>
      </c>
    </row>
    <row r="4702" spans="1:20">
      <c r="A4702" s="7" t="s">
        <v>1804</v>
      </c>
      <c r="B4702" t="s">
        <v>48</v>
      </c>
      <c r="C4702" t="str">
        <f t="shared" si="2875"/>
        <v>China Eastern Airlines Corp Ltd</v>
      </c>
      <c r="I4702" t="str">
        <f t="shared" si="2876"/>
        <v>Industrials</v>
      </c>
      <c r="J4702">
        <v>9092296079.7927208</v>
      </c>
      <c r="K4702" s="4">
        <v>85.492655553999995</v>
      </c>
      <c r="L4702" s="14">
        <v>1.6022094739999999</v>
      </c>
      <c r="M4702" s="14">
        <f t="shared" si="2877"/>
        <v>26.944137704785501</v>
      </c>
      <c r="N4702" s="14">
        <f t="shared" si="2878"/>
        <v>27.042260889338799</v>
      </c>
      <c r="O4702" s="14">
        <f t="shared" si="2879"/>
        <v>1.0763341162939899</v>
      </c>
      <c r="P4702" s="14">
        <f t="shared" si="2880"/>
        <v>0.95466661778705697</v>
      </c>
      <c r="Q4702">
        <v>8.3903621400000006</v>
      </c>
      <c r="R4702">
        <v>0.73097714999999996</v>
      </c>
      <c r="S4702">
        <v>5.18</v>
      </c>
      <c r="T4702">
        <f t="shared" si="2868"/>
        <v>0.38465811560220281</v>
      </c>
    </row>
    <row r="4703" spans="1:20">
      <c r="A4703" s="7" t="s">
        <v>1804</v>
      </c>
      <c r="B4703" t="s">
        <v>60</v>
      </c>
      <c r="C4703" t="str">
        <f t="shared" si="2875"/>
        <v>China Eastern Airlines Corp Ltd</v>
      </c>
      <c r="I4703" t="str">
        <f t="shared" si="2876"/>
        <v>Industrials</v>
      </c>
      <c r="J4703">
        <v>5459810656.2601299</v>
      </c>
      <c r="K4703" s="4">
        <v>11.662666835</v>
      </c>
      <c r="L4703" s="14">
        <v>2.5917471339999998</v>
      </c>
      <c r="M4703" s="14">
        <f t="shared" si="2877"/>
        <v>26.944137704785501</v>
      </c>
      <c r="N4703" s="14">
        <f t="shared" si="2878"/>
        <v>27.042260889338799</v>
      </c>
      <c r="O4703" s="14">
        <f t="shared" si="2879"/>
        <v>1.0763341162939899</v>
      </c>
      <c r="P4703" s="14">
        <f t="shared" si="2880"/>
        <v>0.95466661778705697</v>
      </c>
      <c r="Q4703">
        <v>2.736831118</v>
      </c>
      <c r="R4703">
        <v>0.39898549500000002</v>
      </c>
      <c r="S4703">
        <v>2.77</v>
      </c>
      <c r="T4703">
        <f t="shared" si="2868"/>
        <v>0.62595773607214455</v>
      </c>
    </row>
    <row r="4704" spans="1:20">
      <c r="A4704" s="7" t="s">
        <v>1806</v>
      </c>
      <c r="B4704" t="s">
        <v>40</v>
      </c>
      <c r="C4704" t="s">
        <v>1807</v>
      </c>
      <c r="D4704">
        <v>29.5106326902417</v>
      </c>
      <c r="E4704">
        <v>29.5106326902417</v>
      </c>
      <c r="F4704">
        <v>39.808215040773099</v>
      </c>
      <c r="G4704">
        <v>16.704068502121899</v>
      </c>
      <c r="H4704">
        <v>35.739300407232101</v>
      </c>
      <c r="I4704" t="s">
        <v>54</v>
      </c>
      <c r="J4704">
        <v>13006448738.5422</v>
      </c>
      <c r="K4704" s="4">
        <v>13.695259963916699</v>
      </c>
      <c r="L4704" s="14">
        <v>18.216663710399999</v>
      </c>
      <c r="M4704" s="14">
        <v>38.552792072081097</v>
      </c>
      <c r="N4704" s="14">
        <v>35.024722392214699</v>
      </c>
      <c r="O4704" s="14">
        <v>0.99127248356457398</v>
      </c>
      <c r="P4704" s="14">
        <v>1.7101304664961601</v>
      </c>
      <c r="Q4704">
        <v>13.3195324749992</v>
      </c>
      <c r="R4704">
        <v>2.63897209820697</v>
      </c>
      <c r="S4704">
        <v>25.05</v>
      </c>
      <c r="T4704">
        <f t="shared" si="2868"/>
        <v>-2.2020265073316265</v>
      </c>
    </row>
    <row r="4705" spans="1:20">
      <c r="A4705" s="7" t="s">
        <v>1806</v>
      </c>
      <c r="B4705" t="s">
        <v>41</v>
      </c>
      <c r="C4705" t="str">
        <f t="shared" ref="C4705:C4713" si="2881">C4704</f>
        <v>China Northern Rare Earth Group High-Tech Co Ltd</v>
      </c>
      <c r="D4705">
        <v>26.778236036586499</v>
      </c>
      <c r="E4705">
        <v>26.778236036586499</v>
      </c>
      <c r="F4705">
        <v>20.3552257347515</v>
      </c>
      <c r="G4705">
        <v>18.313212117071899</v>
      </c>
      <c r="H4705">
        <v>49.8577844484211</v>
      </c>
      <c r="I4705" t="str">
        <f t="shared" ref="I4705:I4713" si="2882">I4704</f>
        <v>Materials</v>
      </c>
      <c r="J4705">
        <v>26195183136.285599</v>
      </c>
      <c r="K4705" s="4">
        <v>46.871961765578803</v>
      </c>
      <c r="L4705" s="14">
        <v>3.9327831351000002</v>
      </c>
      <c r="M4705" s="14">
        <f t="shared" ref="M4705:M4713" si="2883">M4704</f>
        <v>38.552792072081097</v>
      </c>
      <c r="N4705" s="14">
        <f t="shared" ref="N4705:N4713" si="2884">N4704</f>
        <v>35.024722392214699</v>
      </c>
      <c r="O4705" s="14">
        <f t="shared" ref="O4705:O4713" si="2885">O4704</f>
        <v>0.99127248356457398</v>
      </c>
      <c r="P4705" s="14">
        <f t="shared" ref="P4705:P4713" si="2886">P4704</f>
        <v>1.7101304664961601</v>
      </c>
      <c r="Q4705">
        <v>67.426177015134598</v>
      </c>
      <c r="R4705">
        <v>5.52723723402113</v>
      </c>
      <c r="S4705">
        <v>45.8</v>
      </c>
      <c r="T4705">
        <f t="shared" si="2868"/>
        <v>-0.60341026358926542</v>
      </c>
    </row>
    <row r="4706" spans="1:20">
      <c r="A4706" s="7" t="s">
        <v>1806</v>
      </c>
      <c r="B4706" t="s">
        <v>42</v>
      </c>
      <c r="C4706" t="str">
        <f t="shared" si="2881"/>
        <v>China Northern Rare Earth Group High-Tech Co Ltd</v>
      </c>
      <c r="D4706">
        <v>22.9273391737241</v>
      </c>
      <c r="E4706">
        <v>22.9273391737241</v>
      </c>
      <c r="F4706">
        <v>15.4132911054141</v>
      </c>
      <c r="G4706">
        <v>15.4219707347496</v>
      </c>
      <c r="H4706">
        <v>45.9979396799543</v>
      </c>
      <c r="I4706" t="str">
        <f t="shared" si="2882"/>
        <v>Materials</v>
      </c>
      <c r="J4706">
        <v>7288403668.9655104</v>
      </c>
      <c r="K4706" s="4">
        <v>69.145845438999999</v>
      </c>
      <c r="L4706" s="14">
        <v>2.7258016819000002</v>
      </c>
      <c r="M4706" s="14">
        <f t="shared" si="2883"/>
        <v>38.552792072081097</v>
      </c>
      <c r="N4706" s="14">
        <f t="shared" si="2884"/>
        <v>35.024722392214699</v>
      </c>
      <c r="O4706" s="14">
        <f t="shared" si="2885"/>
        <v>0.99127248356457398</v>
      </c>
      <c r="P4706" s="14">
        <f t="shared" si="2886"/>
        <v>1.7101304664961601</v>
      </c>
      <c r="Q4706">
        <v>49.604800365999999</v>
      </c>
      <c r="R4706">
        <v>2.3901595759999998</v>
      </c>
      <c r="S4706">
        <v>13.09</v>
      </c>
      <c r="T4706">
        <f t="shared" si="2868"/>
        <v>1.2524355111983307</v>
      </c>
    </row>
    <row r="4707" spans="1:20">
      <c r="A4707" s="7" t="s">
        <v>1806</v>
      </c>
      <c r="B4707" t="s">
        <v>43</v>
      </c>
      <c r="C4707" t="str">
        <f t="shared" si="2881"/>
        <v>China Northern Rare Earth Group High-Tech Co Ltd</v>
      </c>
      <c r="D4707">
        <v>17.075594227425999</v>
      </c>
      <c r="E4707">
        <v>17.075594227425999</v>
      </c>
      <c r="F4707">
        <v>16.258823501389202</v>
      </c>
      <c r="G4707">
        <v>11.003798947983601</v>
      </c>
      <c r="H4707">
        <v>28.197296753831399</v>
      </c>
      <c r="I4707" t="str">
        <f t="shared" si="2882"/>
        <v>Materials</v>
      </c>
      <c r="J4707">
        <v>5656932896.66465</v>
      </c>
      <c r="K4707" s="4">
        <v>59.173535673000003</v>
      </c>
      <c r="L4707" s="14">
        <v>2.611983538</v>
      </c>
      <c r="M4707" s="14">
        <f t="shared" si="2883"/>
        <v>38.552792072081097</v>
      </c>
      <c r="N4707" s="14">
        <f t="shared" si="2884"/>
        <v>35.024722392214699</v>
      </c>
      <c r="O4707" s="14">
        <f t="shared" si="2885"/>
        <v>0.99127248356457398</v>
      </c>
      <c r="P4707" s="14">
        <f t="shared" si="2886"/>
        <v>1.7101304664961601</v>
      </c>
      <c r="Q4707">
        <v>84.867618128999993</v>
      </c>
      <c r="R4707">
        <v>2.1034560689999999</v>
      </c>
      <c r="S4707">
        <v>10.84</v>
      </c>
      <c r="T4707">
        <f t="shared" si="2868"/>
        <v>0.18860558391030843</v>
      </c>
    </row>
    <row r="4708" spans="1:20">
      <c r="A4708" s="7" t="s">
        <v>1806</v>
      </c>
      <c r="B4708" t="s">
        <v>44</v>
      </c>
      <c r="C4708" t="str">
        <f t="shared" si="2881"/>
        <v>China Northern Rare Earth Group High-Tech Co Ltd</v>
      </c>
      <c r="D4708">
        <v>16.3502839455786</v>
      </c>
      <c r="E4708">
        <v>16.3502839455786</v>
      </c>
      <c r="F4708">
        <v>16.334440753045399</v>
      </c>
      <c r="G4708">
        <v>10.9398611394731</v>
      </c>
      <c r="H4708">
        <v>25.2400743426603</v>
      </c>
      <c r="I4708" t="str">
        <f t="shared" si="2882"/>
        <v>Materials</v>
      </c>
      <c r="J4708">
        <v>4634134073.1583099</v>
      </c>
      <c r="K4708" s="4">
        <v>73.815335408999999</v>
      </c>
      <c r="L4708" s="14">
        <v>3.8468488939999999</v>
      </c>
      <c r="M4708" s="14">
        <f t="shared" si="2883"/>
        <v>38.552792072081097</v>
      </c>
      <c r="N4708" s="14">
        <f t="shared" si="2884"/>
        <v>35.024722392214699</v>
      </c>
      <c r="O4708" s="14">
        <f t="shared" si="2885"/>
        <v>0.99127248356457398</v>
      </c>
      <c r="P4708" s="14">
        <f t="shared" si="2886"/>
        <v>1.7101304664961601</v>
      </c>
      <c r="R4708">
        <v>2.5639135369999999</v>
      </c>
      <c r="S4708">
        <v>8.77</v>
      </c>
      <c r="T4708">
        <f t="shared" si="2868"/>
        <v>0.21190618962740848</v>
      </c>
    </row>
    <row r="4709" spans="1:20">
      <c r="A4709" s="7" t="s">
        <v>1806</v>
      </c>
      <c r="B4709" t="s">
        <v>45</v>
      </c>
      <c r="C4709" t="str">
        <f t="shared" si="2881"/>
        <v>China Northern Rare Earth Group High-Tech Co Ltd</v>
      </c>
      <c r="I4709" t="str">
        <f t="shared" si="2882"/>
        <v>Materials</v>
      </c>
      <c r="J4709">
        <v>8146939572.4144201</v>
      </c>
      <c r="K4709" s="4">
        <v>130.676220331</v>
      </c>
      <c r="L4709" s="14">
        <v>0.53236991899999997</v>
      </c>
      <c r="M4709" s="14">
        <f t="shared" si="2883"/>
        <v>38.552792072081097</v>
      </c>
      <c r="N4709" s="14">
        <f t="shared" si="2884"/>
        <v>35.024722392214699</v>
      </c>
      <c r="O4709" s="14">
        <f t="shared" si="2885"/>
        <v>0.99127248356457398</v>
      </c>
      <c r="P4709" s="14">
        <f t="shared" si="2886"/>
        <v>1.7101304664961601</v>
      </c>
      <c r="R4709">
        <v>6.1339291469999999</v>
      </c>
      <c r="S4709">
        <v>14.59</v>
      </c>
      <c r="T4709">
        <f t="shared" si="2868"/>
        <v>-0.50899955615060277</v>
      </c>
    </row>
    <row r="4710" spans="1:20">
      <c r="A4710" s="7" t="s">
        <v>1806</v>
      </c>
      <c r="B4710" t="s">
        <v>46</v>
      </c>
      <c r="C4710" t="str">
        <f t="shared" si="2881"/>
        <v>China Northern Rare Earth Group High-Tech Co Ltd</v>
      </c>
      <c r="I4710" t="str">
        <f t="shared" si="2882"/>
        <v>Materials</v>
      </c>
      <c r="J4710">
        <v>6420527123.7217302</v>
      </c>
      <c r="K4710" s="4">
        <v>761.63873370600004</v>
      </c>
      <c r="L4710" s="14">
        <v>0.35767447200000002</v>
      </c>
      <c r="M4710" s="14">
        <f t="shared" si="2883"/>
        <v>38.552792072081097</v>
      </c>
      <c r="N4710" s="14">
        <f t="shared" si="2884"/>
        <v>35.024722392214699</v>
      </c>
      <c r="O4710" s="14">
        <f t="shared" si="2885"/>
        <v>0.99127248356457398</v>
      </c>
      <c r="P4710" s="14">
        <f t="shared" si="2886"/>
        <v>1.7101304664961601</v>
      </c>
      <c r="Q4710">
        <v>33.718044653</v>
      </c>
      <c r="R4710">
        <v>7.9293326879999997</v>
      </c>
      <c r="S4710">
        <v>12.27</v>
      </c>
      <c r="T4710">
        <f t="shared" si="2868"/>
        <v>0.17317910381187421</v>
      </c>
    </row>
    <row r="4711" spans="1:20">
      <c r="A4711" s="7" t="s">
        <v>1806</v>
      </c>
      <c r="B4711" t="s">
        <v>47</v>
      </c>
      <c r="C4711" t="str">
        <f t="shared" si="2881"/>
        <v>China Northern Rare Earth Group High-Tech Co Ltd</v>
      </c>
      <c r="I4711" t="str">
        <f t="shared" si="2882"/>
        <v>Materials</v>
      </c>
      <c r="J4711">
        <v>7845779535.1273098</v>
      </c>
      <c r="K4711" s="4">
        <v>92.995489520000007</v>
      </c>
      <c r="L4711" s="14">
        <v>1.4574165939999999</v>
      </c>
      <c r="M4711" s="14">
        <f t="shared" si="2883"/>
        <v>38.552792072081097</v>
      </c>
      <c r="N4711" s="14">
        <f t="shared" si="2884"/>
        <v>35.024722392214699</v>
      </c>
      <c r="O4711" s="14">
        <f t="shared" si="2885"/>
        <v>0.99127248356457398</v>
      </c>
      <c r="P4711" s="14">
        <f t="shared" si="2886"/>
        <v>1.7101304664961601</v>
      </c>
      <c r="Q4711">
        <v>19.241654562000001</v>
      </c>
      <c r="R4711">
        <v>7.7958578379999999</v>
      </c>
      <c r="S4711">
        <v>14.02</v>
      </c>
      <c r="T4711">
        <f t="shared" si="2868"/>
        <v>-0.13332762288362399</v>
      </c>
    </row>
    <row r="4712" spans="1:20">
      <c r="A4712" s="7" t="s">
        <v>1806</v>
      </c>
      <c r="B4712" t="s">
        <v>48</v>
      </c>
      <c r="C4712" t="str">
        <f t="shared" si="2881"/>
        <v>China Northern Rare Earth Group High-Tech Co Ltd</v>
      </c>
      <c r="I4712" t="str">
        <f t="shared" si="2882"/>
        <v>Materials</v>
      </c>
      <c r="J4712">
        <v>10102584972.4398</v>
      </c>
      <c r="K4712" s="4">
        <v>76.616821173000005</v>
      </c>
      <c r="L4712" s="14">
        <v>5.2617508170000002</v>
      </c>
      <c r="M4712" s="14">
        <f t="shared" si="2883"/>
        <v>38.552792072081097</v>
      </c>
      <c r="N4712" s="14">
        <f t="shared" si="2884"/>
        <v>35.024722392214699</v>
      </c>
      <c r="O4712" s="14">
        <f t="shared" si="2885"/>
        <v>0.99127248356457398</v>
      </c>
      <c r="P4712" s="14">
        <f t="shared" si="2886"/>
        <v>1.7101304664961601</v>
      </c>
      <c r="R4712">
        <v>11.382470097000001</v>
      </c>
      <c r="S4712">
        <v>17.25334196</v>
      </c>
      <c r="T4712">
        <f t="shared" si="2868"/>
        <v>-0.2075209799179665</v>
      </c>
    </row>
    <row r="4713" spans="1:20">
      <c r="A4713" s="7" t="s">
        <v>1806</v>
      </c>
      <c r="B4713" t="s">
        <v>60</v>
      </c>
      <c r="C4713" t="str">
        <f t="shared" si="2881"/>
        <v>China Northern Rare Earth Group High-Tech Co Ltd</v>
      </c>
      <c r="I4713" t="str">
        <f t="shared" si="2882"/>
        <v>Materials</v>
      </c>
      <c r="J4713">
        <v>8910074810.4465008</v>
      </c>
      <c r="K4713" s="4">
        <v>59.230328292999999</v>
      </c>
      <c r="L4713" s="14">
        <v>10.333018392</v>
      </c>
      <c r="M4713" s="14">
        <f t="shared" si="2883"/>
        <v>38.552792072081097</v>
      </c>
      <c r="N4713" s="14">
        <f t="shared" si="2884"/>
        <v>35.024722392214699</v>
      </c>
      <c r="O4713" s="14">
        <f t="shared" si="2885"/>
        <v>0.99127248356457398</v>
      </c>
      <c r="P4713" s="14">
        <f t="shared" si="2886"/>
        <v>1.7101304664961601</v>
      </c>
      <c r="Q4713">
        <v>59.998954034999997</v>
      </c>
      <c r="R4713">
        <v>6.9682357750000001</v>
      </c>
      <c r="S4713">
        <v>14.84667409</v>
      </c>
      <c r="T4713">
        <f t="shared" si="2868"/>
        <v>0.15022998836342344</v>
      </c>
    </row>
    <row r="4714" spans="1:20">
      <c r="A4714" s="7" t="s">
        <v>1808</v>
      </c>
      <c r="B4714" t="s">
        <v>40</v>
      </c>
      <c r="C4714" t="s">
        <v>1809</v>
      </c>
      <c r="D4714">
        <v>65.851180616123102</v>
      </c>
      <c r="E4714">
        <v>65.851180616123102</v>
      </c>
      <c r="F4714">
        <v>63.9521337744508</v>
      </c>
      <c r="G4714">
        <v>74.115505521061095</v>
      </c>
      <c r="H4714">
        <v>59.442131415565903</v>
      </c>
      <c r="I4714" t="s">
        <v>38</v>
      </c>
      <c r="J4714">
        <v>4653777522.0107698</v>
      </c>
      <c r="K4714" s="4">
        <v>17.6138319195028</v>
      </c>
      <c r="L4714" s="14">
        <v>2.9850718236999998</v>
      </c>
      <c r="M4714" s="14">
        <v>29.0715974466288</v>
      </c>
      <c r="N4714" s="14">
        <v>29.334216492366401</v>
      </c>
      <c r="O4714" s="14">
        <v>1.5548420034044499</v>
      </c>
      <c r="P4714" s="14">
        <v>1.3461779508346201</v>
      </c>
      <c r="R4714">
        <v>5.1584588087948404</v>
      </c>
      <c r="S4714">
        <v>8.6999999999999993</v>
      </c>
      <c r="T4714">
        <f t="shared" si="2868"/>
        <v>0.53445284750044897</v>
      </c>
    </row>
    <row r="4715" spans="1:20">
      <c r="A4715" s="7" t="s">
        <v>1808</v>
      </c>
      <c r="B4715" t="s">
        <v>41</v>
      </c>
      <c r="C4715" t="str">
        <f t="shared" ref="C4715:C4723" si="2887">C4714</f>
        <v>Sinolink Securities Co Ltd</v>
      </c>
      <c r="D4715">
        <v>54.081993190129502</v>
      </c>
      <c r="E4715">
        <v>54.081993190129502</v>
      </c>
      <c r="F4715">
        <v>15.232583774250401</v>
      </c>
      <c r="G4715">
        <v>59.323851249493501</v>
      </c>
      <c r="H4715">
        <v>61.310358098096899</v>
      </c>
      <c r="I4715" t="str">
        <f t="shared" ref="I4715:I4723" si="2888">I4714</f>
        <v>Financials</v>
      </c>
      <c r="J4715">
        <v>5394435065.9309502</v>
      </c>
      <c r="K4715" s="4">
        <v>18.675105902999999</v>
      </c>
      <c r="L4715" s="14">
        <v>3.1816438148000001</v>
      </c>
      <c r="M4715" s="14">
        <f t="shared" ref="M4715:M4723" si="2889">M4714</f>
        <v>29.0715974466288</v>
      </c>
      <c r="N4715" s="14">
        <f t="shared" ref="N4715:N4723" si="2890">N4714</f>
        <v>29.334216492366401</v>
      </c>
      <c r="O4715" s="14">
        <f t="shared" ref="O4715:O4723" si="2891">O4714</f>
        <v>1.5548420034044499</v>
      </c>
      <c r="P4715" s="14">
        <f t="shared" ref="P4715:P4723" si="2892">P4714</f>
        <v>1.3461779508346201</v>
      </c>
      <c r="Q4715">
        <v>23.495932977999999</v>
      </c>
      <c r="R4715">
        <v>5.4793644209999997</v>
      </c>
      <c r="S4715">
        <v>11.33</v>
      </c>
      <c r="T4715">
        <f t="shared" si="2868"/>
        <v>-0.26413104937937693</v>
      </c>
    </row>
    <row r="4716" spans="1:20">
      <c r="A4716" s="7" t="s">
        <v>1808</v>
      </c>
      <c r="B4716" t="s">
        <v>42</v>
      </c>
      <c r="C4716" t="str">
        <f t="shared" si="2887"/>
        <v>Sinolink Securities Co Ltd</v>
      </c>
      <c r="D4716">
        <v>46.307729525184399</v>
      </c>
      <c r="E4716">
        <v>46.307729525184399</v>
      </c>
      <c r="F4716">
        <v>17.743189923362898</v>
      </c>
      <c r="G4716">
        <v>55.946409523561798</v>
      </c>
      <c r="H4716">
        <v>46.737761629323302</v>
      </c>
      <c r="I4716" t="str">
        <f t="shared" si="2888"/>
        <v>Financials</v>
      </c>
      <c r="J4716">
        <v>7541199382.9425201</v>
      </c>
      <c r="K4716" s="4">
        <v>24.748258343</v>
      </c>
      <c r="L4716" s="14">
        <v>2.6814374870000002</v>
      </c>
      <c r="M4716" s="14">
        <f t="shared" si="2889"/>
        <v>29.0715974466288</v>
      </c>
      <c r="N4716" s="14">
        <f t="shared" si="2890"/>
        <v>29.334216492366401</v>
      </c>
      <c r="O4716" s="14">
        <f t="shared" si="2891"/>
        <v>1.5548420034044499</v>
      </c>
      <c r="P4716" s="14">
        <f t="shared" si="2892"/>
        <v>1.3461779508346201</v>
      </c>
      <c r="R4716">
        <v>7.9703051220000001</v>
      </c>
      <c r="S4716">
        <v>16.27</v>
      </c>
      <c r="T4716">
        <f t="shared" si="2868"/>
        <v>-0.36186884619103143</v>
      </c>
    </row>
    <row r="4717" spans="1:20">
      <c r="A4717" s="7" t="s">
        <v>1808</v>
      </c>
      <c r="B4717" t="s">
        <v>43</v>
      </c>
      <c r="C4717" t="str">
        <f t="shared" si="2887"/>
        <v>Sinolink Securities Co Ltd</v>
      </c>
      <c r="D4717">
        <v>41.121653031441703</v>
      </c>
      <c r="E4717">
        <v>41.121653031441703</v>
      </c>
      <c r="F4717">
        <v>15.9344547879579</v>
      </c>
      <c r="G4717">
        <v>31.0718631195654</v>
      </c>
      <c r="H4717">
        <v>57.164301763404701</v>
      </c>
      <c r="I4717" t="str">
        <f t="shared" si="2888"/>
        <v>Financials</v>
      </c>
      <c r="J4717">
        <v>4040124907.7824702</v>
      </c>
      <c r="K4717" s="4">
        <v>23.886577285000001</v>
      </c>
      <c r="L4717" s="14">
        <v>2.3053501569999999</v>
      </c>
      <c r="M4717" s="14">
        <f t="shared" si="2889"/>
        <v>29.0715974466288</v>
      </c>
      <c r="N4717" s="14">
        <f t="shared" si="2890"/>
        <v>29.334216492366401</v>
      </c>
      <c r="O4717" s="14">
        <f t="shared" si="2891"/>
        <v>1.5548420034044499</v>
      </c>
      <c r="P4717" s="14">
        <f t="shared" si="2892"/>
        <v>1.3461779508346201</v>
      </c>
      <c r="R4717">
        <v>6.7415583259999998</v>
      </c>
      <c r="S4717">
        <v>9.3000000000000007</v>
      </c>
      <c r="T4717">
        <f t="shared" si="2868"/>
        <v>0.55930852107173612</v>
      </c>
    </row>
    <row r="4718" spans="1:20">
      <c r="A4718" s="7" t="s">
        <v>1808</v>
      </c>
      <c r="B4718" t="s">
        <v>44</v>
      </c>
      <c r="C4718" t="str">
        <f t="shared" si="2887"/>
        <v>Sinolink Securities Co Ltd</v>
      </c>
      <c r="D4718">
        <v>35.544743994288901</v>
      </c>
      <c r="E4718">
        <v>35.544743994288901</v>
      </c>
      <c r="F4718">
        <v>16.095534787123501</v>
      </c>
      <c r="G4718">
        <v>22.235826643951501</v>
      </c>
      <c r="H4718">
        <v>57.446808510638299</v>
      </c>
      <c r="I4718" t="str">
        <f t="shared" si="2888"/>
        <v>Financials</v>
      </c>
      <c r="J4718">
        <v>3149503695.6730399</v>
      </c>
      <c r="K4718" s="4">
        <v>20.962641995999999</v>
      </c>
      <c r="L4718" s="14">
        <v>2.6702292409999999</v>
      </c>
      <c r="M4718" s="14">
        <f t="shared" si="2889"/>
        <v>29.0715974466288</v>
      </c>
      <c r="N4718" s="14">
        <f t="shared" si="2890"/>
        <v>29.334216492366401</v>
      </c>
      <c r="O4718" s="14">
        <f t="shared" si="2891"/>
        <v>1.5548420034044499</v>
      </c>
      <c r="P4718" s="14">
        <f t="shared" si="2892"/>
        <v>1.3461779508346201</v>
      </c>
      <c r="Q4718">
        <v>16.925343548000001</v>
      </c>
      <c r="R4718">
        <v>5.8428631590000002</v>
      </c>
      <c r="S4718">
        <v>7.16</v>
      </c>
      <c r="T4718">
        <f t="shared" si="2868"/>
        <v>0.26150441918665601</v>
      </c>
    </row>
    <row r="4719" spans="1:20">
      <c r="A4719" s="7" t="s">
        <v>1808</v>
      </c>
      <c r="B4719" t="s">
        <v>45</v>
      </c>
      <c r="C4719" t="str">
        <f t="shared" si="2887"/>
        <v>Sinolink Securities Co Ltd</v>
      </c>
      <c r="I4719" t="str">
        <f t="shared" si="2888"/>
        <v>Financials</v>
      </c>
      <c r="J4719">
        <v>4434530811.2752199</v>
      </c>
      <c r="K4719" s="4">
        <v>24.792099791999998</v>
      </c>
      <c r="L4719" s="14">
        <v>2.4801008699999998</v>
      </c>
      <c r="M4719" s="14">
        <f t="shared" si="2889"/>
        <v>29.0715974466288</v>
      </c>
      <c r="N4719" s="14">
        <f t="shared" si="2890"/>
        <v>29.334216492366401</v>
      </c>
      <c r="O4719" s="14">
        <f t="shared" si="2891"/>
        <v>1.5548420034044499</v>
      </c>
      <c r="P4719" s="14">
        <f t="shared" si="2892"/>
        <v>1.3461779508346201</v>
      </c>
      <c r="R4719">
        <v>6.5593437269999999</v>
      </c>
      <c r="S4719">
        <v>9.5399999999999991</v>
      </c>
      <c r="T4719">
        <f t="shared" si="2868"/>
        <v>-0.28698350448764076</v>
      </c>
    </row>
    <row r="4720" spans="1:20">
      <c r="A4720" s="7" t="s">
        <v>1808</v>
      </c>
      <c r="B4720" t="s">
        <v>46</v>
      </c>
      <c r="C4720" t="str">
        <f t="shared" si="2887"/>
        <v>Sinolink Securities Co Ltd</v>
      </c>
      <c r="I4720" t="str">
        <f t="shared" si="2888"/>
        <v>Financials</v>
      </c>
      <c r="J4720">
        <v>5675846436.5980101</v>
      </c>
      <c r="K4720" s="4">
        <v>23.076241920000001</v>
      </c>
      <c r="L4720" s="14">
        <v>5.7075547420000001</v>
      </c>
      <c r="M4720" s="14">
        <f t="shared" si="2889"/>
        <v>29.0715974466288</v>
      </c>
      <c r="N4720" s="14">
        <f t="shared" si="2890"/>
        <v>29.334216492366401</v>
      </c>
      <c r="O4720" s="14">
        <f t="shared" si="2891"/>
        <v>1.5548420034044499</v>
      </c>
      <c r="P4720" s="14">
        <f t="shared" si="2892"/>
        <v>1.3461779508346201</v>
      </c>
      <c r="R4720">
        <v>7.2219542399999996</v>
      </c>
      <c r="S4720">
        <v>13.03</v>
      </c>
      <c r="T4720">
        <f t="shared" si="2868"/>
        <v>-0.31176090567655868</v>
      </c>
    </row>
    <row r="4721" spans="1:20">
      <c r="A4721" s="7" t="s">
        <v>1808</v>
      </c>
      <c r="B4721" t="s">
        <v>47</v>
      </c>
      <c r="C4721" t="str">
        <f t="shared" si="2887"/>
        <v>Sinolink Securities Co Ltd</v>
      </c>
      <c r="I4721" t="str">
        <f t="shared" si="2888"/>
        <v>Financials</v>
      </c>
      <c r="J4721">
        <v>7509538065.8338604</v>
      </c>
      <c r="K4721" s="4">
        <v>23.425806170000001</v>
      </c>
      <c r="L4721" s="14">
        <v>4.1690827150000001</v>
      </c>
      <c r="M4721" s="14">
        <f t="shared" si="2889"/>
        <v>29.0715974466288</v>
      </c>
      <c r="N4721" s="14">
        <f t="shared" si="2890"/>
        <v>29.334216492366401</v>
      </c>
      <c r="O4721" s="14">
        <f t="shared" si="2891"/>
        <v>1.5548420034044499</v>
      </c>
      <c r="P4721" s="14">
        <f t="shared" si="2892"/>
        <v>1.3461779508346201</v>
      </c>
      <c r="Q4721">
        <v>2.389907257</v>
      </c>
      <c r="R4721">
        <v>8.5638243010000004</v>
      </c>
      <c r="S4721">
        <v>16.12</v>
      </c>
      <c r="T4721">
        <f t="shared" si="2868"/>
        <v>-0.21280634594172856</v>
      </c>
    </row>
    <row r="4722" spans="1:20">
      <c r="A4722" s="7" t="s">
        <v>1808</v>
      </c>
      <c r="B4722" t="s">
        <v>48</v>
      </c>
      <c r="C4722" t="str">
        <f t="shared" si="2887"/>
        <v>Sinolink Securities Co Ltd</v>
      </c>
      <c r="I4722" t="str">
        <f t="shared" si="2888"/>
        <v>Financials</v>
      </c>
      <c r="J4722">
        <v>9048358596.0255299</v>
      </c>
      <c r="K4722" s="4">
        <v>81.313172816000005</v>
      </c>
      <c r="L4722" s="14">
        <v>2.3777358259999999</v>
      </c>
      <c r="M4722" s="14">
        <f t="shared" si="2889"/>
        <v>29.0715974466288</v>
      </c>
      <c r="N4722" s="14">
        <f t="shared" si="2890"/>
        <v>29.334216492366401</v>
      </c>
      <c r="O4722" s="14">
        <f t="shared" si="2891"/>
        <v>1.5548420034044499</v>
      </c>
      <c r="P4722" s="14">
        <f t="shared" si="2892"/>
        <v>1.3461779508346201</v>
      </c>
      <c r="R4722">
        <v>25.947264280999999</v>
      </c>
      <c r="S4722">
        <v>19.79</v>
      </c>
      <c r="T4722">
        <f t="shared" si="2868"/>
        <v>-0.20511602253599204</v>
      </c>
    </row>
    <row r="4723" spans="1:20">
      <c r="A4723" s="7" t="s">
        <v>1808</v>
      </c>
      <c r="B4723" t="s">
        <v>60</v>
      </c>
      <c r="C4723" t="str">
        <f t="shared" si="2887"/>
        <v>Sinolink Securities Co Ltd</v>
      </c>
      <c r="I4723" t="str">
        <f t="shared" si="2888"/>
        <v>Financials</v>
      </c>
      <c r="J4723">
        <v>3627599118.3804898</v>
      </c>
      <c r="K4723" s="4">
        <v>75.449048551000004</v>
      </c>
      <c r="L4723" s="14">
        <v>2.5556192929999999</v>
      </c>
      <c r="M4723" s="14">
        <f t="shared" si="2889"/>
        <v>29.0715974466288</v>
      </c>
      <c r="N4723" s="14">
        <f t="shared" si="2890"/>
        <v>29.334216492366401</v>
      </c>
      <c r="O4723" s="14">
        <f t="shared" si="2891"/>
        <v>1.5548420034044499</v>
      </c>
      <c r="P4723" s="14">
        <f t="shared" si="2892"/>
        <v>1.3461779508346201</v>
      </c>
      <c r="R4723">
        <v>13.860790143999999</v>
      </c>
      <c r="S4723">
        <v>8.4849999999999994</v>
      </c>
      <c r="T4723">
        <f t="shared" si="2868"/>
        <v>0.84687686092828485</v>
      </c>
    </row>
    <row r="4724" spans="1:20">
      <c r="A4724" s="7" t="s">
        <v>1810</v>
      </c>
      <c r="B4724" t="s">
        <v>40</v>
      </c>
      <c r="C4724" t="s">
        <v>1811</v>
      </c>
      <c r="D4724">
        <v>52.403850406252403</v>
      </c>
      <c r="E4724">
        <v>52.403850406252403</v>
      </c>
      <c r="F4724">
        <v>69.102700579132701</v>
      </c>
      <c r="G4724">
        <v>27.695544969484398</v>
      </c>
      <c r="H4724">
        <v>71.166847770263303</v>
      </c>
      <c r="I4724" t="s">
        <v>77</v>
      </c>
      <c r="J4724">
        <v>24409713835.998699</v>
      </c>
      <c r="K4724" s="4">
        <v>9.7977888681888103</v>
      </c>
      <c r="L4724" s="14">
        <v>3.6966799140000002</v>
      </c>
      <c r="M4724" s="14">
        <v>23.406318852627301</v>
      </c>
      <c r="N4724" s="14">
        <v>17.165976059638101</v>
      </c>
      <c r="O4724" s="14">
        <v>0.88005439311005396</v>
      </c>
      <c r="P4724" s="14">
        <v>1.11795591277013</v>
      </c>
      <c r="Q4724">
        <v>8.5141594062865895</v>
      </c>
      <c r="R4724">
        <v>0.223126968742134</v>
      </c>
      <c r="S4724">
        <v>14.41</v>
      </c>
      <c r="T4724">
        <f t="shared" si="2868"/>
        <v>-0.52962251132524107</v>
      </c>
    </row>
    <row r="4725" spans="1:20">
      <c r="A4725" s="7" t="s">
        <v>1810</v>
      </c>
      <c r="B4725" t="s">
        <v>41</v>
      </c>
      <c r="C4725" t="str">
        <f t="shared" ref="C4725:C4733" si="2893">C4724</f>
        <v>SAIC Motor Corp Ltd</v>
      </c>
      <c r="D4725">
        <v>52.0184989040863</v>
      </c>
      <c r="E4725">
        <v>52.0184989040863</v>
      </c>
      <c r="F4725">
        <v>62.3215495547812</v>
      </c>
      <c r="G4725">
        <v>31.075680902609399</v>
      </c>
      <c r="H4725">
        <v>73.313367584521501</v>
      </c>
      <c r="I4725" t="str">
        <f t="shared" ref="I4725:I4733" si="2894">I4724</f>
        <v>Consumer Discretionary</v>
      </c>
      <c r="J4725">
        <v>37944901364.895103</v>
      </c>
      <c r="K4725" s="4">
        <v>9.9875579139999999</v>
      </c>
      <c r="L4725" s="14">
        <v>3.3004193118999998</v>
      </c>
      <c r="M4725" s="14">
        <f t="shared" ref="M4725:M4733" si="2895">M4724</f>
        <v>23.406318852627301</v>
      </c>
      <c r="N4725" s="14">
        <f t="shared" ref="N4725:N4733" si="2896">N4724</f>
        <v>17.165976059638101</v>
      </c>
      <c r="O4725" s="14">
        <f t="shared" ref="O4725:O4733" si="2897">O4724</f>
        <v>0.88005439311005396</v>
      </c>
      <c r="P4725" s="14">
        <f t="shared" ref="P4725:P4733" si="2898">P4724</f>
        <v>1.11795591277013</v>
      </c>
      <c r="Q4725">
        <v>26.142179978000001</v>
      </c>
      <c r="R4725">
        <v>0.302731413</v>
      </c>
      <c r="S4725">
        <v>20.63</v>
      </c>
      <c r="T4725">
        <f t="shared" si="2868"/>
        <v>-0.35882391707172973</v>
      </c>
    </row>
    <row r="4726" spans="1:20">
      <c r="A4726" s="7" t="s">
        <v>1810</v>
      </c>
      <c r="B4726" t="s">
        <v>42</v>
      </c>
      <c r="C4726" t="str">
        <f t="shared" si="2893"/>
        <v>SAIC Motor Corp Ltd</v>
      </c>
      <c r="D4726">
        <v>35.522983944866802</v>
      </c>
      <c r="E4726">
        <v>35.522983944866802</v>
      </c>
      <c r="F4726">
        <v>37.798375318667198</v>
      </c>
      <c r="G4726">
        <v>14.150663144006201</v>
      </c>
      <c r="H4726">
        <v>68.789116498569598</v>
      </c>
      <c r="I4726" t="str">
        <f t="shared" si="2894"/>
        <v>Consumer Discretionary</v>
      </c>
      <c r="J4726">
        <v>43761501265.992302</v>
      </c>
      <c r="K4726" s="4">
        <v>13.306763364</v>
      </c>
      <c r="L4726" s="14">
        <v>4.3243476799999998</v>
      </c>
      <c r="M4726" s="14">
        <f t="shared" si="2895"/>
        <v>23.406318852627301</v>
      </c>
      <c r="N4726" s="14">
        <f t="shared" si="2896"/>
        <v>17.165976059638101</v>
      </c>
      <c r="O4726" s="14">
        <f t="shared" si="2897"/>
        <v>0.88005439311005396</v>
      </c>
      <c r="P4726" s="14">
        <f t="shared" si="2898"/>
        <v>1.11795591277013</v>
      </c>
      <c r="Q4726">
        <v>5.0969606680000004</v>
      </c>
      <c r="R4726">
        <v>0.37738338100000002</v>
      </c>
      <c r="S4726">
        <v>24.44</v>
      </c>
      <c r="T4726">
        <f t="shared" si="2868"/>
        <v>-0.16947480722023425</v>
      </c>
    </row>
    <row r="4727" spans="1:20">
      <c r="A4727" s="7" t="s">
        <v>1810</v>
      </c>
      <c r="B4727" t="s">
        <v>43</v>
      </c>
      <c r="C4727" t="str">
        <f t="shared" si="2893"/>
        <v>SAIC Motor Corp Ltd</v>
      </c>
      <c r="D4727">
        <v>34.4574176923837</v>
      </c>
      <c r="E4727">
        <v>34.4574176923837</v>
      </c>
      <c r="F4727">
        <v>40.990224612765303</v>
      </c>
      <c r="G4727">
        <v>9.7730628896667096</v>
      </c>
      <c r="H4727">
        <v>67.412026472928204</v>
      </c>
      <c r="I4727" t="str">
        <f t="shared" si="2894"/>
        <v>Consumer Discretionary</v>
      </c>
      <c r="J4727">
        <v>40025647613.440399</v>
      </c>
      <c r="K4727" s="4">
        <v>9.5659044689999995</v>
      </c>
      <c r="L4727" s="14">
        <v>6.4269491609999996</v>
      </c>
      <c r="M4727" s="14">
        <f t="shared" si="2895"/>
        <v>23.406318852627301</v>
      </c>
      <c r="N4727" s="14">
        <f t="shared" si="2896"/>
        <v>17.165976059638101</v>
      </c>
      <c r="O4727" s="14">
        <f t="shared" si="2897"/>
        <v>0.88005439311005396</v>
      </c>
      <c r="P4727" s="14">
        <f t="shared" si="2898"/>
        <v>1.11795591277013</v>
      </c>
      <c r="Q4727">
        <v>4.3675074719999998</v>
      </c>
      <c r="R4727">
        <v>0.342828721</v>
      </c>
      <c r="S4727">
        <v>23.85</v>
      </c>
      <c r="T4727">
        <f t="shared" si="2868"/>
        <v>2.4436916969044271E-2</v>
      </c>
    </row>
    <row r="4728" spans="1:20">
      <c r="A4728" s="7" t="s">
        <v>1810</v>
      </c>
      <c r="B4728" t="s">
        <v>44</v>
      </c>
      <c r="C4728" t="str">
        <f t="shared" si="2893"/>
        <v>SAIC Motor Corp Ltd</v>
      </c>
      <c r="D4728">
        <v>28.054911724574101</v>
      </c>
      <c r="E4728">
        <v>28.054911724574101</v>
      </c>
      <c r="F4728">
        <v>20.593640588394901</v>
      </c>
      <c r="G4728">
        <v>11.6804666129933</v>
      </c>
      <c r="H4728">
        <v>66.428217144420898</v>
      </c>
      <c r="I4728" t="str">
        <f t="shared" si="2894"/>
        <v>Consumer Discretionary</v>
      </c>
      <c r="J4728">
        <v>45320037030.6959</v>
      </c>
      <c r="K4728" s="4">
        <v>8.3115442270000006</v>
      </c>
      <c r="L4728" s="14">
        <v>7.1700716069999997</v>
      </c>
      <c r="M4728" s="14">
        <f t="shared" si="2895"/>
        <v>23.406318852627301</v>
      </c>
      <c r="N4728" s="14">
        <f t="shared" si="2896"/>
        <v>17.165976059638101</v>
      </c>
      <c r="O4728" s="14">
        <f t="shared" si="2897"/>
        <v>0.88005439311005396</v>
      </c>
      <c r="P4728" s="14">
        <f t="shared" si="2898"/>
        <v>1.11795591277013</v>
      </c>
      <c r="R4728">
        <v>0.33243122200000003</v>
      </c>
      <c r="S4728">
        <v>26.67</v>
      </c>
      <c r="T4728">
        <f t="shared" si="2868"/>
        <v>-0.11175512085957273</v>
      </c>
    </row>
    <row r="4729" spans="1:20">
      <c r="A4729" s="7" t="s">
        <v>1810</v>
      </c>
      <c r="B4729" t="s">
        <v>45</v>
      </c>
      <c r="C4729" t="str">
        <f t="shared" si="2893"/>
        <v>SAIC Motor Corp Ltd</v>
      </c>
      <c r="I4729" t="str">
        <f t="shared" si="2894"/>
        <v>Consumer Discretionary</v>
      </c>
      <c r="J4729">
        <v>57534712837.495903</v>
      </c>
      <c r="K4729" s="4">
        <v>10.905117986</v>
      </c>
      <c r="L4729" s="14">
        <v>7.9660044430000001</v>
      </c>
      <c r="M4729" s="14">
        <f t="shared" si="2895"/>
        <v>23.406318852627301</v>
      </c>
      <c r="N4729" s="14">
        <f t="shared" si="2896"/>
        <v>17.165976059638101</v>
      </c>
      <c r="O4729" s="14">
        <f t="shared" si="2897"/>
        <v>0.88005439311005396</v>
      </c>
      <c r="P4729" s="14">
        <f t="shared" si="2898"/>
        <v>1.11795591277013</v>
      </c>
      <c r="Q4729">
        <v>24.284124502000001</v>
      </c>
      <c r="R4729">
        <v>0.44945007100000001</v>
      </c>
      <c r="S4729">
        <v>32.04</v>
      </c>
      <c r="T4729">
        <f t="shared" si="2868"/>
        <v>-0.18344578400623546</v>
      </c>
    </row>
    <row r="4730" spans="1:20">
      <c r="A4730" s="7" t="s">
        <v>1810</v>
      </c>
      <c r="B4730" t="s">
        <v>46</v>
      </c>
      <c r="C4730" t="str">
        <f t="shared" si="2893"/>
        <v>SAIC Motor Corp Ltd</v>
      </c>
      <c r="I4730" t="str">
        <f t="shared" si="2894"/>
        <v>Consumer Discretionary</v>
      </c>
      <c r="J4730">
        <v>37238879079.655701</v>
      </c>
      <c r="K4730" s="4">
        <v>8.1758594240000004</v>
      </c>
      <c r="L4730" s="14">
        <v>8.6382450889999998</v>
      </c>
      <c r="M4730" s="14">
        <f t="shared" si="2895"/>
        <v>23.406318852627301</v>
      </c>
      <c r="N4730" s="14">
        <f t="shared" si="2896"/>
        <v>17.165976059638101</v>
      </c>
      <c r="O4730" s="14">
        <f t="shared" si="2897"/>
        <v>0.88005439311005396</v>
      </c>
      <c r="P4730" s="14">
        <f t="shared" si="2898"/>
        <v>1.11795591277013</v>
      </c>
      <c r="Q4730">
        <v>11.710983702</v>
      </c>
      <c r="R4730">
        <v>0.35614095099999998</v>
      </c>
      <c r="S4730">
        <v>23.45</v>
      </c>
      <c r="T4730">
        <f t="shared" si="2868"/>
        <v>0.31211462730787004</v>
      </c>
    </row>
    <row r="4731" spans="1:20">
      <c r="A4731" s="7" t="s">
        <v>1810</v>
      </c>
      <c r="B4731" t="s">
        <v>47</v>
      </c>
      <c r="C4731" t="str">
        <f t="shared" si="2893"/>
        <v>SAIC Motor Corp Ltd</v>
      </c>
      <c r="I4731" t="str">
        <f t="shared" si="2894"/>
        <v>Consumer Discretionary</v>
      </c>
      <c r="J4731">
        <v>36038034513.852203</v>
      </c>
      <c r="K4731" s="4">
        <v>8.1163367090000005</v>
      </c>
      <c r="L4731" s="14">
        <v>9.7020213850000001</v>
      </c>
      <c r="M4731" s="14">
        <f t="shared" si="2895"/>
        <v>23.406318852627301</v>
      </c>
      <c r="N4731" s="14">
        <f t="shared" si="2896"/>
        <v>17.165976059638101</v>
      </c>
      <c r="O4731" s="14">
        <f t="shared" si="2897"/>
        <v>0.88005439311005396</v>
      </c>
      <c r="P4731" s="14">
        <f t="shared" si="2898"/>
        <v>1.11795591277013</v>
      </c>
      <c r="Q4731">
        <v>10.327189468</v>
      </c>
      <c r="R4731">
        <v>0.36860518199999998</v>
      </c>
      <c r="S4731">
        <v>21.22</v>
      </c>
      <c r="T4731">
        <f t="shared" si="2868"/>
        <v>9.9926361706451222E-2</v>
      </c>
    </row>
    <row r="4732" spans="1:20">
      <c r="A4732" s="7" t="s">
        <v>1810</v>
      </c>
      <c r="B4732" t="s">
        <v>48</v>
      </c>
      <c r="C4732" t="str">
        <f t="shared" si="2893"/>
        <v>SAIC Motor Corp Ltd</v>
      </c>
      <c r="I4732" t="str">
        <f t="shared" si="2894"/>
        <v>Consumer Discretionary</v>
      </c>
      <c r="J4732">
        <v>38152163801.797096</v>
      </c>
      <c r="K4732" s="4">
        <v>8.6979067499999996</v>
      </c>
      <c r="L4732" s="14">
        <v>10.301589046</v>
      </c>
      <c r="M4732" s="14">
        <f t="shared" si="2895"/>
        <v>23.406318852627301</v>
      </c>
      <c r="N4732" s="14">
        <f t="shared" si="2896"/>
        <v>17.165976059638101</v>
      </c>
      <c r="O4732" s="14">
        <f t="shared" si="2897"/>
        <v>0.88005439311005396</v>
      </c>
      <c r="P4732" s="14">
        <f t="shared" si="2898"/>
        <v>1.11795591277013</v>
      </c>
      <c r="Q4732">
        <v>9.2934362690000007</v>
      </c>
      <c r="R4732">
        <v>0.38460408899999998</v>
      </c>
      <c r="S4732">
        <v>21.47</v>
      </c>
      <c r="T4732">
        <f t="shared" si="2868"/>
        <v>-1.1712478704852555E-2</v>
      </c>
    </row>
    <row r="4733" spans="1:20">
      <c r="A4733" s="7" t="s">
        <v>1810</v>
      </c>
      <c r="B4733" t="s">
        <v>60</v>
      </c>
      <c r="C4733" t="str">
        <f t="shared" si="2893"/>
        <v>SAIC Motor Corp Ltd</v>
      </c>
      <c r="I4733" t="str">
        <f t="shared" si="2894"/>
        <v>Consumer Discretionary</v>
      </c>
      <c r="J4733">
        <v>25753095154.047901</v>
      </c>
      <c r="K4733" s="4">
        <v>6.8926184639999999</v>
      </c>
      <c r="L4733" s="14">
        <v>10.546192489999999</v>
      </c>
      <c r="M4733" s="14">
        <f t="shared" si="2895"/>
        <v>23.406318852627301</v>
      </c>
      <c r="N4733" s="14">
        <f t="shared" si="2896"/>
        <v>17.165976059638101</v>
      </c>
      <c r="O4733" s="14">
        <f t="shared" si="2897"/>
        <v>0.88005439311005396</v>
      </c>
      <c r="P4733" s="14">
        <f t="shared" si="2898"/>
        <v>1.11795591277013</v>
      </c>
      <c r="Q4733">
        <v>14.135992455</v>
      </c>
      <c r="R4733">
        <v>0.28374044799999998</v>
      </c>
      <c r="S4733">
        <v>14.14</v>
      </c>
      <c r="T4733">
        <f t="shared" si="2868"/>
        <v>0.41764895142226288</v>
      </c>
    </row>
    <row r="4734" spans="1:20">
      <c r="A4734" s="7" t="s">
        <v>1812</v>
      </c>
      <c r="B4734" t="s">
        <v>40</v>
      </c>
      <c r="C4734" t="s">
        <v>1813</v>
      </c>
      <c r="D4734">
        <v>35.815480867461503</v>
      </c>
      <c r="E4734">
        <v>35.815480867461503</v>
      </c>
      <c r="F4734">
        <v>34.483614372099503</v>
      </c>
      <c r="G4734">
        <v>11.652496594485401</v>
      </c>
      <c r="H4734">
        <v>79.111279471810704</v>
      </c>
      <c r="I4734" t="s">
        <v>54</v>
      </c>
      <c r="J4734">
        <v>5596941656.1039305</v>
      </c>
      <c r="K4734" s="4">
        <v>6.5120569000256898</v>
      </c>
      <c r="L4734" s="14">
        <v>7.9276394835000001</v>
      </c>
      <c r="M4734" s="14">
        <v>45.018430863285701</v>
      </c>
      <c r="N4734" s="14">
        <v>35.208725090692198</v>
      </c>
      <c r="O4734" s="14">
        <v>1.5791397829179801</v>
      </c>
      <c r="P4734" s="14">
        <v>1.52877993690821</v>
      </c>
      <c r="Q4734">
        <v>4.5889212077711798</v>
      </c>
      <c r="R4734">
        <v>0.53559022955581503</v>
      </c>
      <c r="S4734">
        <v>21.04</v>
      </c>
      <c r="T4734">
        <f t="shared" si="2868"/>
        <v>-0.39741772740108233</v>
      </c>
    </row>
    <row r="4735" spans="1:20">
      <c r="A4735" s="7" t="s">
        <v>1812</v>
      </c>
      <c r="B4735" t="s">
        <v>41</v>
      </c>
      <c r="C4735" t="str">
        <f t="shared" ref="C4735:C4743" si="2899">C4734</f>
        <v>Yunnan Yuntianhua Co Ltd</v>
      </c>
      <c r="D4735">
        <v>35.172344736212402</v>
      </c>
      <c r="E4735">
        <v>35.172344736212402</v>
      </c>
      <c r="F4735">
        <v>28.804272564692901</v>
      </c>
      <c r="G4735">
        <v>9.7176993609335796</v>
      </c>
      <c r="H4735">
        <v>89.5540880140083</v>
      </c>
      <c r="I4735" t="str">
        <f t="shared" ref="I4735:I4743" si="2900">I4734</f>
        <v>Materials</v>
      </c>
      <c r="J4735">
        <v>5675243211.5583801</v>
      </c>
      <c r="K4735" s="4">
        <v>11.813726081</v>
      </c>
      <c r="L4735" s="14">
        <v>0.69875985789999995</v>
      </c>
      <c r="M4735" s="14">
        <f t="shared" ref="M4735:M4743" si="2901">M4734</f>
        <v>45.018430863285701</v>
      </c>
      <c r="N4735" s="14">
        <f t="shared" ref="N4735:N4743" si="2902">N4734</f>
        <v>35.208725090692198</v>
      </c>
      <c r="O4735" s="14">
        <f t="shared" ref="O4735:O4743" si="2903">O4734</f>
        <v>1.5791397829179801</v>
      </c>
      <c r="P4735" s="14">
        <f t="shared" ref="P4735:P4743" si="2904">P4734</f>
        <v>1.52877993690821</v>
      </c>
      <c r="Q4735">
        <v>5.6630465189999999</v>
      </c>
      <c r="R4735">
        <v>0.60248760499999998</v>
      </c>
      <c r="S4735">
        <v>19.62</v>
      </c>
      <c r="T4735">
        <f t="shared" si="2868"/>
        <v>6.9875933732292048E-2</v>
      </c>
    </row>
    <row r="4736" spans="1:20">
      <c r="A4736" s="7" t="s">
        <v>1812</v>
      </c>
      <c r="B4736" t="s">
        <v>42</v>
      </c>
      <c r="C4736" t="str">
        <f t="shared" si="2899"/>
        <v>Yunnan Yuntianhua Co Ltd</v>
      </c>
      <c r="D4736">
        <v>32.818324739154598</v>
      </c>
      <c r="E4736">
        <v>32.818324739154598</v>
      </c>
      <c r="F4736">
        <v>27.605851676131099</v>
      </c>
      <c r="G4736">
        <v>12.3094262295081</v>
      </c>
      <c r="H4736">
        <v>76.778216291841503</v>
      </c>
      <c r="I4736" t="str">
        <f t="shared" si="2900"/>
        <v>Materials</v>
      </c>
      <c r="J4736">
        <v>1326484810.06283</v>
      </c>
      <c r="K4736" s="4">
        <v>70.287169985999995</v>
      </c>
      <c r="L4736" s="14">
        <v>0.27787836100000002</v>
      </c>
      <c r="M4736" s="14">
        <f t="shared" si="2901"/>
        <v>45.018430863285701</v>
      </c>
      <c r="N4736" s="14">
        <f t="shared" si="2902"/>
        <v>35.208725090692198</v>
      </c>
      <c r="O4736" s="14">
        <f t="shared" si="2903"/>
        <v>1.5791397829179801</v>
      </c>
      <c r="P4736" s="14">
        <f t="shared" si="2904"/>
        <v>1.52877993690821</v>
      </c>
      <c r="Q4736">
        <v>2.0969780340000002</v>
      </c>
      <c r="R4736">
        <v>0.16392894599999999</v>
      </c>
      <c r="S4736">
        <v>6.07</v>
      </c>
      <c r="T4736">
        <f t="shared" si="2868"/>
        <v>1.1731908490658101</v>
      </c>
    </row>
    <row r="4737" spans="1:20">
      <c r="A4737" s="7" t="s">
        <v>1812</v>
      </c>
      <c r="B4737" t="s">
        <v>43</v>
      </c>
      <c r="C4737" t="str">
        <f t="shared" si="2899"/>
        <v>Yunnan Yuntianhua Co Ltd</v>
      </c>
      <c r="D4737">
        <v>33.978011985480499</v>
      </c>
      <c r="E4737">
        <v>33.978011985480499</v>
      </c>
      <c r="F4737">
        <v>28.256434638792499</v>
      </c>
      <c r="G4737">
        <v>9.0264460253634304</v>
      </c>
      <c r="H4737">
        <v>86.365174285939105</v>
      </c>
      <c r="I4737" t="str">
        <f t="shared" si="2900"/>
        <v>Materials</v>
      </c>
      <c r="J4737">
        <v>1086885169.2665601</v>
      </c>
      <c r="K4737" s="4">
        <v>45.306890066999998</v>
      </c>
      <c r="L4737" s="14">
        <v>0.382800476</v>
      </c>
      <c r="M4737" s="14">
        <f t="shared" si="2901"/>
        <v>45.018430863285701</v>
      </c>
      <c r="N4737" s="14">
        <f t="shared" si="2902"/>
        <v>35.208725090692198</v>
      </c>
      <c r="O4737" s="14">
        <f t="shared" si="2903"/>
        <v>1.5791397829179801</v>
      </c>
      <c r="P4737" s="14">
        <f t="shared" si="2904"/>
        <v>1.52877993690821</v>
      </c>
      <c r="Q4737">
        <v>1.8210522899999999</v>
      </c>
      <c r="R4737">
        <v>0.13195242700000001</v>
      </c>
      <c r="S4737">
        <v>5.3</v>
      </c>
      <c r="T4737">
        <f t="shared" si="2868"/>
        <v>0.13565178451333082</v>
      </c>
    </row>
    <row r="4738" spans="1:20">
      <c r="A4738" s="7" t="s">
        <v>1812</v>
      </c>
      <c r="B4738" t="s">
        <v>44</v>
      </c>
      <c r="C4738" t="str">
        <f t="shared" si="2899"/>
        <v>Yunnan Yuntianhua Co Ltd</v>
      </c>
      <c r="I4738" t="str">
        <f t="shared" si="2900"/>
        <v>Materials</v>
      </c>
      <c r="J4738">
        <v>962854989.65602398</v>
      </c>
      <c r="K4738" s="4">
        <v>25.097685602999999</v>
      </c>
      <c r="L4738" s="14">
        <v>0.39302794499999999</v>
      </c>
      <c r="M4738" s="14">
        <f t="shared" si="2901"/>
        <v>45.018430863285701</v>
      </c>
      <c r="N4738" s="14">
        <f t="shared" si="2902"/>
        <v>35.208725090692198</v>
      </c>
      <c r="O4738" s="14">
        <f t="shared" si="2903"/>
        <v>1.5791397829179801</v>
      </c>
      <c r="P4738" s="14">
        <f t="shared" si="2904"/>
        <v>1.52877993690821</v>
      </c>
      <c r="Q4738">
        <v>1.798201954</v>
      </c>
      <c r="R4738">
        <v>0.141692182</v>
      </c>
      <c r="S4738">
        <v>5.01</v>
      </c>
      <c r="T4738">
        <f t="shared" si="2868"/>
        <v>5.6270905461302693E-2</v>
      </c>
    </row>
    <row r="4739" spans="1:20">
      <c r="A4739" s="7" t="s">
        <v>1812</v>
      </c>
      <c r="B4739" t="s">
        <v>45</v>
      </c>
      <c r="C4739" t="str">
        <f t="shared" si="2899"/>
        <v>Yunnan Yuntianhua Co Ltd</v>
      </c>
      <c r="I4739" t="str">
        <f t="shared" si="2900"/>
        <v>Materials</v>
      </c>
      <c r="J4739">
        <v>1454140545.0225101</v>
      </c>
      <c r="L4739" s="14">
        <v>-4.9221585909999996</v>
      </c>
      <c r="M4739" s="14">
        <f t="shared" si="2901"/>
        <v>45.018430863285701</v>
      </c>
      <c r="N4739" s="14">
        <f t="shared" si="2902"/>
        <v>35.208725090692198</v>
      </c>
      <c r="O4739" s="14">
        <f t="shared" si="2903"/>
        <v>1.5791397829179801</v>
      </c>
      <c r="P4739" s="14">
        <f t="shared" si="2904"/>
        <v>1.52877993690821</v>
      </c>
      <c r="Q4739">
        <v>6.9661275529999998</v>
      </c>
      <c r="R4739">
        <v>0.13257144700000001</v>
      </c>
      <c r="S4739">
        <v>7.16</v>
      </c>
      <c r="T4739">
        <f t="shared" si="2868"/>
        <v>-0.35707406587578083</v>
      </c>
    </row>
    <row r="4740" spans="1:20">
      <c r="A4740" s="7" t="s">
        <v>1812</v>
      </c>
      <c r="B4740" t="s">
        <v>46</v>
      </c>
      <c r="C4740" t="str">
        <f t="shared" si="2899"/>
        <v>Yunnan Yuntianhua Co Ltd</v>
      </c>
      <c r="I4740" t="str">
        <f t="shared" si="2900"/>
        <v>Materials</v>
      </c>
      <c r="J4740">
        <v>1806119547.6912</v>
      </c>
      <c r="L4740" s="14">
        <v>0.282156713</v>
      </c>
      <c r="M4740" s="14">
        <f t="shared" si="2901"/>
        <v>45.018430863285701</v>
      </c>
      <c r="N4740" s="14">
        <f t="shared" si="2902"/>
        <v>35.208725090692198</v>
      </c>
      <c r="O4740" s="14">
        <f t="shared" si="2903"/>
        <v>1.5791397829179801</v>
      </c>
      <c r="P4740" s="14">
        <f t="shared" si="2904"/>
        <v>1.52877993690821</v>
      </c>
      <c r="Q4740">
        <v>46.445872055000002</v>
      </c>
      <c r="R4740">
        <v>0.32344821000000001</v>
      </c>
      <c r="S4740">
        <v>9.49</v>
      </c>
      <c r="T4740">
        <f t="shared" si="2868"/>
        <v>-0.28172863164928225</v>
      </c>
    </row>
    <row r="4741" spans="1:20">
      <c r="A4741" s="7" t="s">
        <v>1812</v>
      </c>
      <c r="B4741" t="s">
        <v>47</v>
      </c>
      <c r="C4741" t="str">
        <f t="shared" si="2899"/>
        <v>Yunnan Yuntianhua Co Ltd</v>
      </c>
      <c r="I4741" t="str">
        <f t="shared" si="2900"/>
        <v>Materials</v>
      </c>
      <c r="J4741">
        <v>2255686728.9505701</v>
      </c>
      <c r="L4741" s="14">
        <v>-4.1086917569999999</v>
      </c>
      <c r="M4741" s="14">
        <f t="shared" si="2901"/>
        <v>45.018430863285701</v>
      </c>
      <c r="N4741" s="14">
        <f t="shared" si="2902"/>
        <v>35.208725090692198</v>
      </c>
      <c r="O4741" s="14">
        <f t="shared" si="2903"/>
        <v>1.5791397829179801</v>
      </c>
      <c r="P4741" s="14">
        <f t="shared" si="2904"/>
        <v>1.52877993690821</v>
      </c>
      <c r="Q4741">
        <v>2.6979946240000001</v>
      </c>
      <c r="R4741">
        <v>0.26413649</v>
      </c>
      <c r="S4741">
        <v>12.97</v>
      </c>
      <c r="T4741">
        <f t="shared" si="2868"/>
        <v>-0.31240038570651607</v>
      </c>
    </row>
    <row r="4742" spans="1:20">
      <c r="A4742" s="7" t="s">
        <v>1812</v>
      </c>
      <c r="B4742" t="s">
        <v>48</v>
      </c>
      <c r="C4742" t="str">
        <f t="shared" si="2899"/>
        <v>Yunnan Yuntianhua Co Ltd</v>
      </c>
      <c r="I4742" t="str">
        <f t="shared" si="2900"/>
        <v>Materials</v>
      </c>
      <c r="J4742">
        <v>2200070113.6156998</v>
      </c>
      <c r="L4742" s="14">
        <v>0.714458806</v>
      </c>
      <c r="M4742" s="14">
        <f t="shared" si="2901"/>
        <v>45.018430863285701</v>
      </c>
      <c r="N4742" s="14">
        <f t="shared" si="2902"/>
        <v>35.208725090692198</v>
      </c>
      <c r="O4742" s="14">
        <f t="shared" si="2903"/>
        <v>1.5791397829179801</v>
      </c>
      <c r="P4742" s="14">
        <f t="shared" si="2904"/>
        <v>1.52877993690821</v>
      </c>
      <c r="R4742">
        <v>0.245552989</v>
      </c>
      <c r="S4742">
        <v>12.09</v>
      </c>
      <c r="T4742">
        <f t="shared" ref="T4742:T4805" si="2905">LN(S4741/S4742)</f>
        <v>7.0260333701651231E-2</v>
      </c>
    </row>
    <row r="4743" spans="1:20">
      <c r="A4743" s="7" t="s">
        <v>1812</v>
      </c>
      <c r="B4743" t="s">
        <v>60</v>
      </c>
      <c r="C4743" t="str">
        <f t="shared" si="2899"/>
        <v>Yunnan Yuntianhua Co Ltd</v>
      </c>
      <c r="I4743" t="str">
        <f t="shared" si="2900"/>
        <v>Materials</v>
      </c>
      <c r="J4743">
        <v>1659942791.58201</v>
      </c>
      <c r="L4743" s="14">
        <v>-1.118945938</v>
      </c>
      <c r="M4743" s="14">
        <f t="shared" si="2901"/>
        <v>45.018430863285701</v>
      </c>
      <c r="N4743" s="14">
        <f t="shared" si="2902"/>
        <v>35.208725090692198</v>
      </c>
      <c r="O4743" s="14">
        <f t="shared" si="2903"/>
        <v>1.5791397829179801</v>
      </c>
      <c r="P4743" s="14">
        <f t="shared" si="2904"/>
        <v>1.52877993690821</v>
      </c>
      <c r="R4743">
        <v>0.24674837099999999</v>
      </c>
      <c r="S4743">
        <v>8.9</v>
      </c>
      <c r="T4743">
        <f t="shared" si="2905"/>
        <v>0.30632738788860703</v>
      </c>
    </row>
    <row r="4744" spans="1:20">
      <c r="A4744" s="7" t="s">
        <v>1814</v>
      </c>
      <c r="B4744" t="s">
        <v>40</v>
      </c>
      <c r="C4744" t="s">
        <v>1815</v>
      </c>
      <c r="D4744">
        <v>12.2975554407366</v>
      </c>
      <c r="E4744">
        <v>12.2975554407366</v>
      </c>
      <c r="F4744">
        <v>0</v>
      </c>
      <c r="G4744">
        <v>8.1921701486918792</v>
      </c>
      <c r="H4744">
        <v>29.522813260953601</v>
      </c>
      <c r="I4744" t="s">
        <v>59</v>
      </c>
      <c r="J4744">
        <v>3129311262.5529199</v>
      </c>
      <c r="L4744" s="14">
        <v>1.4572430842999999</v>
      </c>
      <c r="M4744" s="14">
        <v>53.537784681006301</v>
      </c>
      <c r="N4744" s="14">
        <v>67.571330295481204</v>
      </c>
      <c r="O4744" s="14">
        <v>2.2099915754175798</v>
      </c>
      <c r="P4744" s="14">
        <v>1.74770249963268</v>
      </c>
      <c r="R4744">
        <v>5.0978077161532802</v>
      </c>
      <c r="S4744">
        <v>7.56</v>
      </c>
      <c r="T4744">
        <f t="shared" si="2905"/>
        <v>0.16318008654665267</v>
      </c>
    </row>
    <row r="4745" spans="1:20">
      <c r="A4745" s="7" t="s">
        <v>1814</v>
      </c>
      <c r="B4745" t="s">
        <v>41</v>
      </c>
      <c r="C4745" t="str">
        <f t="shared" ref="C4745:C4753" si="2906">C4744</f>
        <v>Xiangcai Co Ltd</v>
      </c>
      <c r="I4745" t="str">
        <f t="shared" ref="I4745:I4753" si="2907">I4744</f>
        <v>Real Estate</v>
      </c>
      <c r="J4745">
        <v>4548445268.5190697</v>
      </c>
      <c r="K4745" s="4">
        <v>75.437942602000007</v>
      </c>
      <c r="L4745" s="14">
        <v>1.1897706189999999</v>
      </c>
      <c r="M4745" s="14">
        <f t="shared" ref="M4745:M4753" si="2908">M4744</f>
        <v>53.537784681006301</v>
      </c>
      <c r="N4745" s="14">
        <f t="shared" ref="N4745:N4753" si="2909">N4744</f>
        <v>67.571330295481204</v>
      </c>
      <c r="O4745" s="14">
        <f t="shared" ref="O4745:O4753" si="2910">O4744</f>
        <v>2.2099915754175798</v>
      </c>
      <c r="P4745" s="14">
        <f t="shared" ref="P4745:P4753" si="2911">P4744</f>
        <v>1.74770249963268</v>
      </c>
      <c r="Q4745">
        <v>24.679712155000001</v>
      </c>
      <c r="R4745">
        <v>6.2667286969999996</v>
      </c>
      <c r="S4745">
        <v>10.119999999999999</v>
      </c>
      <c r="T4745">
        <f t="shared" si="2905"/>
        <v>-0.29164247366787782</v>
      </c>
    </row>
    <row r="4746" spans="1:20">
      <c r="A4746" s="7" t="s">
        <v>1814</v>
      </c>
      <c r="B4746" t="s">
        <v>42</v>
      </c>
      <c r="C4746" t="str">
        <f t="shared" si="2906"/>
        <v>Xiangcai Co Ltd</v>
      </c>
      <c r="I4746" t="str">
        <f t="shared" si="2907"/>
        <v>Real Estate</v>
      </c>
      <c r="J4746">
        <v>6001081730.6360102</v>
      </c>
      <c r="K4746" s="4">
        <v>35.091936064999999</v>
      </c>
      <c r="L4746" s="14">
        <v>2.7702052678000002</v>
      </c>
      <c r="M4746" s="14">
        <f t="shared" si="2908"/>
        <v>53.537784681006301</v>
      </c>
      <c r="N4746" s="14">
        <f t="shared" si="2909"/>
        <v>67.571330295481204</v>
      </c>
      <c r="O4746" s="14">
        <f t="shared" si="2910"/>
        <v>2.2099915754175798</v>
      </c>
      <c r="P4746" s="14">
        <f t="shared" si="2911"/>
        <v>1.74770249963268</v>
      </c>
      <c r="Q4746">
        <v>21.622015924999999</v>
      </c>
      <c r="R4746">
        <v>11.606213975999999</v>
      </c>
      <c r="S4746">
        <v>14.6</v>
      </c>
      <c r="T4746">
        <f t="shared" si="2905"/>
        <v>-0.36650786485497139</v>
      </c>
    </row>
    <row r="4747" spans="1:20">
      <c r="A4747" s="7" t="s">
        <v>1814</v>
      </c>
      <c r="B4747" t="s">
        <v>43</v>
      </c>
      <c r="C4747" t="str">
        <f t="shared" si="2906"/>
        <v>Xiangcai Co Ltd</v>
      </c>
      <c r="I4747" t="str">
        <f t="shared" si="2907"/>
        <v>Real Estate</v>
      </c>
      <c r="J4747">
        <v>509582034.57439101</v>
      </c>
      <c r="K4747" s="4">
        <v>9.9290206469999998</v>
      </c>
      <c r="L4747" s="14">
        <v>1.7055326049999999</v>
      </c>
      <c r="M4747" s="14">
        <f t="shared" si="2908"/>
        <v>53.537784681006301</v>
      </c>
      <c r="N4747" s="14">
        <f t="shared" si="2909"/>
        <v>67.571330295481204</v>
      </c>
      <c r="O4747" s="14">
        <f t="shared" si="2910"/>
        <v>2.2099915754175798</v>
      </c>
      <c r="P4747" s="14">
        <f t="shared" si="2911"/>
        <v>1.74770249963268</v>
      </c>
      <c r="Q4747">
        <v>1.7636203340000001</v>
      </c>
      <c r="R4747">
        <v>2.0811654819999998</v>
      </c>
      <c r="S4747">
        <v>9.82</v>
      </c>
      <c r="T4747">
        <f t="shared" si="2905"/>
        <v>0.39660040634791616</v>
      </c>
    </row>
    <row r="4748" spans="1:20">
      <c r="A4748" s="7" t="s">
        <v>1814</v>
      </c>
      <c r="B4748" t="s">
        <v>44</v>
      </c>
      <c r="C4748" t="str">
        <f t="shared" si="2906"/>
        <v>Xiangcai Co Ltd</v>
      </c>
      <c r="I4748" t="str">
        <f t="shared" si="2907"/>
        <v>Real Estate</v>
      </c>
      <c r="J4748">
        <v>195987651.436259</v>
      </c>
      <c r="K4748" s="4">
        <v>110.978875335</v>
      </c>
      <c r="L4748" s="14">
        <v>1.9029519720000001</v>
      </c>
      <c r="M4748" s="14">
        <f t="shared" si="2908"/>
        <v>53.537784681006301</v>
      </c>
      <c r="N4748" s="14">
        <f t="shared" si="2909"/>
        <v>67.571330295481204</v>
      </c>
      <c r="O4748" s="14">
        <f t="shared" si="2910"/>
        <v>2.2099915754175798</v>
      </c>
      <c r="P4748" s="14">
        <f t="shared" si="2911"/>
        <v>1.74770249963268</v>
      </c>
      <c r="Q4748">
        <v>28.410307421999999</v>
      </c>
      <c r="R4748">
        <v>5.7513815560000001</v>
      </c>
      <c r="S4748">
        <v>3.73</v>
      </c>
      <c r="T4748">
        <f t="shared" si="2905"/>
        <v>0.96801288871065039</v>
      </c>
    </row>
    <row r="4749" spans="1:20">
      <c r="A4749" s="7" t="s">
        <v>1814</v>
      </c>
      <c r="B4749" t="s">
        <v>45</v>
      </c>
      <c r="C4749" t="str">
        <f t="shared" si="2906"/>
        <v>Xiangcai Co Ltd</v>
      </c>
      <c r="I4749" t="str">
        <f t="shared" si="2907"/>
        <v>Real Estate</v>
      </c>
      <c r="J4749">
        <v>344256198.30010903</v>
      </c>
      <c r="K4749" s="4">
        <v>67.633904221999998</v>
      </c>
      <c r="L4749" s="14">
        <v>1.4670737979999999</v>
      </c>
      <c r="M4749" s="14">
        <f t="shared" si="2908"/>
        <v>53.537784681006301</v>
      </c>
      <c r="N4749" s="14">
        <f t="shared" si="2909"/>
        <v>67.571330295481204</v>
      </c>
      <c r="O4749" s="14">
        <f t="shared" si="2910"/>
        <v>2.2099915754175798</v>
      </c>
      <c r="P4749" s="14">
        <f t="shared" si="2911"/>
        <v>1.74770249963268</v>
      </c>
      <c r="Q4749">
        <v>14.23535998</v>
      </c>
      <c r="R4749">
        <v>9.9913198570000006</v>
      </c>
      <c r="S4749">
        <v>6.2</v>
      </c>
      <c r="T4749">
        <f t="shared" si="2905"/>
        <v>-0.50814105839532175</v>
      </c>
    </row>
    <row r="4750" spans="1:20">
      <c r="A4750" s="7" t="s">
        <v>1814</v>
      </c>
      <c r="B4750" t="s">
        <v>46</v>
      </c>
      <c r="C4750" t="str">
        <f t="shared" si="2906"/>
        <v>Xiangcai Co Ltd</v>
      </c>
      <c r="I4750" t="str">
        <f t="shared" si="2907"/>
        <v>Real Estate</v>
      </c>
      <c r="J4750">
        <v>672263468.21258795</v>
      </c>
      <c r="K4750" s="4">
        <v>352.13954756099997</v>
      </c>
      <c r="L4750" s="14">
        <v>1.491054675</v>
      </c>
      <c r="M4750" s="14">
        <f t="shared" si="2908"/>
        <v>53.537784681006301</v>
      </c>
      <c r="N4750" s="14">
        <f t="shared" si="2909"/>
        <v>67.571330295481204</v>
      </c>
      <c r="O4750" s="14">
        <f t="shared" si="2910"/>
        <v>2.2099915754175798</v>
      </c>
      <c r="P4750" s="14">
        <f t="shared" si="2911"/>
        <v>1.74770249963268</v>
      </c>
      <c r="Q4750">
        <v>35.684345667999999</v>
      </c>
      <c r="R4750">
        <v>18.126796007999999</v>
      </c>
      <c r="S4750">
        <v>12.92</v>
      </c>
      <c r="T4750">
        <f t="shared" si="2905"/>
        <v>-0.73422720630340998</v>
      </c>
    </row>
    <row r="4751" spans="1:20">
      <c r="A4751" s="7" t="s">
        <v>1814</v>
      </c>
      <c r="B4751" t="s">
        <v>47</v>
      </c>
      <c r="C4751" t="str">
        <f t="shared" si="2906"/>
        <v>Xiangcai Co Ltd</v>
      </c>
      <c r="I4751" t="str">
        <f t="shared" si="2907"/>
        <v>Real Estate</v>
      </c>
      <c r="J4751">
        <v>619347126.26884997</v>
      </c>
      <c r="L4751" s="14">
        <v>0.42700988099999998</v>
      </c>
      <c r="M4751" s="14">
        <f t="shared" si="2908"/>
        <v>53.537784681006301</v>
      </c>
      <c r="N4751" s="14">
        <f t="shared" si="2909"/>
        <v>67.571330295481204</v>
      </c>
      <c r="O4751" s="14">
        <f t="shared" si="2910"/>
        <v>2.2099915754175798</v>
      </c>
      <c r="P4751" s="14">
        <f t="shared" si="2911"/>
        <v>1.74770249963268</v>
      </c>
      <c r="Q4751">
        <v>38.747004771999997</v>
      </c>
      <c r="R4751">
        <v>17.035195283</v>
      </c>
      <c r="S4751">
        <v>11.13</v>
      </c>
      <c r="T4751">
        <f t="shared" si="2905"/>
        <v>0.14913233306700216</v>
      </c>
    </row>
    <row r="4752" spans="1:20">
      <c r="A4752" s="7" t="s">
        <v>1814</v>
      </c>
      <c r="B4752" t="s">
        <v>48</v>
      </c>
      <c r="C4752" t="str">
        <f t="shared" si="2906"/>
        <v>Xiangcai Co Ltd</v>
      </c>
      <c r="I4752" t="str">
        <f t="shared" si="2907"/>
        <v>Real Estate</v>
      </c>
      <c r="J4752">
        <v>365071487.69461298</v>
      </c>
      <c r="K4752" s="4">
        <v>33.052187664999998</v>
      </c>
      <c r="L4752" s="14">
        <v>2.3777533150000001</v>
      </c>
      <c r="M4752" s="14">
        <f t="shared" si="2908"/>
        <v>53.537784681006301</v>
      </c>
      <c r="N4752" s="14">
        <f t="shared" si="2909"/>
        <v>67.571330295481204</v>
      </c>
      <c r="O4752" s="14">
        <f t="shared" si="2910"/>
        <v>2.2099915754175798</v>
      </c>
      <c r="P4752" s="14">
        <f t="shared" si="2911"/>
        <v>1.74770249963268</v>
      </c>
      <c r="Q4752">
        <v>21.744025637</v>
      </c>
      <c r="R4752">
        <v>2.9815475130000002</v>
      </c>
      <c r="S4752">
        <v>6.27</v>
      </c>
      <c r="T4752">
        <f t="shared" si="2905"/>
        <v>0.57386781064262427</v>
      </c>
    </row>
    <row r="4753" spans="1:20">
      <c r="A4753" s="7" t="s">
        <v>1814</v>
      </c>
      <c r="B4753" t="s">
        <v>60</v>
      </c>
      <c r="C4753" t="str">
        <f t="shared" si="2906"/>
        <v>Xiangcai Co Ltd</v>
      </c>
      <c r="I4753" t="str">
        <f t="shared" si="2907"/>
        <v>Real Estate</v>
      </c>
      <c r="J4753">
        <v>286447150.007433</v>
      </c>
      <c r="K4753" s="4">
        <v>57.768684559</v>
      </c>
      <c r="L4753" s="14">
        <v>1.1533865080000001</v>
      </c>
      <c r="M4753" s="14">
        <f t="shared" si="2908"/>
        <v>53.537784681006301</v>
      </c>
      <c r="N4753" s="14">
        <f t="shared" si="2909"/>
        <v>67.571330295481204</v>
      </c>
      <c r="O4753" s="14">
        <f t="shared" si="2910"/>
        <v>2.2099915754175798</v>
      </c>
      <c r="P4753" s="14">
        <f t="shared" si="2911"/>
        <v>1.74770249963268</v>
      </c>
      <c r="Q4753">
        <v>21.841872194</v>
      </c>
      <c r="R4753">
        <v>5.7271738650000001</v>
      </c>
      <c r="S4753">
        <v>4.8</v>
      </c>
      <c r="T4753">
        <f t="shared" si="2905"/>
        <v>0.267160436730984</v>
      </c>
    </row>
    <row r="4754" spans="1:20">
      <c r="A4754" s="7" t="s">
        <v>1816</v>
      </c>
      <c r="B4754" t="s">
        <v>40</v>
      </c>
      <c r="C4754" t="s">
        <v>1817</v>
      </c>
      <c r="D4754">
        <v>32.300722604221299</v>
      </c>
      <c r="E4754">
        <v>32.300722604221299</v>
      </c>
      <c r="F4754">
        <v>29.210963843115401</v>
      </c>
      <c r="G4754">
        <v>30.790199601174201</v>
      </c>
      <c r="H4754">
        <v>36.949064709975502</v>
      </c>
      <c r="I4754" t="s">
        <v>59</v>
      </c>
      <c r="J4754">
        <v>1085649807.1224301</v>
      </c>
      <c r="L4754" s="14">
        <v>-0.8459429946</v>
      </c>
      <c r="M4754" s="14">
        <v>24.796677018994099</v>
      </c>
      <c r="N4754" s="14">
        <v>22.440873530595098</v>
      </c>
      <c r="O4754" s="14">
        <v>0.95870440045317695</v>
      </c>
      <c r="P4754" s="14">
        <v>0.744654141381898</v>
      </c>
      <c r="Q4754">
        <v>2.2527452539610602</v>
      </c>
      <c r="R4754">
        <v>1.3003847768108701</v>
      </c>
      <c r="S4754">
        <v>3.13</v>
      </c>
      <c r="T4754">
        <f t="shared" si="2905"/>
        <v>0.42758291336178333</v>
      </c>
    </row>
    <row r="4755" spans="1:20">
      <c r="A4755" s="7" t="s">
        <v>1816</v>
      </c>
      <c r="B4755" t="s">
        <v>41</v>
      </c>
      <c r="C4755" t="str">
        <f t="shared" ref="C4755:C4763" si="2912">C4754</f>
        <v>Greattown Holdings Ltd</v>
      </c>
      <c r="I4755" t="str">
        <f t="shared" ref="I4755:I4763" si="2913">I4754</f>
        <v>Real Estate</v>
      </c>
      <c r="J4755">
        <v>1336108979.20646</v>
      </c>
      <c r="K4755" s="4">
        <v>26.431718062000002</v>
      </c>
      <c r="L4755" s="14">
        <v>1.3108927257</v>
      </c>
      <c r="M4755" s="14">
        <f t="shared" ref="M4755:M4763" si="2914">M4754</f>
        <v>24.796677018994099</v>
      </c>
      <c r="N4755" s="14">
        <f t="shared" ref="N4755:N4763" si="2915">N4754</f>
        <v>22.440873530595098</v>
      </c>
      <c r="O4755" s="14">
        <f t="shared" ref="O4755:O4763" si="2916">O4754</f>
        <v>0.95870440045317695</v>
      </c>
      <c r="P4755" s="14">
        <f t="shared" ref="P4755:P4763" si="2917">P4754</f>
        <v>0.744654141381898</v>
      </c>
      <c r="Q4755">
        <v>2.3223775739999999</v>
      </c>
      <c r="R4755">
        <v>0.82479494399999997</v>
      </c>
      <c r="S4755">
        <v>3.54</v>
      </c>
      <c r="T4755">
        <f t="shared" si="2905"/>
        <v>-0.12309372259362122</v>
      </c>
    </row>
    <row r="4756" spans="1:20">
      <c r="A4756" s="7" t="s">
        <v>1816</v>
      </c>
      <c r="B4756" t="s">
        <v>42</v>
      </c>
      <c r="C4756" t="str">
        <f t="shared" si="2912"/>
        <v>Greattown Holdings Ltd</v>
      </c>
      <c r="I4756" t="str">
        <f t="shared" si="2913"/>
        <v>Real Estate</v>
      </c>
      <c r="J4756">
        <v>1477316755.2970099</v>
      </c>
      <c r="K4756" s="4">
        <v>16.370744421000001</v>
      </c>
      <c r="L4756" s="14">
        <v>2.2230293109999999</v>
      </c>
      <c r="M4756" s="14">
        <f t="shared" si="2914"/>
        <v>24.796677018994099</v>
      </c>
      <c r="N4756" s="14">
        <f t="shared" si="2915"/>
        <v>22.440873530595098</v>
      </c>
      <c r="O4756" s="14">
        <f t="shared" si="2916"/>
        <v>0.95870440045317695</v>
      </c>
      <c r="P4756" s="14">
        <f t="shared" si="2917"/>
        <v>0.744654141381898</v>
      </c>
      <c r="Q4756">
        <v>3.4297508749999999</v>
      </c>
      <c r="R4756">
        <v>0.65722926999999998</v>
      </c>
      <c r="S4756">
        <v>4.0199999999999996</v>
      </c>
      <c r="T4756">
        <f t="shared" si="2905"/>
        <v>-0.12715517548524649</v>
      </c>
    </row>
    <row r="4757" spans="1:20">
      <c r="A4757" s="7" t="s">
        <v>1816</v>
      </c>
      <c r="B4757" t="s">
        <v>43</v>
      </c>
      <c r="C4757" t="str">
        <f t="shared" si="2912"/>
        <v>Greattown Holdings Ltd</v>
      </c>
      <c r="I4757" t="str">
        <f t="shared" si="2913"/>
        <v>Real Estate</v>
      </c>
      <c r="J4757">
        <v>1989736929.6511199</v>
      </c>
      <c r="K4757" s="4">
        <v>15.133485099</v>
      </c>
      <c r="L4757" s="14">
        <v>1.4550663770000001</v>
      </c>
      <c r="M4757" s="14">
        <f t="shared" si="2914"/>
        <v>24.796677018994099</v>
      </c>
      <c r="N4757" s="14">
        <f t="shared" si="2915"/>
        <v>22.440873530595098</v>
      </c>
      <c r="O4757" s="14">
        <f t="shared" si="2916"/>
        <v>0.95870440045317695</v>
      </c>
      <c r="P4757" s="14">
        <f t="shared" si="2917"/>
        <v>0.744654141381898</v>
      </c>
      <c r="Q4757">
        <v>2.2254494920000001</v>
      </c>
      <c r="R4757">
        <v>1.050159192</v>
      </c>
      <c r="S4757">
        <v>5.85</v>
      </c>
      <c r="T4757">
        <f t="shared" si="2905"/>
        <v>-0.37515975861283546</v>
      </c>
    </row>
    <row r="4758" spans="1:20">
      <c r="A4758" s="7" t="s">
        <v>1816</v>
      </c>
      <c r="B4758" t="s">
        <v>44</v>
      </c>
      <c r="C4758" t="str">
        <f t="shared" si="2912"/>
        <v>Greattown Holdings Ltd</v>
      </c>
      <c r="I4758" t="str">
        <f t="shared" si="2913"/>
        <v>Real Estate</v>
      </c>
      <c r="J4758">
        <v>1294032014.6846299</v>
      </c>
      <c r="K4758" s="4">
        <v>11.144697872</v>
      </c>
      <c r="L4758" s="14">
        <v>2.6735573430000001</v>
      </c>
      <c r="M4758" s="14">
        <f t="shared" si="2914"/>
        <v>24.796677018994099</v>
      </c>
      <c r="N4758" s="14">
        <f t="shared" si="2915"/>
        <v>22.440873530595098</v>
      </c>
      <c r="O4758" s="14">
        <f t="shared" si="2916"/>
        <v>0.95870440045317695</v>
      </c>
      <c r="P4758" s="14">
        <f t="shared" si="2917"/>
        <v>0.744654141381898</v>
      </c>
      <c r="Q4758">
        <v>1.5565172060000001</v>
      </c>
      <c r="R4758">
        <v>0.68662561499999997</v>
      </c>
      <c r="S4758">
        <v>3.65</v>
      </c>
      <c r="T4758">
        <f t="shared" si="2905"/>
        <v>0.47171449364936496</v>
      </c>
    </row>
    <row r="4759" spans="1:20">
      <c r="A4759" s="7" t="s">
        <v>1816</v>
      </c>
      <c r="B4759" t="s">
        <v>45</v>
      </c>
      <c r="C4759" t="str">
        <f t="shared" si="2912"/>
        <v>Greattown Holdings Ltd</v>
      </c>
      <c r="I4759" t="str">
        <f t="shared" si="2913"/>
        <v>Real Estate</v>
      </c>
      <c r="J4759">
        <v>2574864227.7888198</v>
      </c>
      <c r="K4759" s="4">
        <v>24.374084664000002</v>
      </c>
      <c r="L4759" s="14">
        <v>2.4066289630000002</v>
      </c>
      <c r="M4759" s="14">
        <f t="shared" si="2914"/>
        <v>24.796677018994099</v>
      </c>
      <c r="N4759" s="14">
        <f t="shared" si="2915"/>
        <v>22.440873530595098</v>
      </c>
      <c r="O4759" s="14">
        <f t="shared" si="2916"/>
        <v>0.95870440045317695</v>
      </c>
      <c r="P4759" s="14">
        <f t="shared" si="2917"/>
        <v>0.744654141381898</v>
      </c>
      <c r="R4759">
        <v>2.8969673</v>
      </c>
      <c r="S4759">
        <v>6.99</v>
      </c>
      <c r="T4759">
        <f t="shared" si="2905"/>
        <v>-0.64975338865131882</v>
      </c>
    </row>
    <row r="4760" spans="1:20">
      <c r="A4760" s="7" t="s">
        <v>1816</v>
      </c>
      <c r="B4760" t="s">
        <v>46</v>
      </c>
      <c r="C4760" t="str">
        <f t="shared" si="2912"/>
        <v>Greattown Holdings Ltd</v>
      </c>
      <c r="I4760" t="str">
        <f t="shared" si="2913"/>
        <v>Real Estate</v>
      </c>
      <c r="J4760">
        <v>3075094081.4709101</v>
      </c>
      <c r="K4760" s="4">
        <v>18.982212174000001</v>
      </c>
      <c r="L4760" s="14">
        <v>2.2089831879999999</v>
      </c>
      <c r="M4760" s="14">
        <f t="shared" si="2914"/>
        <v>24.796677018994099</v>
      </c>
      <c r="N4760" s="14">
        <f t="shared" si="2915"/>
        <v>22.440873530595098</v>
      </c>
      <c r="O4760" s="14">
        <f t="shared" si="2916"/>
        <v>0.95870440045317695</v>
      </c>
      <c r="P4760" s="14">
        <f t="shared" si="2917"/>
        <v>0.744654141381898</v>
      </c>
      <c r="R4760">
        <v>2.6488227860000002</v>
      </c>
      <c r="S4760">
        <v>8.9</v>
      </c>
      <c r="T4760">
        <f t="shared" si="2905"/>
        <v>-0.2415707204923753</v>
      </c>
    </row>
    <row r="4761" spans="1:20">
      <c r="A4761" s="7" t="s">
        <v>1816</v>
      </c>
      <c r="B4761" t="s">
        <v>47</v>
      </c>
      <c r="C4761" t="str">
        <f t="shared" si="2912"/>
        <v>Greattown Holdings Ltd</v>
      </c>
      <c r="I4761" t="str">
        <f t="shared" si="2913"/>
        <v>Real Estate</v>
      </c>
      <c r="J4761">
        <v>3166804190.2255402</v>
      </c>
      <c r="K4761" s="4">
        <v>33.879920882999997</v>
      </c>
      <c r="L4761" s="14">
        <v>3.2133764409999999</v>
      </c>
      <c r="M4761" s="14">
        <f t="shared" si="2914"/>
        <v>24.796677018994099</v>
      </c>
      <c r="N4761" s="14">
        <f t="shared" si="2915"/>
        <v>22.440873530595098</v>
      </c>
      <c r="O4761" s="14">
        <f t="shared" si="2916"/>
        <v>0.95870440045317695</v>
      </c>
      <c r="P4761" s="14">
        <f t="shared" si="2917"/>
        <v>0.744654141381898</v>
      </c>
      <c r="R4761">
        <v>2.7556516740000001</v>
      </c>
      <c r="S4761">
        <v>10.62</v>
      </c>
      <c r="T4761">
        <f t="shared" si="2905"/>
        <v>-0.17668773907569851</v>
      </c>
    </row>
    <row r="4762" spans="1:20">
      <c r="A4762" s="7" t="s">
        <v>1816</v>
      </c>
      <c r="B4762" t="s">
        <v>48</v>
      </c>
      <c r="C4762" t="str">
        <f t="shared" si="2912"/>
        <v>Greattown Holdings Ltd</v>
      </c>
      <c r="I4762" t="str">
        <f t="shared" si="2913"/>
        <v>Real Estate</v>
      </c>
      <c r="J4762">
        <v>2440008719.0138001</v>
      </c>
      <c r="K4762" s="4">
        <v>123.760842627</v>
      </c>
      <c r="L4762" s="14">
        <v>3.2252130270000001</v>
      </c>
      <c r="M4762" s="14">
        <f t="shared" si="2914"/>
        <v>24.796677018994099</v>
      </c>
      <c r="N4762" s="14">
        <f t="shared" si="2915"/>
        <v>22.440873530595098</v>
      </c>
      <c r="O4762" s="14">
        <f t="shared" si="2916"/>
        <v>0.95870440045317695</v>
      </c>
      <c r="P4762" s="14">
        <f t="shared" si="2917"/>
        <v>0.744654141381898</v>
      </c>
      <c r="R4762">
        <v>6.06702998</v>
      </c>
      <c r="S4762">
        <v>7.99</v>
      </c>
      <c r="T4762">
        <f t="shared" si="2905"/>
        <v>0.28454825603560935</v>
      </c>
    </row>
    <row r="4763" spans="1:20">
      <c r="A4763" s="7" t="s">
        <v>1816</v>
      </c>
      <c r="B4763" t="s">
        <v>60</v>
      </c>
      <c r="C4763" t="str">
        <f t="shared" si="2912"/>
        <v>Greattown Holdings Ltd</v>
      </c>
      <c r="I4763" t="str">
        <f t="shared" si="2913"/>
        <v>Real Estate</v>
      </c>
      <c r="J4763">
        <v>1176644487.0709801</v>
      </c>
      <c r="K4763" s="4">
        <v>24.367882647999998</v>
      </c>
      <c r="L4763" s="14">
        <v>2.8499692919999999</v>
      </c>
      <c r="M4763" s="14">
        <f t="shared" si="2914"/>
        <v>24.796677018994099</v>
      </c>
      <c r="N4763" s="14">
        <f t="shared" si="2915"/>
        <v>22.440873530595098</v>
      </c>
      <c r="O4763" s="14">
        <f t="shared" si="2916"/>
        <v>0.95870440045317695</v>
      </c>
      <c r="P4763" s="14">
        <f t="shared" si="2917"/>
        <v>0.744654141381898</v>
      </c>
      <c r="R4763">
        <v>2.8066736290000001</v>
      </c>
      <c r="S4763">
        <v>5.05</v>
      </c>
      <c r="T4763">
        <f t="shared" si="2905"/>
        <v>0.45880251649091491</v>
      </c>
    </row>
    <row r="4764" spans="1:20">
      <c r="A4764" s="7" t="s">
        <v>1818</v>
      </c>
      <c r="B4764" t="s">
        <v>40</v>
      </c>
      <c r="C4764" t="s">
        <v>1819</v>
      </c>
      <c r="D4764">
        <v>44.450013643392303</v>
      </c>
      <c r="E4764">
        <v>44.450013643392303</v>
      </c>
      <c r="F4764">
        <v>47.411798744670598</v>
      </c>
      <c r="G4764">
        <v>25.196884095189201</v>
      </c>
      <c r="H4764">
        <v>66.138863596169102</v>
      </c>
      <c r="I4764" t="s">
        <v>124</v>
      </c>
      <c r="J4764">
        <v>11272560093.429199</v>
      </c>
      <c r="K4764" s="4">
        <v>5.99555110998313</v>
      </c>
      <c r="L4764" s="14">
        <v>8.3218314438000007</v>
      </c>
      <c r="M4764" s="14">
        <v>36.1784835750125</v>
      </c>
      <c r="N4764" s="14">
        <v>25.5610475848076</v>
      </c>
      <c r="O4764" s="14">
        <v>1.1717524459587301</v>
      </c>
      <c r="P4764" s="14">
        <v>1.47020675708458</v>
      </c>
      <c r="Q4764">
        <v>3.6367026461986498</v>
      </c>
      <c r="R4764">
        <v>0.89517365508511404</v>
      </c>
      <c r="S4764">
        <v>20.079999999999998</v>
      </c>
      <c r="T4764">
        <f t="shared" si="2905"/>
        <v>-1.3803360515362599</v>
      </c>
    </row>
    <row r="4765" spans="1:20">
      <c r="A4765" s="7" t="s">
        <v>1818</v>
      </c>
      <c r="B4765" t="s">
        <v>41</v>
      </c>
      <c r="C4765" t="str">
        <f t="shared" ref="C4765:C4773" si="2918">C4764</f>
        <v>Tbea Co Ltd</v>
      </c>
      <c r="D4765">
        <v>34.7386691232945</v>
      </c>
      <c r="E4765">
        <v>34.7386691232945</v>
      </c>
      <c r="F4765">
        <v>22.723557043690899</v>
      </c>
      <c r="G4765">
        <v>12.6537530266343</v>
      </c>
      <c r="H4765">
        <v>78.112582501106402</v>
      </c>
      <c r="I4765" t="str">
        <f t="shared" ref="I4765:I4773" si="2919">I4764</f>
        <v>Industrials</v>
      </c>
      <c r="J4765">
        <v>12626314072.2171</v>
      </c>
      <c r="K4765" s="4">
        <v>13.6240483438125</v>
      </c>
      <c r="L4765" s="14">
        <v>2.9588236075999998</v>
      </c>
      <c r="M4765" s="14">
        <f t="shared" ref="M4765:M4773" si="2920">M4764</f>
        <v>36.1784835750125</v>
      </c>
      <c r="N4765" s="14">
        <f t="shared" ref="N4765:N4773" si="2921">N4764</f>
        <v>25.5610475848076</v>
      </c>
      <c r="O4765" s="14">
        <f t="shared" ref="O4765:O4773" si="2922">O4764</f>
        <v>1.1717524459587301</v>
      </c>
      <c r="P4765" s="14">
        <f t="shared" ref="P4765:P4773" si="2923">P4764</f>
        <v>1.47020675708458</v>
      </c>
      <c r="Q4765">
        <v>7.6109335680000001</v>
      </c>
      <c r="R4765">
        <v>1.47679810142163</v>
      </c>
      <c r="S4765">
        <v>21.17</v>
      </c>
      <c r="T4765">
        <f t="shared" si="2905"/>
        <v>-5.2860790323245525E-2</v>
      </c>
    </row>
    <row r="4766" spans="1:20">
      <c r="A4766" s="7" t="s">
        <v>1818</v>
      </c>
      <c r="B4766" t="s">
        <v>42</v>
      </c>
      <c r="C4766" t="str">
        <f t="shared" si="2918"/>
        <v>Tbea Co Ltd</v>
      </c>
      <c r="D4766">
        <v>32.025413949040498</v>
      </c>
      <c r="E4766">
        <v>32.025413949040498</v>
      </c>
      <c r="F4766">
        <v>20.387970387970299</v>
      </c>
      <c r="G4766">
        <v>13.3595641646489</v>
      </c>
      <c r="H4766">
        <v>70.463349272971499</v>
      </c>
      <c r="I4766" t="str">
        <f t="shared" si="2919"/>
        <v>Industrials</v>
      </c>
      <c r="J4766">
        <v>5777819894</v>
      </c>
      <c r="K4766" s="4">
        <v>23.103887827000001</v>
      </c>
      <c r="L4766" s="14">
        <v>2.4539155099999999</v>
      </c>
      <c r="M4766" s="14">
        <f t="shared" si="2920"/>
        <v>36.1784835750125</v>
      </c>
      <c r="N4766" s="14">
        <f t="shared" si="2921"/>
        <v>25.5610475848076</v>
      </c>
      <c r="O4766" s="14">
        <f t="shared" si="2922"/>
        <v>1.1717524459587301</v>
      </c>
      <c r="P4766" s="14">
        <f t="shared" si="2923"/>
        <v>1.47020675708458</v>
      </c>
      <c r="Q4766">
        <v>5.9026017910000004</v>
      </c>
      <c r="R4766">
        <v>0.91707055000000004</v>
      </c>
      <c r="S4766">
        <v>10.15</v>
      </c>
      <c r="T4766">
        <f t="shared" si="2905"/>
        <v>0.73511137965897755</v>
      </c>
    </row>
    <row r="4767" spans="1:20">
      <c r="A4767" s="7" t="s">
        <v>1818</v>
      </c>
      <c r="B4767" t="s">
        <v>43</v>
      </c>
      <c r="C4767" t="str">
        <f t="shared" si="2918"/>
        <v>Tbea Co Ltd</v>
      </c>
      <c r="D4767">
        <v>30.005716401669801</v>
      </c>
      <c r="E4767">
        <v>30.005716401669801</v>
      </c>
      <c r="F4767">
        <v>17.2501132491258</v>
      </c>
      <c r="G4767">
        <v>10.9756097560975</v>
      </c>
      <c r="H4767">
        <v>70.263024453361993</v>
      </c>
      <c r="I4767" t="str">
        <f t="shared" si="2919"/>
        <v>Industrials</v>
      </c>
      <c r="J4767">
        <v>3547958867.9436302</v>
      </c>
      <c r="K4767" s="4">
        <v>13.900501672000001</v>
      </c>
      <c r="L4767" s="14">
        <v>2.8766029849999999</v>
      </c>
      <c r="M4767" s="14">
        <f t="shared" si="2920"/>
        <v>36.1784835750125</v>
      </c>
      <c r="N4767" s="14">
        <f t="shared" si="2921"/>
        <v>25.5610475848076</v>
      </c>
      <c r="O4767" s="14">
        <f t="shared" si="2922"/>
        <v>1.1717524459587301</v>
      </c>
      <c r="P4767" s="14">
        <f t="shared" si="2923"/>
        <v>1.47020675708458</v>
      </c>
      <c r="Q4767">
        <v>10.235512726</v>
      </c>
      <c r="R4767">
        <v>0.66973849699999999</v>
      </c>
      <c r="S4767">
        <v>6.65</v>
      </c>
      <c r="T4767">
        <f t="shared" si="2905"/>
        <v>0.4228568508200336</v>
      </c>
    </row>
    <row r="4768" spans="1:20">
      <c r="A4768" s="7" t="s">
        <v>1818</v>
      </c>
      <c r="B4768" t="s">
        <v>44</v>
      </c>
      <c r="C4768" t="str">
        <f t="shared" si="2918"/>
        <v>Tbea Co Ltd</v>
      </c>
      <c r="D4768">
        <v>19.1107981356054</v>
      </c>
      <c r="E4768">
        <v>19.1107981356054</v>
      </c>
      <c r="F4768">
        <v>6.4772727272727302</v>
      </c>
      <c r="G4768">
        <v>8.02640156453716</v>
      </c>
      <c r="H4768">
        <v>48.803904129894399</v>
      </c>
      <c r="I4768" t="str">
        <f t="shared" si="2919"/>
        <v>Industrials</v>
      </c>
      <c r="J4768">
        <v>3668311240.9730201</v>
      </c>
      <c r="K4768" s="4">
        <v>11.063677246999999</v>
      </c>
      <c r="L4768" s="14">
        <v>3.3318846089999998</v>
      </c>
      <c r="M4768" s="14">
        <f t="shared" si="2920"/>
        <v>36.1784835750125</v>
      </c>
      <c r="N4768" s="14">
        <f t="shared" si="2921"/>
        <v>25.5610475848076</v>
      </c>
      <c r="O4768" s="14">
        <f t="shared" si="2922"/>
        <v>1.1717524459587301</v>
      </c>
      <c r="P4768" s="14">
        <f t="shared" si="2923"/>
        <v>1.47020675708458</v>
      </c>
      <c r="Q4768">
        <v>12.013579933000001</v>
      </c>
      <c r="R4768">
        <v>0.65718199700000002</v>
      </c>
      <c r="S4768">
        <v>6.79</v>
      </c>
      <c r="T4768">
        <f t="shared" si="2905"/>
        <v>-2.0834086902841914E-2</v>
      </c>
    </row>
    <row r="4769" spans="1:20">
      <c r="A4769" s="7" t="s">
        <v>1818</v>
      </c>
      <c r="B4769" t="s">
        <v>45</v>
      </c>
      <c r="C4769" t="str">
        <f t="shared" si="2918"/>
        <v>Tbea Co Ltd</v>
      </c>
      <c r="I4769" t="str">
        <f t="shared" si="2919"/>
        <v>Industrials</v>
      </c>
      <c r="J4769">
        <v>5664017888.6602201</v>
      </c>
      <c r="K4769" s="4">
        <v>14.50335875</v>
      </c>
      <c r="L4769" s="14">
        <v>3.4508009620000002</v>
      </c>
      <c r="M4769" s="14">
        <f t="shared" si="2920"/>
        <v>36.1784835750125</v>
      </c>
      <c r="N4769" s="14">
        <f t="shared" si="2921"/>
        <v>25.5610475848076</v>
      </c>
      <c r="O4769" s="14">
        <f t="shared" si="2922"/>
        <v>1.1717524459587301</v>
      </c>
      <c r="P4769" s="14">
        <f t="shared" si="2923"/>
        <v>1.47020675708458</v>
      </c>
      <c r="Q4769">
        <v>12.720748784</v>
      </c>
      <c r="R4769">
        <v>0.87944796300000005</v>
      </c>
      <c r="S4769">
        <v>9.91</v>
      </c>
      <c r="T4769">
        <f t="shared" si="2905"/>
        <v>-0.37809340677129194</v>
      </c>
    </row>
    <row r="4770" spans="1:20">
      <c r="A4770" s="7" t="s">
        <v>1818</v>
      </c>
      <c r="B4770" t="s">
        <v>46</v>
      </c>
      <c r="C4770" t="str">
        <f t="shared" si="2918"/>
        <v>Tbea Co Ltd</v>
      </c>
      <c r="I4770" t="str">
        <f t="shared" si="2919"/>
        <v>Industrials</v>
      </c>
      <c r="J4770">
        <v>4265114263.1686502</v>
      </c>
      <c r="K4770" s="4">
        <v>14.227496252</v>
      </c>
      <c r="L4770" s="14">
        <v>3.1263757120000002</v>
      </c>
      <c r="M4770" s="14">
        <f t="shared" si="2920"/>
        <v>36.1784835750125</v>
      </c>
      <c r="N4770" s="14">
        <f t="shared" si="2921"/>
        <v>25.5610475848076</v>
      </c>
      <c r="O4770" s="14">
        <f t="shared" si="2922"/>
        <v>1.1717524459587301</v>
      </c>
      <c r="P4770" s="14">
        <f t="shared" si="2923"/>
        <v>1.47020675708458</v>
      </c>
      <c r="Q4770">
        <v>13.941864956</v>
      </c>
      <c r="R4770">
        <v>0.81415983800000002</v>
      </c>
      <c r="S4770">
        <v>8.8257427499999999</v>
      </c>
      <c r="T4770">
        <f t="shared" si="2905"/>
        <v>0.11587158475820372</v>
      </c>
    </row>
    <row r="4771" spans="1:20">
      <c r="A4771" s="7" t="s">
        <v>1818</v>
      </c>
      <c r="B4771" t="s">
        <v>47</v>
      </c>
      <c r="C4771" t="str">
        <f t="shared" si="2918"/>
        <v>Tbea Co Ltd</v>
      </c>
      <c r="I4771" t="str">
        <f t="shared" si="2919"/>
        <v>Industrials</v>
      </c>
      <c r="J4771">
        <v>5890445600.6869802</v>
      </c>
      <c r="K4771" s="4">
        <v>19.760611258000001</v>
      </c>
      <c r="L4771" s="14">
        <v>3.277322367</v>
      </c>
      <c r="M4771" s="14">
        <f t="shared" si="2920"/>
        <v>36.1784835750125</v>
      </c>
      <c r="N4771" s="14">
        <f t="shared" si="2921"/>
        <v>25.5610475848076</v>
      </c>
      <c r="O4771" s="14">
        <f t="shared" si="2922"/>
        <v>1.1717524459587301</v>
      </c>
      <c r="P4771" s="14">
        <f t="shared" si="2923"/>
        <v>1.47020675708458</v>
      </c>
      <c r="Q4771">
        <v>32.356581710999997</v>
      </c>
      <c r="R4771">
        <v>1.0329296370000001</v>
      </c>
      <c r="S4771">
        <v>11.377764750000001</v>
      </c>
      <c r="T4771">
        <f t="shared" si="2905"/>
        <v>-0.25398822666530829</v>
      </c>
    </row>
    <row r="4772" spans="1:20">
      <c r="A4772" s="7" t="s">
        <v>1818</v>
      </c>
      <c r="B4772" t="s">
        <v>48</v>
      </c>
      <c r="C4772" t="str">
        <f t="shared" si="2918"/>
        <v>Tbea Co Ltd</v>
      </c>
      <c r="I4772" t="str">
        <f t="shared" si="2919"/>
        <v>Industrials</v>
      </c>
      <c r="J4772">
        <v>6465018701.07339</v>
      </c>
      <c r="K4772" s="4">
        <v>22.480391659999999</v>
      </c>
      <c r="L4772" s="14">
        <v>2.9548768619999999</v>
      </c>
      <c r="M4772" s="14">
        <f t="shared" si="2920"/>
        <v>36.1784835750125</v>
      </c>
      <c r="N4772" s="14">
        <f t="shared" si="2921"/>
        <v>25.5610475848076</v>
      </c>
      <c r="O4772" s="14">
        <f t="shared" si="2922"/>
        <v>1.1717524459587301</v>
      </c>
      <c r="P4772" s="14">
        <f t="shared" si="2923"/>
        <v>1.47020675708458</v>
      </c>
      <c r="Q4772">
        <v>15.096383977</v>
      </c>
      <c r="R4772">
        <v>1.1001121599999999</v>
      </c>
      <c r="S4772">
        <v>11.9674365</v>
      </c>
      <c r="T4772">
        <f t="shared" si="2905"/>
        <v>-5.0528345984264637E-2</v>
      </c>
    </row>
    <row r="4773" spans="1:20">
      <c r="A4773" s="7" t="s">
        <v>1818</v>
      </c>
      <c r="B4773" t="s">
        <v>60</v>
      </c>
      <c r="C4773" t="str">
        <f t="shared" si="2918"/>
        <v>Tbea Co Ltd</v>
      </c>
      <c r="I4773" t="str">
        <f t="shared" si="2919"/>
        <v>Industrials</v>
      </c>
      <c r="J4773">
        <v>4667096401.34132</v>
      </c>
      <c r="K4773" s="4">
        <v>23.288537291000001</v>
      </c>
      <c r="L4773" s="14">
        <v>2.4674990540000001</v>
      </c>
      <c r="M4773" s="14">
        <f t="shared" si="2920"/>
        <v>36.1784835750125</v>
      </c>
      <c r="N4773" s="14">
        <f t="shared" si="2921"/>
        <v>25.5610475848076</v>
      </c>
      <c r="O4773" s="14">
        <f t="shared" si="2922"/>
        <v>1.1717524459587301</v>
      </c>
      <c r="P4773" s="14">
        <f t="shared" si="2923"/>
        <v>1.47020675708458</v>
      </c>
      <c r="R4773">
        <v>1.1421580229999999</v>
      </c>
      <c r="S4773">
        <v>9.7532394179999997</v>
      </c>
      <c r="T4773">
        <f t="shared" si="2905"/>
        <v>0.20458985840565444</v>
      </c>
    </row>
    <row r="4774" spans="1:20">
      <c r="A4774" s="7" t="s">
        <v>1820</v>
      </c>
      <c r="B4774" t="s">
        <v>40</v>
      </c>
      <c r="C4774" t="s">
        <v>1821</v>
      </c>
      <c r="D4774">
        <v>46.212123955149103</v>
      </c>
      <c r="E4774">
        <v>46.212123955149103</v>
      </c>
      <c r="F4774">
        <v>29.995440836080501</v>
      </c>
      <c r="G4774">
        <v>39.0993751672165</v>
      </c>
      <c r="H4774">
        <v>68.733966153320907</v>
      </c>
      <c r="I4774" t="s">
        <v>117</v>
      </c>
      <c r="J4774">
        <v>8801047225.30126</v>
      </c>
      <c r="K4774" s="4">
        <v>46.768200136075798</v>
      </c>
      <c r="L4774" s="14">
        <v>8.0611658276</v>
      </c>
      <c r="M4774" s="14">
        <v>35.687910243604399</v>
      </c>
      <c r="N4774" s="14">
        <v>38.295563206769003</v>
      </c>
      <c r="O4774" s="14">
        <v>1.08703337524101</v>
      </c>
      <c r="P4774" s="14">
        <v>0.79836277456212701</v>
      </c>
      <c r="Q4774">
        <v>17.870010789484301</v>
      </c>
      <c r="R4774">
        <v>4.1347151319687203</v>
      </c>
      <c r="S4774">
        <v>44.68</v>
      </c>
      <c r="T4774">
        <f t="shared" si="2905"/>
        <v>-1.5219264963733885</v>
      </c>
    </row>
    <row r="4775" spans="1:20">
      <c r="A4775" s="7" t="s">
        <v>1820</v>
      </c>
      <c r="B4775" t="s">
        <v>41</v>
      </c>
      <c r="C4775" t="str">
        <f t="shared" ref="C4775:C4783" si="2924">C4774</f>
        <v>Beijing Tongrentang Co Ltd</v>
      </c>
      <c r="D4775">
        <v>34.409778489957397</v>
      </c>
      <c r="E4775">
        <v>34.409778489957397</v>
      </c>
      <c r="F4775">
        <v>29.864243995649002</v>
      </c>
      <c r="G4775">
        <v>29.990818441055701</v>
      </c>
      <c r="H4775">
        <v>44.347060747753403</v>
      </c>
      <c r="I4775" t="str">
        <f t="shared" ref="I4775:I4783" si="2925">I4774</f>
        <v>Health Care</v>
      </c>
      <c r="J4775">
        <v>9711549312.0007496</v>
      </c>
      <c r="K4775" s="4">
        <v>49.893513177999999</v>
      </c>
      <c r="L4775" s="14">
        <v>7.5602828303000003</v>
      </c>
      <c r="M4775" s="14">
        <f t="shared" ref="M4775:M4783" si="2926">M4774</f>
        <v>35.687910243604399</v>
      </c>
      <c r="N4775" s="14">
        <f t="shared" ref="N4775:N4783" si="2927">N4774</f>
        <v>38.295563206769003</v>
      </c>
      <c r="O4775" s="14">
        <f t="shared" ref="O4775:O4783" si="2928">O4774</f>
        <v>1.08703337524101</v>
      </c>
      <c r="P4775" s="14">
        <f t="shared" ref="P4775:P4783" si="2929">P4774</f>
        <v>0.79836277456212701</v>
      </c>
      <c r="Q4775">
        <v>22.211039761999999</v>
      </c>
      <c r="R4775">
        <v>4.2673829339999996</v>
      </c>
      <c r="S4775">
        <v>44.98</v>
      </c>
      <c r="T4775">
        <f t="shared" si="2905"/>
        <v>-6.6919723301695714E-3</v>
      </c>
    </row>
    <row r="4776" spans="1:20">
      <c r="A4776" s="7" t="s">
        <v>1820</v>
      </c>
      <c r="B4776" t="s">
        <v>42</v>
      </c>
      <c r="C4776" t="str">
        <f t="shared" si="2924"/>
        <v>Beijing Tongrentang Co Ltd</v>
      </c>
      <c r="D4776">
        <v>24.3349520456986</v>
      </c>
      <c r="E4776">
        <v>24.3349520456986</v>
      </c>
      <c r="F4776">
        <v>22.499999999999901</v>
      </c>
      <c r="G4776">
        <v>18.7903010266743</v>
      </c>
      <c r="H4776">
        <v>33.966756457641601</v>
      </c>
      <c r="I4776" t="str">
        <f t="shared" si="2925"/>
        <v>Health Care</v>
      </c>
      <c r="J4776">
        <v>5023469618.6666603</v>
      </c>
      <c r="K4776" s="4">
        <v>38.547143640999998</v>
      </c>
      <c r="L4776" s="14">
        <v>7.5440762780000004</v>
      </c>
      <c r="M4776" s="14">
        <f t="shared" si="2926"/>
        <v>35.687910243604399</v>
      </c>
      <c r="N4776" s="14">
        <f t="shared" si="2927"/>
        <v>38.295563206769003</v>
      </c>
      <c r="O4776" s="14">
        <f t="shared" si="2928"/>
        <v>1.08703337524101</v>
      </c>
      <c r="P4776" s="14">
        <f t="shared" si="2929"/>
        <v>0.79836277456212701</v>
      </c>
      <c r="Q4776">
        <v>14.85830131</v>
      </c>
      <c r="R4776">
        <v>2.6495082559999998</v>
      </c>
      <c r="S4776">
        <v>23.9</v>
      </c>
      <c r="T4776">
        <f t="shared" si="2905"/>
        <v>0.63233948759370462</v>
      </c>
    </row>
    <row r="4777" spans="1:20">
      <c r="A4777" s="7" t="s">
        <v>1820</v>
      </c>
      <c r="B4777" t="s">
        <v>43</v>
      </c>
      <c r="C4777" t="str">
        <f t="shared" si="2924"/>
        <v>Beijing Tongrentang Co Ltd</v>
      </c>
      <c r="D4777">
        <v>33.372669298067699</v>
      </c>
      <c r="E4777">
        <v>33.372669298067699</v>
      </c>
      <c r="F4777">
        <v>22.2204054937867</v>
      </c>
      <c r="G4777">
        <v>24.719283915213001</v>
      </c>
      <c r="H4777">
        <v>54.482999798917596</v>
      </c>
      <c r="I4777" t="str">
        <f t="shared" si="2925"/>
        <v>Health Care</v>
      </c>
      <c r="J4777">
        <v>5551442440.6274204</v>
      </c>
      <c r="K4777" s="4">
        <v>34.061789875999999</v>
      </c>
      <c r="L4777" s="14">
        <v>9.3020326440000005</v>
      </c>
      <c r="M4777" s="14">
        <f t="shared" si="2926"/>
        <v>35.687910243604399</v>
      </c>
      <c r="N4777" s="14">
        <f t="shared" si="2927"/>
        <v>38.295563206769003</v>
      </c>
      <c r="O4777" s="14">
        <f t="shared" si="2928"/>
        <v>1.08703337524101</v>
      </c>
      <c r="P4777" s="14">
        <f t="shared" si="2929"/>
        <v>0.79836277456212701</v>
      </c>
      <c r="Q4777">
        <v>16.872341075000001</v>
      </c>
      <c r="R4777">
        <v>2.8229707739999998</v>
      </c>
      <c r="S4777">
        <v>28.18</v>
      </c>
      <c r="T4777">
        <f t="shared" si="2905"/>
        <v>-0.16473404753306922</v>
      </c>
    </row>
    <row r="4778" spans="1:20">
      <c r="A4778" s="7" t="s">
        <v>1820</v>
      </c>
      <c r="B4778" t="s">
        <v>44</v>
      </c>
      <c r="C4778" t="str">
        <f t="shared" si="2924"/>
        <v>Beijing Tongrentang Co Ltd</v>
      </c>
      <c r="D4778">
        <v>36.1886056808533</v>
      </c>
      <c r="E4778">
        <v>36.1886056808533</v>
      </c>
      <c r="F4778">
        <v>16.619318181818201</v>
      </c>
      <c r="G4778">
        <v>26.505798146812399</v>
      </c>
      <c r="H4778">
        <v>65.009834439351394</v>
      </c>
      <c r="I4778" t="str">
        <f t="shared" si="2925"/>
        <v>Health Care</v>
      </c>
      <c r="J4778">
        <v>5485482103.8469896</v>
      </c>
      <c r="K4778" s="4">
        <v>35.994293268</v>
      </c>
      <c r="L4778" s="14">
        <v>9.7389305190000002</v>
      </c>
      <c r="M4778" s="14">
        <f t="shared" si="2926"/>
        <v>35.687910243604399</v>
      </c>
      <c r="N4778" s="14">
        <f t="shared" si="2927"/>
        <v>38.295563206769003</v>
      </c>
      <c r="O4778" s="14">
        <f t="shared" si="2928"/>
        <v>1.08703337524101</v>
      </c>
      <c r="P4778" s="14">
        <f t="shared" si="2929"/>
        <v>0.79836277456212701</v>
      </c>
      <c r="Q4778">
        <v>19.836267964000001</v>
      </c>
      <c r="R4778">
        <v>2.6806501850000002</v>
      </c>
      <c r="S4778">
        <v>27.5</v>
      </c>
      <c r="T4778">
        <f t="shared" si="2905"/>
        <v>2.4426501798008531E-2</v>
      </c>
    </row>
    <row r="4779" spans="1:20">
      <c r="A4779" s="7" t="s">
        <v>1820</v>
      </c>
      <c r="B4779" t="s">
        <v>45</v>
      </c>
      <c r="C4779" t="str">
        <f t="shared" si="2924"/>
        <v>Beijing Tongrentang Co Ltd</v>
      </c>
      <c r="I4779" t="str">
        <f t="shared" si="2925"/>
        <v>Health Care</v>
      </c>
      <c r="J4779">
        <v>6795905698.6121101</v>
      </c>
      <c r="K4779" s="4">
        <v>44.467125498000001</v>
      </c>
      <c r="L4779" s="14">
        <v>9.9435902830000007</v>
      </c>
      <c r="M4779" s="14">
        <f t="shared" si="2926"/>
        <v>35.687910243604399</v>
      </c>
      <c r="N4779" s="14">
        <f t="shared" si="2927"/>
        <v>38.295563206769003</v>
      </c>
      <c r="O4779" s="14">
        <f t="shared" si="2928"/>
        <v>1.08703337524101</v>
      </c>
      <c r="P4779" s="14">
        <f t="shared" si="2929"/>
        <v>0.79836277456212701</v>
      </c>
      <c r="Q4779">
        <v>35.839244186999998</v>
      </c>
      <c r="R4779">
        <v>3.4070867219999998</v>
      </c>
      <c r="S4779">
        <v>32.24</v>
      </c>
      <c r="T4779">
        <f t="shared" si="2905"/>
        <v>-0.15902191296590204</v>
      </c>
    </row>
    <row r="4780" spans="1:20">
      <c r="A4780" s="7" t="s">
        <v>1820</v>
      </c>
      <c r="B4780" t="s">
        <v>46</v>
      </c>
      <c r="C4780" t="str">
        <f t="shared" si="2924"/>
        <v>Beijing Tongrentang Co Ltd</v>
      </c>
      <c r="I4780" t="str">
        <f t="shared" si="2925"/>
        <v>Health Care</v>
      </c>
      <c r="J4780">
        <v>6198579406.82125</v>
      </c>
      <c r="K4780" s="4">
        <v>44.38221317</v>
      </c>
      <c r="L4780" s="14">
        <v>10.734380679999999</v>
      </c>
      <c r="M4780" s="14">
        <f t="shared" si="2926"/>
        <v>35.687910243604399</v>
      </c>
      <c r="N4780" s="14">
        <f t="shared" si="2927"/>
        <v>38.295563206769003</v>
      </c>
      <c r="O4780" s="14">
        <f t="shared" si="2928"/>
        <v>1.08703337524101</v>
      </c>
      <c r="P4780" s="14">
        <f t="shared" si="2929"/>
        <v>0.79836277456212701</v>
      </c>
      <c r="Q4780">
        <v>41.659723003000003</v>
      </c>
      <c r="R4780">
        <v>3.6441936479999999</v>
      </c>
      <c r="S4780">
        <v>31.38</v>
      </c>
      <c r="T4780">
        <f t="shared" si="2905"/>
        <v>2.7037170333541204E-2</v>
      </c>
    </row>
    <row r="4781" spans="1:20">
      <c r="A4781" s="7" t="s">
        <v>1820</v>
      </c>
      <c r="B4781" t="s">
        <v>47</v>
      </c>
      <c r="C4781" t="str">
        <f t="shared" si="2924"/>
        <v>Beijing Tongrentang Co Ltd</v>
      </c>
      <c r="I4781" t="str">
        <f t="shared" si="2925"/>
        <v>Health Care</v>
      </c>
      <c r="J4781">
        <v>9423959641.3826008</v>
      </c>
      <c r="K4781" s="4">
        <v>71.474348703999993</v>
      </c>
      <c r="L4781" s="14">
        <v>10.08879458</v>
      </c>
      <c r="M4781" s="14">
        <f t="shared" si="2926"/>
        <v>35.687910243604399</v>
      </c>
      <c r="N4781" s="14">
        <f t="shared" si="2927"/>
        <v>38.295563206769003</v>
      </c>
      <c r="O4781" s="14">
        <f t="shared" si="2928"/>
        <v>1.08703337524101</v>
      </c>
      <c r="P4781" s="14">
        <f t="shared" si="2929"/>
        <v>0.79836277456212701</v>
      </c>
      <c r="Q4781">
        <v>73.019760986999998</v>
      </c>
      <c r="R4781">
        <v>5.8553463910000003</v>
      </c>
      <c r="S4781">
        <v>44.61</v>
      </c>
      <c r="T4781">
        <f t="shared" si="2905"/>
        <v>-0.35178730183528684</v>
      </c>
    </row>
    <row r="4782" spans="1:20">
      <c r="A4782" s="7" t="s">
        <v>1820</v>
      </c>
      <c r="B4782" t="s">
        <v>48</v>
      </c>
      <c r="C4782" t="str">
        <f t="shared" si="2924"/>
        <v>Beijing Tongrentang Co Ltd</v>
      </c>
      <c r="I4782" t="str">
        <f t="shared" si="2925"/>
        <v>Health Care</v>
      </c>
      <c r="J4782">
        <v>4740177558.2052002</v>
      </c>
      <c r="K4782" s="4">
        <v>41.329623556000001</v>
      </c>
      <c r="L4782" s="14">
        <v>9.8768144679999992</v>
      </c>
      <c r="M4782" s="14">
        <f t="shared" si="2926"/>
        <v>35.687910243604399</v>
      </c>
      <c r="N4782" s="14">
        <f t="shared" si="2927"/>
        <v>38.295563206769003</v>
      </c>
      <c r="O4782" s="14">
        <f t="shared" si="2928"/>
        <v>1.08703337524101</v>
      </c>
      <c r="P4782" s="14">
        <f t="shared" si="2929"/>
        <v>0.79836277456212701</v>
      </c>
      <c r="Q4782">
        <v>54.695861835000002</v>
      </c>
      <c r="R4782">
        <v>3.1653577940000002</v>
      </c>
      <c r="S4782">
        <v>22.43</v>
      </c>
      <c r="T4782">
        <f t="shared" si="2905"/>
        <v>0.68755870060805646</v>
      </c>
    </row>
    <row r="4783" spans="1:20">
      <c r="A4783" s="7" t="s">
        <v>1820</v>
      </c>
      <c r="B4783" t="s">
        <v>60</v>
      </c>
      <c r="C4783" t="str">
        <f t="shared" si="2924"/>
        <v>Beijing Tongrentang Co Ltd</v>
      </c>
      <c r="I4783" t="str">
        <f t="shared" si="2925"/>
        <v>Health Care</v>
      </c>
      <c r="J4783">
        <v>4634765892.6276398</v>
      </c>
      <c r="K4783" s="4">
        <v>44.561052807000003</v>
      </c>
      <c r="L4783" s="14">
        <v>10.325837152</v>
      </c>
      <c r="M4783" s="14">
        <f t="shared" si="2926"/>
        <v>35.687910243604399</v>
      </c>
      <c r="N4783" s="14">
        <f t="shared" si="2927"/>
        <v>38.295563206769003</v>
      </c>
      <c r="O4783" s="14">
        <f t="shared" si="2928"/>
        <v>1.08703337524101</v>
      </c>
      <c r="P4783" s="14">
        <f t="shared" si="2929"/>
        <v>0.79836277456212701</v>
      </c>
      <c r="Q4783">
        <v>33.588850522999998</v>
      </c>
      <c r="R4783">
        <v>3.357946809</v>
      </c>
      <c r="S4783">
        <v>21.4</v>
      </c>
      <c r="T4783">
        <f t="shared" si="2905"/>
        <v>4.7008426504311175E-2</v>
      </c>
    </row>
    <row r="4784" spans="1:20">
      <c r="A4784" s="7" t="s">
        <v>1822</v>
      </c>
      <c r="B4784" t="s">
        <v>40</v>
      </c>
      <c r="C4784" t="s">
        <v>1823</v>
      </c>
      <c r="D4784">
        <v>48.612469633365599</v>
      </c>
      <c r="E4784">
        <v>48.612469633365599</v>
      </c>
      <c r="F4784">
        <v>49.187799294764197</v>
      </c>
      <c r="G4784">
        <v>35.582048144452699</v>
      </c>
      <c r="H4784">
        <v>67.663802217881894</v>
      </c>
      <c r="I4784" t="s">
        <v>117</v>
      </c>
      <c r="J4784">
        <v>5602236879.6394997</v>
      </c>
      <c r="K4784" s="4">
        <v>15.1547830499873</v>
      </c>
      <c r="L4784" s="14">
        <v>5.5830538743</v>
      </c>
      <c r="M4784" s="14">
        <v>46.226278120971401</v>
      </c>
      <c r="N4784" s="14">
        <v>40.805976572722599</v>
      </c>
      <c r="O4784" s="14">
        <v>1.1695498056389999</v>
      </c>
      <c r="P4784" s="14">
        <v>0.98272664359203998</v>
      </c>
      <c r="Q4784">
        <v>17.872606829713298</v>
      </c>
      <c r="R4784">
        <v>1.7918974520455699</v>
      </c>
      <c r="S4784">
        <v>23.89</v>
      </c>
      <c r="T4784">
        <f t="shared" si="2905"/>
        <v>-0.11006903930991248</v>
      </c>
    </row>
    <row r="4785" spans="1:20">
      <c r="A4785" s="7" t="s">
        <v>1822</v>
      </c>
      <c r="B4785" t="s">
        <v>41</v>
      </c>
      <c r="C4785" t="str">
        <f t="shared" ref="C4785:C4793" si="2930">C4784</f>
        <v>Humanwell Healthcare Group Co Ltd</v>
      </c>
      <c r="D4785">
        <v>46.780071200787098</v>
      </c>
      <c r="E4785">
        <v>46.780071200787098</v>
      </c>
      <c r="F4785">
        <v>49.585718619042702</v>
      </c>
      <c r="G4785">
        <v>33.440977961859097</v>
      </c>
      <c r="H4785">
        <v>64.657130212241896</v>
      </c>
      <c r="I4785" t="str">
        <f t="shared" ref="I4785:I4793" si="2931">I4784</f>
        <v>Health Care</v>
      </c>
      <c r="J4785">
        <v>5789704092.8448801</v>
      </c>
      <c r="K4785" s="4">
        <v>21.615810640999999</v>
      </c>
      <c r="L4785" s="14">
        <v>5.1741676930000002</v>
      </c>
      <c r="M4785" s="14">
        <f t="shared" ref="M4785:M4793" si="2932">M4784</f>
        <v>46.226278120971401</v>
      </c>
      <c r="N4785" s="14">
        <f t="shared" ref="N4785:N4793" si="2933">N4784</f>
        <v>40.805976572722599</v>
      </c>
      <c r="O4785" s="14">
        <f t="shared" ref="O4785:O4793" si="2934">O4784</f>
        <v>1.1695498056389999</v>
      </c>
      <c r="P4785" s="14">
        <f t="shared" ref="P4785:P4793" si="2935">P4784</f>
        <v>0.98272664359203998</v>
      </c>
      <c r="Q4785">
        <v>20.252764056</v>
      </c>
      <c r="R4785">
        <v>1.804185248</v>
      </c>
      <c r="S4785">
        <v>22.52</v>
      </c>
      <c r="T4785">
        <f t="shared" si="2905"/>
        <v>5.9056158066228541E-2</v>
      </c>
    </row>
    <row r="4786" spans="1:20">
      <c r="A4786" s="7" t="s">
        <v>1822</v>
      </c>
      <c r="B4786" t="s">
        <v>42</v>
      </c>
      <c r="C4786" t="str">
        <f t="shared" si="2930"/>
        <v>Humanwell Healthcare Group Co Ltd</v>
      </c>
      <c r="D4786">
        <v>21.2648402263371</v>
      </c>
      <c r="E4786">
        <v>21.2648402263371</v>
      </c>
      <c r="F4786">
        <v>26.1602870813397</v>
      </c>
      <c r="G4786">
        <v>6.67869378234563</v>
      </c>
      <c r="H4786">
        <v>39.473031385077903</v>
      </c>
      <c r="I4786" t="str">
        <f t="shared" si="2931"/>
        <v>Health Care</v>
      </c>
      <c r="J4786">
        <v>8017096900.6038303</v>
      </c>
      <c r="K4786" s="4">
        <v>69.142857143000001</v>
      </c>
      <c r="L4786" s="14">
        <v>3.8374278030000002</v>
      </c>
      <c r="M4786" s="14">
        <f t="shared" si="2932"/>
        <v>46.226278120971401</v>
      </c>
      <c r="N4786" s="14">
        <f t="shared" si="2933"/>
        <v>40.805976572722599</v>
      </c>
      <c r="O4786" s="14">
        <f t="shared" si="2934"/>
        <v>1.1695498056389999</v>
      </c>
      <c r="P4786" s="14">
        <f t="shared" si="2935"/>
        <v>0.98272664359203998</v>
      </c>
      <c r="Q4786">
        <v>25.847514077</v>
      </c>
      <c r="R4786">
        <v>2.5457504150000001</v>
      </c>
      <c r="S4786">
        <v>33.880000000000003</v>
      </c>
      <c r="T4786">
        <f t="shared" si="2905"/>
        <v>-0.40842106651236409</v>
      </c>
    </row>
    <row r="4787" spans="1:20">
      <c r="A4787" s="7" t="s">
        <v>1822</v>
      </c>
      <c r="B4787" t="s">
        <v>43</v>
      </c>
      <c r="C4787" t="str">
        <f t="shared" si="2930"/>
        <v>Humanwell Healthcare Group Co Ltd</v>
      </c>
      <c r="I4787" t="str">
        <f t="shared" si="2931"/>
        <v>Health Care</v>
      </c>
      <c r="J4787">
        <v>2626985136.03091</v>
      </c>
      <c r="L4787" s="14">
        <v>-5.5377008490000001</v>
      </c>
      <c r="M4787" s="14">
        <f t="shared" si="2932"/>
        <v>46.226278120971401</v>
      </c>
      <c r="N4787" s="14">
        <f t="shared" si="2933"/>
        <v>40.805976572722599</v>
      </c>
      <c r="O4787" s="14">
        <f t="shared" si="2934"/>
        <v>1.1695498056389999</v>
      </c>
      <c r="P4787" s="14">
        <f t="shared" si="2935"/>
        <v>0.98272664359203998</v>
      </c>
      <c r="Q4787">
        <v>9.3404202170000001</v>
      </c>
      <c r="R4787">
        <v>0.86268537099999998</v>
      </c>
      <c r="S4787">
        <v>13.51</v>
      </c>
      <c r="T4787">
        <f t="shared" si="2905"/>
        <v>0.9193947178117462</v>
      </c>
    </row>
    <row r="4788" spans="1:20">
      <c r="A4788" s="7" t="s">
        <v>1822</v>
      </c>
      <c r="B4788" t="s">
        <v>44</v>
      </c>
      <c r="C4788" t="str">
        <f t="shared" si="2930"/>
        <v>Humanwell Healthcare Group Co Ltd</v>
      </c>
      <c r="I4788" t="str">
        <f t="shared" si="2931"/>
        <v>Health Care</v>
      </c>
      <c r="J4788">
        <v>1996445585.3799701</v>
      </c>
      <c r="K4788" s="4">
        <v>19.886642216999999</v>
      </c>
      <c r="L4788" s="14">
        <v>7.4982966920000003</v>
      </c>
      <c r="M4788" s="14">
        <f t="shared" si="2932"/>
        <v>46.226278120971401</v>
      </c>
      <c r="N4788" s="14">
        <f t="shared" si="2933"/>
        <v>40.805976572722599</v>
      </c>
      <c r="O4788" s="14">
        <f t="shared" si="2934"/>
        <v>1.1695498056389999</v>
      </c>
      <c r="P4788" s="14">
        <f t="shared" si="2935"/>
        <v>0.98272664359203998</v>
      </c>
      <c r="R4788">
        <v>0.75011960899999996</v>
      </c>
      <c r="S4788">
        <v>10.14</v>
      </c>
      <c r="T4788">
        <f t="shared" si="2905"/>
        <v>0.28694215380907023</v>
      </c>
    </row>
    <row r="4789" spans="1:20">
      <c r="A4789" s="7" t="s">
        <v>1822</v>
      </c>
      <c r="B4789" t="s">
        <v>45</v>
      </c>
      <c r="C4789" t="str">
        <f t="shared" si="2930"/>
        <v>Humanwell Healthcare Group Co Ltd</v>
      </c>
      <c r="I4789" t="str">
        <f t="shared" si="2931"/>
        <v>Health Care</v>
      </c>
      <c r="J4789">
        <v>3711800062.6592598</v>
      </c>
      <c r="K4789" s="4">
        <v>11.087976631</v>
      </c>
      <c r="L4789" s="14">
        <v>4.8459527769999999</v>
      </c>
      <c r="M4789" s="14">
        <f t="shared" si="2932"/>
        <v>46.226278120971401</v>
      </c>
      <c r="N4789" s="14">
        <f t="shared" si="2933"/>
        <v>40.805976572722599</v>
      </c>
      <c r="O4789" s="14">
        <f t="shared" si="2934"/>
        <v>1.1695498056389999</v>
      </c>
      <c r="P4789" s="14">
        <f t="shared" si="2935"/>
        <v>0.98272664359203998</v>
      </c>
      <c r="Q4789">
        <v>125.09365025699999</v>
      </c>
      <c r="R4789">
        <v>1.6959504480000001</v>
      </c>
      <c r="S4789">
        <v>17.84</v>
      </c>
      <c r="T4789">
        <f t="shared" si="2905"/>
        <v>-0.56495512898882616</v>
      </c>
    </row>
    <row r="4790" spans="1:20">
      <c r="A4790" s="7" t="s">
        <v>1822</v>
      </c>
      <c r="B4790" t="s">
        <v>46</v>
      </c>
      <c r="C4790" t="str">
        <f t="shared" si="2930"/>
        <v>Humanwell Healthcare Group Co Ltd</v>
      </c>
      <c r="I4790" t="str">
        <f t="shared" si="2931"/>
        <v>Health Care</v>
      </c>
      <c r="J4790">
        <v>3695330374.0313902</v>
      </c>
      <c r="K4790" s="4">
        <v>30.703171892</v>
      </c>
      <c r="L4790" s="14">
        <v>5.6283234169999998</v>
      </c>
      <c r="M4790" s="14">
        <f t="shared" si="2932"/>
        <v>46.226278120971401</v>
      </c>
      <c r="N4790" s="14">
        <f t="shared" si="2933"/>
        <v>40.805976572722599</v>
      </c>
      <c r="O4790" s="14">
        <f t="shared" si="2934"/>
        <v>1.1695498056389999</v>
      </c>
      <c r="P4790" s="14">
        <f t="shared" si="2935"/>
        <v>0.98272664359203998</v>
      </c>
      <c r="Q4790">
        <v>42.975881072999996</v>
      </c>
      <c r="R4790">
        <v>2.1564509159999998</v>
      </c>
      <c r="S4790">
        <v>19.95</v>
      </c>
      <c r="T4790">
        <f t="shared" si="2905"/>
        <v>-0.11178601618400917</v>
      </c>
    </row>
    <row r="4791" spans="1:20">
      <c r="A4791" s="7" t="s">
        <v>1822</v>
      </c>
      <c r="B4791" t="s">
        <v>47</v>
      </c>
      <c r="C4791" t="str">
        <f t="shared" si="2930"/>
        <v>Humanwell Healthcare Group Co Ltd</v>
      </c>
      <c r="I4791" t="str">
        <f t="shared" si="2931"/>
        <v>Health Care</v>
      </c>
      <c r="J4791">
        <v>4409582742.1204205</v>
      </c>
      <c r="K4791" s="4">
        <v>48.360816006999997</v>
      </c>
      <c r="L4791" s="14">
        <v>5.8126393280000004</v>
      </c>
      <c r="M4791" s="14">
        <f t="shared" si="2932"/>
        <v>46.226278120971401</v>
      </c>
      <c r="N4791" s="14">
        <f t="shared" si="2933"/>
        <v>40.805976572722599</v>
      </c>
      <c r="O4791" s="14">
        <f t="shared" si="2934"/>
        <v>1.1695498056389999</v>
      </c>
      <c r="P4791" s="14">
        <f t="shared" si="2935"/>
        <v>0.98272664359203998</v>
      </c>
      <c r="Q4791">
        <v>297.22537398999998</v>
      </c>
      <c r="R4791">
        <v>3.2019835219999999</v>
      </c>
      <c r="S4791">
        <v>22.26</v>
      </c>
      <c r="T4791">
        <f t="shared" si="2905"/>
        <v>-0.1095622025115264</v>
      </c>
    </row>
    <row r="4792" spans="1:20">
      <c r="A4792" s="7" t="s">
        <v>1822</v>
      </c>
      <c r="B4792" t="s">
        <v>48</v>
      </c>
      <c r="C4792" t="str">
        <f t="shared" si="2930"/>
        <v>Humanwell Healthcare Group Co Ltd</v>
      </c>
      <c r="I4792" t="str">
        <f t="shared" si="2931"/>
        <v>Health Care</v>
      </c>
      <c r="J4792">
        <v>2185980682.7676201</v>
      </c>
      <c r="K4792" s="4">
        <v>31.018720070000001</v>
      </c>
      <c r="L4792" s="14">
        <v>6.8447319389999999</v>
      </c>
      <c r="M4792" s="14">
        <f t="shared" si="2932"/>
        <v>46.226278120971401</v>
      </c>
      <c r="N4792" s="14">
        <f t="shared" si="2933"/>
        <v>40.805976572722599</v>
      </c>
      <c r="O4792" s="14">
        <f t="shared" si="2934"/>
        <v>1.1695498056389999</v>
      </c>
      <c r="P4792" s="14">
        <f t="shared" si="2935"/>
        <v>0.98272664359203998</v>
      </c>
      <c r="Q4792">
        <v>15.283656719</v>
      </c>
      <c r="R4792">
        <v>2.008052835</v>
      </c>
      <c r="S4792">
        <v>12.824999999999999</v>
      </c>
      <c r="T4792">
        <f t="shared" si="2905"/>
        <v>0.55139495479056566</v>
      </c>
    </row>
    <row r="4793" spans="1:20">
      <c r="A4793" s="7" t="s">
        <v>1822</v>
      </c>
      <c r="B4793" t="s">
        <v>60</v>
      </c>
      <c r="C4793" t="str">
        <f t="shared" si="2930"/>
        <v>Humanwell Healthcare Group Co Ltd</v>
      </c>
      <c r="I4793" t="str">
        <f t="shared" si="2931"/>
        <v>Health Care</v>
      </c>
      <c r="J4793">
        <v>2476309404.7772398</v>
      </c>
      <c r="K4793" s="4">
        <v>36.367601405999999</v>
      </c>
      <c r="L4793" s="14">
        <v>8.0295913710000004</v>
      </c>
      <c r="M4793" s="14">
        <f t="shared" si="2932"/>
        <v>46.226278120971401</v>
      </c>
      <c r="N4793" s="14">
        <f t="shared" si="2933"/>
        <v>40.805976572722599</v>
      </c>
      <c r="O4793" s="14">
        <f t="shared" si="2934"/>
        <v>1.1695498056389999</v>
      </c>
      <c r="P4793" s="14">
        <f t="shared" si="2935"/>
        <v>0.98272664359203998</v>
      </c>
      <c r="Q4793">
        <v>73.838024563000005</v>
      </c>
      <c r="R4793">
        <v>2.4729882750000001</v>
      </c>
      <c r="S4793">
        <v>14.175000000000001</v>
      </c>
      <c r="T4793">
        <f t="shared" si="2905"/>
        <v>-0.10008345855698265</v>
      </c>
    </row>
    <row r="4794" spans="1:20">
      <c r="A4794" s="7" t="s">
        <v>1824</v>
      </c>
      <c r="B4794" t="s">
        <v>40</v>
      </c>
      <c r="C4794" t="s">
        <v>1825</v>
      </c>
      <c r="D4794">
        <v>39.051848727796703</v>
      </c>
      <c r="E4794">
        <v>39.051848727796703</v>
      </c>
      <c r="F4794">
        <v>37.162809506034499</v>
      </c>
      <c r="G4794">
        <v>29.225667676753201</v>
      </c>
      <c r="H4794">
        <v>55.234797530812699</v>
      </c>
      <c r="I4794" t="s">
        <v>124</v>
      </c>
      <c r="J4794">
        <v>1258366047.78456</v>
      </c>
      <c r="K4794" s="4">
        <v>154.847104749512</v>
      </c>
      <c r="L4794" s="14">
        <v>0.95329299099999998</v>
      </c>
      <c r="M4794" s="14">
        <v>34.787233836666204</v>
      </c>
      <c r="N4794" s="14">
        <v>24.0230255998299</v>
      </c>
      <c r="O4794" s="14">
        <v>1.5705503184476199</v>
      </c>
      <c r="P4794" s="14">
        <v>1.0350996635107701</v>
      </c>
      <c r="R4794">
        <v>3.2321730083678002</v>
      </c>
      <c r="S4794">
        <v>11.9</v>
      </c>
      <c r="T4794">
        <f t="shared" si="2905"/>
        <v>0.17494144949633206</v>
      </c>
    </row>
    <row r="4795" spans="1:20">
      <c r="A4795" s="7" t="s">
        <v>1824</v>
      </c>
      <c r="B4795" t="s">
        <v>41</v>
      </c>
      <c r="C4795" t="str">
        <f t="shared" ref="C4795:C4803" si="2936">C4794</f>
        <v>CSSC Science &amp; Technology Co Ltd</v>
      </c>
      <c r="D4795">
        <v>23.637300046642199</v>
      </c>
      <c r="E4795">
        <v>23.637300046642199</v>
      </c>
      <c r="F4795">
        <v>18.492871050813299</v>
      </c>
      <c r="G4795">
        <v>11.4803039702233</v>
      </c>
      <c r="H4795">
        <v>47.5891396794242</v>
      </c>
      <c r="I4795" t="str">
        <f t="shared" ref="I4795:I4803" si="2937">I4794</f>
        <v>Industrials</v>
      </c>
      <c r="J4795">
        <v>1698030696.2972801</v>
      </c>
      <c r="K4795" s="4">
        <v>50.581776750000003</v>
      </c>
      <c r="L4795" s="14">
        <v>1.5308448187000001</v>
      </c>
      <c r="M4795" s="14">
        <f t="shared" ref="M4795:M4803" si="2938">M4794</f>
        <v>34.787233836666204</v>
      </c>
      <c r="N4795" s="14">
        <f t="shared" ref="N4795:N4803" si="2939">N4794</f>
        <v>24.0230255998299</v>
      </c>
      <c r="O4795" s="14">
        <f t="shared" ref="O4795:O4803" si="2940">O4794</f>
        <v>1.5705503184476199</v>
      </c>
      <c r="P4795" s="14">
        <f t="shared" ref="P4795:P4803" si="2941">P4794</f>
        <v>1.0350996635107701</v>
      </c>
      <c r="Q4795">
        <v>8.7826637040000008</v>
      </c>
      <c r="R4795">
        <v>3.9797015939999998</v>
      </c>
      <c r="S4795">
        <v>14.65</v>
      </c>
      <c r="T4795">
        <f t="shared" si="2905"/>
        <v>-0.20790193534559262</v>
      </c>
    </row>
    <row r="4796" spans="1:20">
      <c r="A4796" s="7" t="s">
        <v>1824</v>
      </c>
      <c r="B4796" t="s">
        <v>42</v>
      </c>
      <c r="C4796" t="str">
        <f t="shared" si="2936"/>
        <v>CSSC Science &amp; Technology Co Ltd</v>
      </c>
      <c r="I4796" t="str">
        <f t="shared" si="2937"/>
        <v>Industrials</v>
      </c>
      <c r="J4796">
        <v>1540200904.6666601</v>
      </c>
      <c r="K4796" s="4">
        <v>109.841474209</v>
      </c>
      <c r="L4796" s="14">
        <v>1.117426477</v>
      </c>
      <c r="M4796" s="14">
        <f t="shared" si="2938"/>
        <v>34.787233836666204</v>
      </c>
      <c r="N4796" s="14">
        <f t="shared" si="2939"/>
        <v>24.0230255998299</v>
      </c>
      <c r="O4796" s="14">
        <f t="shared" si="2940"/>
        <v>1.5705503184476199</v>
      </c>
      <c r="P4796" s="14">
        <f t="shared" si="2941"/>
        <v>1.0350996635107701</v>
      </c>
      <c r="Q4796">
        <v>33.440662363999998</v>
      </c>
      <c r="R4796">
        <v>4.0841364450000004</v>
      </c>
      <c r="S4796">
        <v>13.65</v>
      </c>
      <c r="T4796">
        <f t="shared" si="2905"/>
        <v>7.0700813832107537E-2</v>
      </c>
    </row>
    <row r="4797" spans="1:20">
      <c r="A4797" s="7" t="s">
        <v>1824</v>
      </c>
      <c r="B4797" t="s">
        <v>43</v>
      </c>
      <c r="C4797" t="str">
        <f t="shared" si="2936"/>
        <v>CSSC Science &amp; Technology Co Ltd</v>
      </c>
      <c r="I4797" t="str">
        <f t="shared" si="2937"/>
        <v>Industrials</v>
      </c>
      <c r="J4797">
        <v>1415010979.1347101</v>
      </c>
      <c r="K4797" s="4">
        <v>79.69029184</v>
      </c>
      <c r="L4797" s="14">
        <v>0.18750138399999999</v>
      </c>
      <c r="M4797" s="14">
        <f t="shared" si="2938"/>
        <v>34.787233836666204</v>
      </c>
      <c r="N4797" s="14">
        <f t="shared" si="2939"/>
        <v>24.0230255998299</v>
      </c>
      <c r="O4797" s="14">
        <f t="shared" si="2940"/>
        <v>1.5705503184476199</v>
      </c>
      <c r="P4797" s="14">
        <f t="shared" si="2941"/>
        <v>1.0350996635107701</v>
      </c>
      <c r="Q4797">
        <v>219.820271182</v>
      </c>
      <c r="R4797">
        <v>3.3246817790000001</v>
      </c>
      <c r="S4797">
        <v>13.38</v>
      </c>
      <c r="T4797">
        <f t="shared" si="2905"/>
        <v>1.9978466930886295E-2</v>
      </c>
    </row>
    <row r="4798" spans="1:20">
      <c r="A4798" s="7" t="s">
        <v>1824</v>
      </c>
      <c r="B4798" t="s">
        <v>44</v>
      </c>
      <c r="C4798" t="str">
        <f t="shared" si="2936"/>
        <v>CSSC Science &amp; Technology Co Ltd</v>
      </c>
      <c r="I4798" t="str">
        <f t="shared" si="2937"/>
        <v>Industrials</v>
      </c>
      <c r="J4798">
        <v>747521695.07348895</v>
      </c>
      <c r="K4798" s="4">
        <v>311.996418979</v>
      </c>
      <c r="L4798" s="14">
        <v>0.38512532599999999</v>
      </c>
      <c r="M4798" s="14">
        <f t="shared" si="2938"/>
        <v>34.787233836666204</v>
      </c>
      <c r="N4798" s="14">
        <f t="shared" si="2939"/>
        <v>24.0230255998299</v>
      </c>
      <c r="O4798" s="14">
        <f t="shared" si="2940"/>
        <v>1.5705503184476199</v>
      </c>
      <c r="P4798" s="14">
        <f t="shared" si="2941"/>
        <v>1.0350996635107701</v>
      </c>
      <c r="R4798">
        <v>1.3539630519999999</v>
      </c>
      <c r="S4798">
        <v>6.97</v>
      </c>
      <c r="T4798">
        <f t="shared" si="2905"/>
        <v>0.65214582992765002</v>
      </c>
    </row>
    <row r="4799" spans="1:20">
      <c r="A4799" s="7" t="s">
        <v>1824</v>
      </c>
      <c r="B4799" t="s">
        <v>45</v>
      </c>
      <c r="C4799" t="str">
        <f t="shared" si="2936"/>
        <v>CSSC Science &amp; Technology Co Ltd</v>
      </c>
      <c r="I4799" t="str">
        <f t="shared" si="2937"/>
        <v>Industrials</v>
      </c>
      <c r="J4799">
        <v>1474468741.91014</v>
      </c>
      <c r="L4799" s="14">
        <v>-0.41211247499999998</v>
      </c>
      <c r="M4799" s="14">
        <f t="shared" si="2938"/>
        <v>34.787233836666204</v>
      </c>
      <c r="N4799" s="14">
        <f t="shared" si="2939"/>
        <v>24.0230255998299</v>
      </c>
      <c r="O4799" s="14">
        <f t="shared" si="2940"/>
        <v>1.5705503184476199</v>
      </c>
      <c r="P4799" s="14">
        <f t="shared" si="2941"/>
        <v>1.0350996635107701</v>
      </c>
      <c r="R4799">
        <v>2.2682440829999999</v>
      </c>
      <c r="S4799">
        <v>13.03</v>
      </c>
      <c r="T4799">
        <f t="shared" si="2905"/>
        <v>-0.62563916636432126</v>
      </c>
    </row>
    <row r="4800" spans="1:20">
      <c r="A4800" s="7" t="s">
        <v>1824</v>
      </c>
      <c r="B4800" t="s">
        <v>46</v>
      </c>
      <c r="C4800" t="str">
        <f t="shared" si="2936"/>
        <v>CSSC Science &amp; Technology Co Ltd</v>
      </c>
      <c r="I4800" t="str">
        <f t="shared" si="2937"/>
        <v>Industrials</v>
      </c>
      <c r="J4800">
        <v>1838768971.80181</v>
      </c>
      <c r="K4800" s="4">
        <v>63.245431666000002</v>
      </c>
      <c r="L4800" s="14">
        <v>2.0390150070000002</v>
      </c>
      <c r="M4800" s="14">
        <f t="shared" si="2938"/>
        <v>34.787233836666204</v>
      </c>
      <c r="N4800" s="14">
        <f t="shared" si="2939"/>
        <v>24.0230255998299</v>
      </c>
      <c r="O4800" s="14">
        <f t="shared" si="2940"/>
        <v>1.5705503184476199</v>
      </c>
      <c r="P4800" s="14">
        <f t="shared" si="2941"/>
        <v>1.0350996635107701</v>
      </c>
      <c r="R4800">
        <v>1.5282975080000001</v>
      </c>
      <c r="S4800">
        <v>17.34</v>
      </c>
      <c r="T4800">
        <f t="shared" si="2905"/>
        <v>-0.28576158021564213</v>
      </c>
    </row>
    <row r="4801" spans="1:20">
      <c r="A4801" s="7" t="s">
        <v>1824</v>
      </c>
      <c r="B4801" t="s">
        <v>47</v>
      </c>
      <c r="C4801" t="str">
        <f t="shared" si="2936"/>
        <v>CSSC Science &amp; Technology Co Ltd</v>
      </c>
      <c r="I4801" t="str">
        <f t="shared" si="2937"/>
        <v>Industrials</v>
      </c>
      <c r="J4801">
        <v>1442193896.8931401</v>
      </c>
      <c r="K4801" s="4">
        <v>218.39080459799999</v>
      </c>
      <c r="L4801" s="14">
        <v>0.51910072399999996</v>
      </c>
      <c r="M4801" s="14">
        <f t="shared" si="2938"/>
        <v>34.787233836666204</v>
      </c>
      <c r="N4801" s="14">
        <f t="shared" si="2939"/>
        <v>24.0230255998299</v>
      </c>
      <c r="O4801" s="14">
        <f t="shared" si="2940"/>
        <v>1.5705503184476199</v>
      </c>
      <c r="P4801" s="14">
        <f t="shared" si="2941"/>
        <v>1.0350996635107701</v>
      </c>
      <c r="Q4801">
        <v>182.98046437400001</v>
      </c>
      <c r="R4801">
        <v>9.1449874879999999</v>
      </c>
      <c r="S4801">
        <v>19.57</v>
      </c>
      <c r="T4801">
        <f t="shared" si="2905"/>
        <v>-0.12098181005558913</v>
      </c>
    </row>
    <row r="4802" spans="1:20">
      <c r="A4802" s="7" t="s">
        <v>1824</v>
      </c>
      <c r="B4802" t="s">
        <v>48</v>
      </c>
      <c r="C4802" t="str">
        <f t="shared" si="2936"/>
        <v>CSSC Science &amp; Technology Co Ltd</v>
      </c>
      <c r="I4802" t="str">
        <f t="shared" si="2937"/>
        <v>Industrials</v>
      </c>
      <c r="J4802">
        <v>854366085.30445099</v>
      </c>
      <c r="L4802" s="14">
        <v>-7.922655937</v>
      </c>
      <c r="M4802" s="14">
        <f t="shared" si="2938"/>
        <v>34.787233836666204</v>
      </c>
      <c r="N4802" s="14">
        <f t="shared" si="2939"/>
        <v>24.0230255998299</v>
      </c>
      <c r="O4802" s="14">
        <f t="shared" si="2940"/>
        <v>1.5705503184476199</v>
      </c>
      <c r="P4802" s="14">
        <f t="shared" si="2941"/>
        <v>1.0350996635107701</v>
      </c>
      <c r="R4802">
        <v>5.4441899009999997</v>
      </c>
      <c r="S4802">
        <v>11.08</v>
      </c>
      <c r="T4802">
        <f t="shared" si="2905"/>
        <v>0.56885610008884713</v>
      </c>
    </row>
    <row r="4803" spans="1:20">
      <c r="A4803" s="7" t="s">
        <v>1824</v>
      </c>
      <c r="B4803" t="s">
        <v>60</v>
      </c>
      <c r="C4803" t="str">
        <f t="shared" si="2936"/>
        <v>CSSC Science &amp; Technology Co Ltd</v>
      </c>
      <c r="I4803" t="str">
        <f t="shared" si="2937"/>
        <v>Industrials</v>
      </c>
      <c r="J4803">
        <v>966548364.93053806</v>
      </c>
      <c r="L4803" s="14">
        <v>-4.0496972930000004</v>
      </c>
      <c r="M4803" s="14">
        <f t="shared" si="2938"/>
        <v>34.787233836666204</v>
      </c>
      <c r="N4803" s="14">
        <f t="shared" si="2939"/>
        <v>24.0230255998299</v>
      </c>
      <c r="O4803" s="14">
        <f t="shared" si="2940"/>
        <v>1.5705503184476199</v>
      </c>
      <c r="P4803" s="14">
        <f t="shared" si="2941"/>
        <v>1.0350996635107701</v>
      </c>
      <c r="R4803">
        <v>6.4204805790000004</v>
      </c>
      <c r="S4803">
        <v>12.23</v>
      </c>
      <c r="T4803">
        <f t="shared" si="2905"/>
        <v>-9.8750268379943287E-2</v>
      </c>
    </row>
    <row r="4804" spans="1:20">
      <c r="A4804" s="7" t="s">
        <v>1826</v>
      </c>
      <c r="B4804" t="s">
        <v>40</v>
      </c>
      <c r="C4804" t="s">
        <v>1827</v>
      </c>
      <c r="D4804">
        <v>36.497032076276703</v>
      </c>
      <c r="E4804">
        <v>36.497032076276703</v>
      </c>
      <c r="F4804">
        <v>47.735567818754099</v>
      </c>
      <c r="G4804">
        <v>28.277819765474099</v>
      </c>
      <c r="H4804">
        <v>34.781405255788499</v>
      </c>
      <c r="I4804" t="s">
        <v>124</v>
      </c>
      <c r="J4804">
        <v>2388033546.1012602</v>
      </c>
      <c r="K4804" s="4">
        <v>34.424275760909403</v>
      </c>
      <c r="L4804" s="14">
        <v>1.9106051154000001</v>
      </c>
      <c r="M4804" s="14">
        <v>36.822685015295598</v>
      </c>
      <c r="N4804" s="14">
        <v>30.411812241466901</v>
      </c>
      <c r="O4804" s="14">
        <v>1.18025862402133</v>
      </c>
      <c r="P4804" s="14">
        <v>1.1092637614786001</v>
      </c>
      <c r="Q4804">
        <v>38.811161106125397</v>
      </c>
      <c r="R4804">
        <v>0.80383044553083405</v>
      </c>
      <c r="S4804">
        <v>7.51</v>
      </c>
      <c r="T4804">
        <f t="shared" si="2905"/>
        <v>0.48765648392303762</v>
      </c>
    </row>
    <row r="4805" spans="1:20">
      <c r="A4805" s="7" t="s">
        <v>1826</v>
      </c>
      <c r="B4805" t="s">
        <v>41</v>
      </c>
      <c r="C4805" t="str">
        <f t="shared" ref="C4805:C4813" si="2942">C4804</f>
        <v>Yutong Bus Co Ltd</v>
      </c>
      <c r="D4805">
        <v>37.9129630529008</v>
      </c>
      <c r="E4805">
        <v>37.9129630529008</v>
      </c>
      <c r="F4805">
        <v>47.596786682152498</v>
      </c>
      <c r="G4805">
        <v>24.718176674288198</v>
      </c>
      <c r="H4805">
        <v>46.860051184359797</v>
      </c>
      <c r="I4805" t="str">
        <f t="shared" ref="I4805:I4813" si="2943">I4804</f>
        <v>Industrials</v>
      </c>
      <c r="J4805">
        <v>3925867363.1491899</v>
      </c>
      <c r="K4805" s="4">
        <v>39.186402104999999</v>
      </c>
      <c r="L4805" s="14">
        <v>1.4798288382</v>
      </c>
      <c r="M4805" s="14">
        <f t="shared" ref="M4805:M4813" si="2944">M4804</f>
        <v>36.822685015295598</v>
      </c>
      <c r="N4805" s="14">
        <f t="shared" ref="N4805:N4813" si="2945">N4804</f>
        <v>30.411812241466901</v>
      </c>
      <c r="O4805" s="14">
        <f t="shared" ref="O4805:O4813" si="2946">O4804</f>
        <v>1.18025862402133</v>
      </c>
      <c r="P4805" s="14">
        <f t="shared" ref="P4805:P4813" si="2947">P4804</f>
        <v>1.1092637614786001</v>
      </c>
      <c r="Q4805">
        <v>6.3429902199999999</v>
      </c>
      <c r="R4805">
        <v>1.0498560079999999</v>
      </c>
      <c r="S4805">
        <v>11.02</v>
      </c>
      <c r="T4805">
        <f t="shared" si="2905"/>
        <v>-0.38347633794872499</v>
      </c>
    </row>
    <row r="4806" spans="1:20">
      <c r="A4806" s="7" t="s">
        <v>1826</v>
      </c>
      <c r="B4806" t="s">
        <v>42</v>
      </c>
      <c r="C4806" t="str">
        <f t="shared" si="2942"/>
        <v>Yutong Bus Co Ltd</v>
      </c>
      <c r="D4806">
        <v>33.390281002321501</v>
      </c>
      <c r="E4806">
        <v>33.390281002321501</v>
      </c>
      <c r="F4806">
        <v>46.659016702657603</v>
      </c>
      <c r="G4806">
        <v>13.2187984071111</v>
      </c>
      <c r="H4806">
        <v>49.217635225904303</v>
      </c>
      <c r="I4806" t="str">
        <f t="shared" si="2943"/>
        <v>Industrials</v>
      </c>
      <c r="J4806">
        <v>5740973433.4344797</v>
      </c>
      <c r="K4806" s="4">
        <v>50.913248879000001</v>
      </c>
      <c r="L4806" s="14">
        <v>5.3454484820000001</v>
      </c>
      <c r="M4806" s="14">
        <f t="shared" si="2944"/>
        <v>36.822685015295598</v>
      </c>
      <c r="N4806" s="14">
        <f t="shared" si="2945"/>
        <v>30.411812241466901</v>
      </c>
      <c r="O4806" s="14">
        <f t="shared" si="2946"/>
        <v>1.18025862402133</v>
      </c>
      <c r="P4806" s="14">
        <f t="shared" si="2947"/>
        <v>1.1092637614786001</v>
      </c>
      <c r="Q4806">
        <v>9.1735134079999998</v>
      </c>
      <c r="R4806">
        <v>1.6122403590000001</v>
      </c>
      <c r="S4806">
        <v>16.920000000000002</v>
      </c>
      <c r="T4806">
        <f t="shared" ref="T4806:T4869" si="2948">LN(S4805/S4806)</f>
        <v>-0.42878455045330899</v>
      </c>
    </row>
    <row r="4807" spans="1:20">
      <c r="A4807" s="7" t="s">
        <v>1826</v>
      </c>
      <c r="B4807" t="s">
        <v>43</v>
      </c>
      <c r="C4807" t="str">
        <f t="shared" si="2942"/>
        <v>Yutong Bus Co Ltd</v>
      </c>
      <c r="D4807">
        <v>32.199116977544698</v>
      </c>
      <c r="E4807">
        <v>32.199116977544698</v>
      </c>
      <c r="F4807">
        <v>33.178415678665303</v>
      </c>
      <c r="G4807">
        <v>10.650786270267099</v>
      </c>
      <c r="H4807">
        <v>67.579973946721907</v>
      </c>
      <c r="I4807" t="str">
        <f t="shared" si="2943"/>
        <v>Industrials</v>
      </c>
      <c r="J4807">
        <v>4531677716.6465502</v>
      </c>
      <c r="K4807" s="4">
        <v>13.317757008999999</v>
      </c>
      <c r="L4807" s="14">
        <v>6.3822342949999999</v>
      </c>
      <c r="M4807" s="14">
        <f t="shared" si="2944"/>
        <v>36.822685015295598</v>
      </c>
      <c r="N4807" s="14">
        <f t="shared" si="2945"/>
        <v>30.411812241466901</v>
      </c>
      <c r="O4807" s="14">
        <f t="shared" si="2946"/>
        <v>1.18025862402133</v>
      </c>
      <c r="P4807" s="14">
        <f t="shared" si="2947"/>
        <v>1.1092637614786001</v>
      </c>
      <c r="Q4807">
        <v>5.7185619049999996</v>
      </c>
      <c r="R4807">
        <v>0.94902767200000004</v>
      </c>
      <c r="S4807">
        <v>14.25</v>
      </c>
      <c r="T4807">
        <f t="shared" si="2948"/>
        <v>0.17173944746341774</v>
      </c>
    </row>
    <row r="4808" spans="1:20">
      <c r="A4808" s="7" t="s">
        <v>1826</v>
      </c>
      <c r="B4808" t="s">
        <v>44</v>
      </c>
      <c r="C4808" t="str">
        <f t="shared" si="2942"/>
        <v>Yutong Bus Co Ltd</v>
      </c>
      <c r="D4808">
        <v>24.860557842743901</v>
      </c>
      <c r="E4808">
        <v>24.860557842743901</v>
      </c>
      <c r="F4808">
        <v>31.688732152099799</v>
      </c>
      <c r="G4808">
        <v>10.217992372482801</v>
      </c>
      <c r="H4808">
        <v>40.274822695035397</v>
      </c>
      <c r="I4808" t="str">
        <f t="shared" si="2943"/>
        <v>Industrials</v>
      </c>
      <c r="J4808">
        <v>3815748642.6514401</v>
      </c>
      <c r="K4808" s="4">
        <v>10.83032491</v>
      </c>
      <c r="L4808" s="14">
        <v>8.8835710339999991</v>
      </c>
      <c r="M4808" s="14">
        <f t="shared" si="2944"/>
        <v>36.822685015295598</v>
      </c>
      <c r="N4808" s="14">
        <f t="shared" si="2945"/>
        <v>30.411812241466901</v>
      </c>
      <c r="O4808" s="14">
        <f t="shared" si="2946"/>
        <v>1.18025862402133</v>
      </c>
      <c r="P4808" s="14">
        <f t="shared" si="2947"/>
        <v>1.1092637614786001</v>
      </c>
      <c r="Q4808">
        <v>27.385428589</v>
      </c>
      <c r="R4808">
        <v>0.78078055999999996</v>
      </c>
      <c r="S4808">
        <v>11.85</v>
      </c>
      <c r="T4808">
        <f t="shared" si="2948"/>
        <v>0.18442903913351932</v>
      </c>
    </row>
    <row r="4809" spans="1:20">
      <c r="A4809" s="7" t="s">
        <v>1826</v>
      </c>
      <c r="B4809" t="s">
        <v>45</v>
      </c>
      <c r="C4809" t="str">
        <f t="shared" si="2942"/>
        <v>Yutong Bus Co Ltd</v>
      </c>
      <c r="I4809" t="str">
        <f t="shared" si="2943"/>
        <v>Industrials</v>
      </c>
      <c r="J4809">
        <v>8190448810.7849302</v>
      </c>
      <c r="K4809" s="4">
        <v>14.521257021</v>
      </c>
      <c r="L4809" s="14">
        <v>12.565953388000001</v>
      </c>
      <c r="M4809" s="14">
        <f t="shared" si="2944"/>
        <v>36.822685015295598</v>
      </c>
      <c r="N4809" s="14">
        <f t="shared" si="2945"/>
        <v>30.411812241466901</v>
      </c>
      <c r="O4809" s="14">
        <f t="shared" si="2946"/>
        <v>1.18025862402133</v>
      </c>
      <c r="P4809" s="14">
        <f t="shared" si="2947"/>
        <v>1.1092637614786001</v>
      </c>
      <c r="Q4809">
        <v>60.125777743</v>
      </c>
      <c r="R4809">
        <v>1.6057709920000001</v>
      </c>
      <c r="S4809">
        <v>24.07</v>
      </c>
      <c r="T4809">
        <f t="shared" si="2948"/>
        <v>-0.7086383842138404</v>
      </c>
    </row>
    <row r="4810" spans="1:20">
      <c r="A4810" s="7" t="s">
        <v>1826</v>
      </c>
      <c r="B4810" t="s">
        <v>46</v>
      </c>
      <c r="C4810" t="str">
        <f t="shared" si="2942"/>
        <v>Yutong Bus Co Ltd</v>
      </c>
      <c r="I4810" t="str">
        <f t="shared" si="2943"/>
        <v>Industrials</v>
      </c>
      <c r="J4810">
        <v>6246733311.0427704</v>
      </c>
      <c r="K4810" s="4">
        <v>10.996413114999999</v>
      </c>
      <c r="L4810" s="14">
        <v>13.296939220000001</v>
      </c>
      <c r="M4810" s="14">
        <f t="shared" si="2944"/>
        <v>36.822685015295598</v>
      </c>
      <c r="N4810" s="14">
        <f t="shared" si="2945"/>
        <v>30.411812241466901</v>
      </c>
      <c r="O4810" s="14">
        <f t="shared" si="2946"/>
        <v>1.18025862402133</v>
      </c>
      <c r="P4810" s="14">
        <f t="shared" si="2947"/>
        <v>1.1092637614786001</v>
      </c>
      <c r="R4810">
        <v>1.2778384350000001</v>
      </c>
      <c r="S4810">
        <v>19.59</v>
      </c>
      <c r="T4810">
        <f t="shared" si="2948"/>
        <v>0.20594701983853128</v>
      </c>
    </row>
    <row r="4811" spans="1:20">
      <c r="A4811" s="7" t="s">
        <v>1826</v>
      </c>
      <c r="B4811" t="s">
        <v>47</v>
      </c>
      <c r="C4811" t="str">
        <f t="shared" si="2942"/>
        <v>Yutong Bus Co Ltd</v>
      </c>
      <c r="I4811" t="str">
        <f t="shared" si="2943"/>
        <v>Industrials</v>
      </c>
      <c r="J4811">
        <v>7669551166.0741501</v>
      </c>
      <c r="K4811" s="4">
        <v>14.869618110999999</v>
      </c>
      <c r="L4811" s="14">
        <v>12.500904294</v>
      </c>
      <c r="M4811" s="14">
        <f t="shared" si="2944"/>
        <v>36.822685015295598</v>
      </c>
      <c r="N4811" s="14">
        <f t="shared" si="2945"/>
        <v>30.411812241466901</v>
      </c>
      <c r="O4811" s="14">
        <f t="shared" si="2946"/>
        <v>1.18025862402133</v>
      </c>
      <c r="P4811" s="14">
        <f t="shared" si="2947"/>
        <v>1.1092637614786001</v>
      </c>
      <c r="Q4811">
        <v>8.1936103219999996</v>
      </c>
      <c r="R4811">
        <v>1.679032898</v>
      </c>
      <c r="S4811">
        <v>22.49</v>
      </c>
      <c r="T4811">
        <f t="shared" si="2948"/>
        <v>-0.13805153401477491</v>
      </c>
    </row>
    <row r="4812" spans="1:20">
      <c r="A4812" s="7" t="s">
        <v>1826</v>
      </c>
      <c r="B4812" t="s">
        <v>48</v>
      </c>
      <c r="C4812" t="str">
        <f t="shared" si="2942"/>
        <v>Yutong Bus Co Ltd</v>
      </c>
      <c r="I4812" t="str">
        <f t="shared" si="2943"/>
        <v>Industrials</v>
      </c>
      <c r="J4812">
        <v>5316834189.2241201</v>
      </c>
      <c r="K4812" s="4">
        <v>10.568868552</v>
      </c>
      <c r="L4812" s="14">
        <v>13.928487485</v>
      </c>
      <c r="M4812" s="14">
        <f t="shared" si="2944"/>
        <v>36.822685015295598</v>
      </c>
      <c r="N4812" s="14">
        <f t="shared" si="2945"/>
        <v>30.411812241466901</v>
      </c>
      <c r="O4812" s="14">
        <f t="shared" si="2946"/>
        <v>1.18025862402133</v>
      </c>
      <c r="P4812" s="14">
        <f t="shared" si="2947"/>
        <v>1.1092637614786001</v>
      </c>
      <c r="Q4812">
        <v>15.069515396</v>
      </c>
      <c r="R4812">
        <v>1.395931861</v>
      </c>
      <c r="S4812">
        <v>14.88667411</v>
      </c>
      <c r="T4812">
        <f t="shared" si="2948"/>
        <v>0.4126043082274472</v>
      </c>
    </row>
    <row r="4813" spans="1:20">
      <c r="A4813" s="7" t="s">
        <v>1826</v>
      </c>
      <c r="B4813" t="s">
        <v>60</v>
      </c>
      <c r="C4813" t="str">
        <f t="shared" si="2942"/>
        <v>Yutong Bus Co Ltd</v>
      </c>
      <c r="I4813" t="str">
        <f t="shared" si="2943"/>
        <v>Industrials</v>
      </c>
      <c r="J4813">
        <v>3694657015.82833</v>
      </c>
      <c r="K4813" s="4">
        <v>15.077951752000001</v>
      </c>
      <c r="L4813" s="14">
        <v>14.000402271</v>
      </c>
      <c r="M4813" s="14">
        <f t="shared" si="2944"/>
        <v>36.822685015295598</v>
      </c>
      <c r="N4813" s="14">
        <f t="shared" si="2945"/>
        <v>30.411812241466901</v>
      </c>
      <c r="O4813" s="14">
        <f t="shared" si="2946"/>
        <v>1.18025862402133</v>
      </c>
      <c r="P4813" s="14">
        <f t="shared" si="2947"/>
        <v>1.1092637614786001</v>
      </c>
      <c r="Q4813">
        <v>10.103337112</v>
      </c>
      <c r="R4813">
        <v>1.1114342180000001</v>
      </c>
      <c r="S4813">
        <v>11.70667252</v>
      </c>
      <c r="T4813">
        <f t="shared" si="2948"/>
        <v>0.24030747764509594</v>
      </c>
    </row>
    <row r="4814" spans="1:20">
      <c r="A4814" s="7" t="s">
        <v>1828</v>
      </c>
      <c r="B4814" t="s">
        <v>40</v>
      </c>
      <c r="C4814" t="s">
        <v>1829</v>
      </c>
      <c r="D4814">
        <v>27.156415621094101</v>
      </c>
      <c r="E4814">
        <v>27.156415621094101</v>
      </c>
      <c r="F4814">
        <v>8.4352984797923707</v>
      </c>
      <c r="G4814">
        <v>20.6566752119897</v>
      </c>
      <c r="H4814">
        <v>52.4032099743674</v>
      </c>
      <c r="I4814" t="s">
        <v>59</v>
      </c>
      <c r="J4814">
        <v>1642735374.77056</v>
      </c>
      <c r="K4814" s="4">
        <v>5.0018917896329897</v>
      </c>
      <c r="L4814" s="14">
        <v>7.3186794803000002</v>
      </c>
      <c r="M4814" s="14">
        <v>21.906039064770699</v>
      </c>
      <c r="N4814" s="14">
        <v>19.124969169570601</v>
      </c>
      <c r="O4814" s="14">
        <v>1.01594225999957</v>
      </c>
      <c r="P4814" s="14">
        <v>0.93076348245180895</v>
      </c>
      <c r="R4814">
        <v>4.2510321974121998</v>
      </c>
      <c r="S4814">
        <v>6.61</v>
      </c>
      <c r="T4814">
        <f t="shared" si="2948"/>
        <v>0.57157532623508622</v>
      </c>
    </row>
    <row r="4815" spans="1:20">
      <c r="A4815" s="7" t="s">
        <v>1828</v>
      </c>
      <c r="B4815" t="s">
        <v>41</v>
      </c>
      <c r="C4815" t="str">
        <f t="shared" ref="C4815:C4823" si="2949">C4814</f>
        <v>Nanjing Gaoke Co Ltd</v>
      </c>
      <c r="I4815" t="str">
        <f t="shared" ref="I4815:I4823" si="2950">I4814</f>
        <v>Real Estate</v>
      </c>
      <c r="J4815">
        <v>1817326133.70696</v>
      </c>
      <c r="K4815" s="4">
        <v>5.3439852931752601</v>
      </c>
      <c r="L4815" s="14">
        <v>6.8229957852999998</v>
      </c>
      <c r="M4815" s="14">
        <f t="shared" ref="M4815:M4823" si="2951">M4814</f>
        <v>21.906039064770699</v>
      </c>
      <c r="N4815" s="14">
        <f t="shared" ref="N4815:N4823" si="2952">N4814</f>
        <v>19.124969169570601</v>
      </c>
      <c r="O4815" s="14">
        <f t="shared" ref="O4815:O4823" si="2953">O4814</f>
        <v>1.01594225999957</v>
      </c>
      <c r="P4815" s="14">
        <f t="shared" ref="P4815:P4823" si="2954">P4814</f>
        <v>0.93076348245180895</v>
      </c>
      <c r="R4815">
        <v>2.4531486908714202</v>
      </c>
      <c r="S4815">
        <v>6.6714312400000004</v>
      </c>
      <c r="T4815">
        <f t="shared" si="2948"/>
        <v>-9.2507617558633681E-3</v>
      </c>
    </row>
    <row r="4816" spans="1:20">
      <c r="A4816" s="7" t="s">
        <v>1828</v>
      </c>
      <c r="B4816" t="s">
        <v>42</v>
      </c>
      <c r="C4816" t="str">
        <f t="shared" si="2949"/>
        <v>Nanjing Gaoke Co Ltd</v>
      </c>
      <c r="I4816" t="str">
        <f t="shared" si="2950"/>
        <v>Real Estate</v>
      </c>
      <c r="J4816">
        <v>1945329845.1739399</v>
      </c>
      <c r="K4816" s="4">
        <v>5.7965573475144803</v>
      </c>
      <c r="L4816" s="14">
        <v>6.8134632489999998</v>
      </c>
      <c r="M4816" s="14">
        <f t="shared" si="2951"/>
        <v>21.906039064770699</v>
      </c>
      <c r="N4816" s="14">
        <f t="shared" si="2952"/>
        <v>19.124969169570601</v>
      </c>
      <c r="O4816" s="14">
        <f t="shared" si="2953"/>
        <v>1.01594225999957</v>
      </c>
      <c r="P4816" s="14">
        <f t="shared" si="2954"/>
        <v>0.93076348245180895</v>
      </c>
      <c r="R4816">
        <v>3.08192998486328</v>
      </c>
      <c r="S4816">
        <v>7.3357172200000003</v>
      </c>
      <c r="T4816">
        <f t="shared" si="2948"/>
        <v>-9.492077169971562E-2</v>
      </c>
    </row>
    <row r="4817" spans="1:20">
      <c r="A4817" s="7" t="s">
        <v>1828</v>
      </c>
      <c r="B4817" t="s">
        <v>43</v>
      </c>
      <c r="C4817" t="str">
        <f t="shared" si="2949"/>
        <v>Nanjing Gaoke Co Ltd</v>
      </c>
      <c r="I4817" t="str">
        <f t="shared" si="2950"/>
        <v>Real Estate</v>
      </c>
      <c r="J4817">
        <v>1730957461.8633101</v>
      </c>
      <c r="K4817" s="4">
        <v>7.4110250925807701</v>
      </c>
      <c r="L4817" s="14">
        <v>4.1081052229999999</v>
      </c>
      <c r="M4817" s="14">
        <f t="shared" si="2951"/>
        <v>21.906039064770699</v>
      </c>
      <c r="N4817" s="14">
        <f t="shared" si="2952"/>
        <v>19.124969169570601</v>
      </c>
      <c r="O4817" s="14">
        <f t="shared" si="2953"/>
        <v>1.01594225999957</v>
      </c>
      <c r="P4817" s="14">
        <f t="shared" si="2954"/>
        <v>0.93076348245180895</v>
      </c>
      <c r="Q4817">
        <v>5.2707125608558201</v>
      </c>
      <c r="R4817">
        <v>5.8683361895253903</v>
      </c>
      <c r="S4817">
        <v>6.9642885000000003</v>
      </c>
      <c r="T4817">
        <f t="shared" si="2948"/>
        <v>5.1959738930710958E-2</v>
      </c>
    </row>
    <row r="4818" spans="1:20">
      <c r="A4818" s="7" t="s">
        <v>1828</v>
      </c>
      <c r="B4818" t="s">
        <v>44</v>
      </c>
      <c r="C4818" t="str">
        <f t="shared" si="2949"/>
        <v>Nanjing Gaoke Co Ltd</v>
      </c>
      <c r="I4818" t="str">
        <f t="shared" si="2950"/>
        <v>Real Estate</v>
      </c>
      <c r="J4818">
        <v>1416528292.8427</v>
      </c>
      <c r="K4818" s="4">
        <v>8.1120900482813294</v>
      </c>
      <c r="L4818" s="14">
        <v>4.0425543050000003</v>
      </c>
      <c r="M4818" s="14">
        <f t="shared" si="2951"/>
        <v>21.906039064770699</v>
      </c>
      <c r="N4818" s="14">
        <f t="shared" si="2952"/>
        <v>19.124969169570601</v>
      </c>
      <c r="O4818" s="14">
        <f t="shared" si="2953"/>
        <v>1.01594225999957</v>
      </c>
      <c r="P4818" s="14">
        <f t="shared" si="2954"/>
        <v>0.93076348245180895</v>
      </c>
      <c r="R4818">
        <v>2.25371775229261</v>
      </c>
      <c r="S4818">
        <v>5.6285736799999997</v>
      </c>
      <c r="T4818">
        <f t="shared" si="2948"/>
        <v>0.21293938113996816</v>
      </c>
    </row>
    <row r="4819" spans="1:20">
      <c r="A4819" s="7" t="s">
        <v>1828</v>
      </c>
      <c r="B4819" t="s">
        <v>45</v>
      </c>
      <c r="C4819" t="str">
        <f t="shared" si="2949"/>
        <v>Nanjing Gaoke Co Ltd</v>
      </c>
      <c r="I4819" t="str">
        <f t="shared" si="2950"/>
        <v>Real Estate</v>
      </c>
      <c r="J4819">
        <v>1684735202.8726001</v>
      </c>
      <c r="K4819" s="4">
        <v>19.5139741507883</v>
      </c>
      <c r="L4819" s="14">
        <v>4.296754881</v>
      </c>
      <c r="M4819" s="14">
        <f t="shared" si="2951"/>
        <v>21.906039064770699</v>
      </c>
      <c r="N4819" s="14">
        <f t="shared" si="2952"/>
        <v>19.124969169570601</v>
      </c>
      <c r="O4819" s="14">
        <f t="shared" si="2953"/>
        <v>1.01594225999957</v>
      </c>
      <c r="P4819" s="14">
        <f t="shared" si="2954"/>
        <v>0.93076348245180895</v>
      </c>
      <c r="Q4819">
        <v>104.62188289975001</v>
      </c>
      <c r="R4819">
        <v>4.6344693360989497</v>
      </c>
      <c r="S4819">
        <v>6.3348214289999998</v>
      </c>
      <c r="T4819">
        <f t="shared" si="2948"/>
        <v>-0.11820555812416134</v>
      </c>
    </row>
    <row r="4820" spans="1:20">
      <c r="A4820" s="7" t="s">
        <v>1828</v>
      </c>
      <c r="B4820" t="s">
        <v>46</v>
      </c>
      <c r="C4820" t="str">
        <f t="shared" si="2949"/>
        <v>Nanjing Gaoke Co Ltd</v>
      </c>
      <c r="I4820" t="str">
        <f t="shared" si="2950"/>
        <v>Real Estate</v>
      </c>
      <c r="J4820">
        <v>1863592635.9282701</v>
      </c>
      <c r="K4820" s="4">
        <v>18.0690087266271</v>
      </c>
      <c r="L4820" s="14">
        <v>4.0961593760000001</v>
      </c>
      <c r="M4820" s="14">
        <f t="shared" si="2951"/>
        <v>21.906039064770699</v>
      </c>
      <c r="N4820" s="14">
        <f t="shared" si="2952"/>
        <v>19.124969169570601</v>
      </c>
      <c r="O4820" s="14">
        <f t="shared" si="2953"/>
        <v>1.01594225999957</v>
      </c>
      <c r="P4820" s="14">
        <f t="shared" si="2954"/>
        <v>0.93076348245180895</v>
      </c>
      <c r="Q4820">
        <v>5.1958214295187002</v>
      </c>
      <c r="R4820">
        <v>2.0756086317476599</v>
      </c>
      <c r="S4820">
        <v>7.4776785710000002</v>
      </c>
      <c r="T4820">
        <f t="shared" si="2948"/>
        <v>-0.16586076697415744</v>
      </c>
    </row>
    <row r="4821" spans="1:20">
      <c r="A4821" s="7" t="s">
        <v>1828</v>
      </c>
      <c r="B4821" t="s">
        <v>47</v>
      </c>
      <c r="C4821" t="str">
        <f t="shared" si="2949"/>
        <v>Nanjing Gaoke Co Ltd</v>
      </c>
      <c r="I4821" t="str">
        <f t="shared" si="2950"/>
        <v>Real Estate</v>
      </c>
      <c r="J4821">
        <v>2260211687.9900098</v>
      </c>
      <c r="K4821" s="4">
        <v>70.769796123223003</v>
      </c>
      <c r="L4821" s="14">
        <v>3.5579548889999999</v>
      </c>
      <c r="M4821" s="14">
        <f t="shared" si="2951"/>
        <v>21.906039064770699</v>
      </c>
      <c r="N4821" s="14">
        <f t="shared" si="2952"/>
        <v>19.124969169570601</v>
      </c>
      <c r="O4821" s="14">
        <f t="shared" si="2953"/>
        <v>1.01594225999957</v>
      </c>
      <c r="P4821" s="14">
        <f t="shared" si="2954"/>
        <v>0.93076348245180895</v>
      </c>
      <c r="Q4821">
        <v>8.6079481962679196</v>
      </c>
      <c r="R4821">
        <v>3.89787383837059</v>
      </c>
      <c r="S4821">
        <v>8.4598214289999998</v>
      </c>
      <c r="T4821">
        <f t="shared" si="2948"/>
        <v>-0.12340567336533288</v>
      </c>
    </row>
    <row r="4822" spans="1:20">
      <c r="A4822" s="7" t="s">
        <v>1828</v>
      </c>
      <c r="B4822" t="s">
        <v>48</v>
      </c>
      <c r="C4822" t="str">
        <f t="shared" si="2949"/>
        <v>Nanjing Gaoke Co Ltd</v>
      </c>
      <c r="I4822" t="str">
        <f t="shared" si="2950"/>
        <v>Real Estate</v>
      </c>
      <c r="J4822">
        <v>1496756726.8929501</v>
      </c>
      <c r="K4822" s="4">
        <v>106.107200629194</v>
      </c>
      <c r="L4822" s="14">
        <v>2.8832749029999998</v>
      </c>
      <c r="M4822" s="14">
        <f t="shared" si="2951"/>
        <v>21.906039064770699</v>
      </c>
      <c r="N4822" s="14">
        <f t="shared" si="2952"/>
        <v>19.124969169570601</v>
      </c>
      <c r="O4822" s="14">
        <f t="shared" si="2953"/>
        <v>1.01594225999957</v>
      </c>
      <c r="P4822" s="14">
        <f t="shared" si="2954"/>
        <v>0.93076348245180895</v>
      </c>
      <c r="Q4822">
        <v>9.2209454154471402</v>
      </c>
      <c r="R4822">
        <v>3.08125486527554</v>
      </c>
      <c r="S4822">
        <v>5.3541693439999998</v>
      </c>
      <c r="T4822">
        <f t="shared" si="2948"/>
        <v>0.45745249167825003</v>
      </c>
    </row>
    <row r="4823" spans="1:20">
      <c r="A4823" s="7" t="s">
        <v>1828</v>
      </c>
      <c r="B4823" t="s">
        <v>60</v>
      </c>
      <c r="C4823" t="str">
        <f t="shared" si="2949"/>
        <v>Nanjing Gaoke Co Ltd</v>
      </c>
      <c r="I4823" t="str">
        <f t="shared" si="2950"/>
        <v>Real Estate</v>
      </c>
      <c r="J4823">
        <v>939711503.48381901</v>
      </c>
      <c r="K4823" s="4">
        <v>67.610050394605906</v>
      </c>
      <c r="L4823" s="14">
        <v>2.654986021</v>
      </c>
      <c r="M4823" s="14">
        <f t="shared" si="2951"/>
        <v>21.906039064770699</v>
      </c>
      <c r="N4823" s="14">
        <f t="shared" si="2952"/>
        <v>19.124969169570601</v>
      </c>
      <c r="O4823" s="14">
        <f t="shared" si="2953"/>
        <v>1.01594225999957</v>
      </c>
      <c r="P4823" s="14">
        <f t="shared" si="2954"/>
        <v>0.93076348245180895</v>
      </c>
      <c r="Q4823">
        <v>5.9489963098377698</v>
      </c>
      <c r="R4823">
        <v>1.9406424428809601</v>
      </c>
      <c r="S4823">
        <v>3.2797635449999998</v>
      </c>
      <c r="T4823">
        <f t="shared" si="2948"/>
        <v>0.49010424417547305</v>
      </c>
    </row>
    <row r="4824" spans="1:20">
      <c r="A4824" s="7" t="s">
        <v>1830</v>
      </c>
      <c r="B4824" t="s">
        <v>40</v>
      </c>
      <c r="C4824" t="s">
        <v>1831</v>
      </c>
      <c r="D4824">
        <v>46.6198325916206</v>
      </c>
      <c r="E4824">
        <v>46.6198325916206</v>
      </c>
      <c r="F4824">
        <v>46.277649894469597</v>
      </c>
      <c r="G4824">
        <v>37.534104752937701</v>
      </c>
      <c r="H4824">
        <v>60.448882061785199</v>
      </c>
      <c r="I4824" t="s">
        <v>117</v>
      </c>
      <c r="J4824">
        <v>2680363462.2477598</v>
      </c>
      <c r="K4824" s="4">
        <v>18.0139358788465</v>
      </c>
      <c r="L4824" s="14">
        <v>7.4514175508999996</v>
      </c>
      <c r="M4824" s="14">
        <v>58.556905043958302</v>
      </c>
      <c r="N4824" s="14">
        <v>56.307522547234697</v>
      </c>
      <c r="O4824" s="14">
        <v>0.281756080191502</v>
      </c>
      <c r="P4824" s="14">
        <v>0.79558402607004997</v>
      </c>
      <c r="Q4824">
        <v>14.831152042217401</v>
      </c>
      <c r="R4824">
        <v>1.98650454626553</v>
      </c>
      <c r="S4824">
        <v>17.89</v>
      </c>
      <c r="T4824">
        <f t="shared" si="2948"/>
        <v>-1.6964705676622045</v>
      </c>
    </row>
    <row r="4825" spans="1:20">
      <c r="A4825" s="7" t="s">
        <v>1830</v>
      </c>
      <c r="B4825" t="s">
        <v>41</v>
      </c>
      <c r="C4825" t="str">
        <f t="shared" ref="C4825:C4833" si="2955">C4824</f>
        <v>China Resources Double-Crane Pharmaceutical Co Ltd</v>
      </c>
      <c r="D4825">
        <v>36.738090891223102</v>
      </c>
      <c r="E4825">
        <v>36.738090891223102</v>
      </c>
      <c r="F4825">
        <v>45.270468697774</v>
      </c>
      <c r="G4825">
        <v>37.223719077807402</v>
      </c>
      <c r="H4825">
        <v>29.755269487579099</v>
      </c>
      <c r="I4825" t="str">
        <f t="shared" ref="I4825:I4833" si="2956">I4824</f>
        <v>Health Care</v>
      </c>
      <c r="J4825">
        <v>2195823142.3781099</v>
      </c>
      <c r="K4825" s="4">
        <v>13.662793668000001</v>
      </c>
      <c r="L4825" s="14">
        <v>8.5551095075999992</v>
      </c>
      <c r="M4825" s="14">
        <f t="shared" ref="M4825:M4833" si="2957">M4824</f>
        <v>58.556905043958302</v>
      </c>
      <c r="N4825" s="14">
        <f t="shared" ref="N4825:N4833" si="2958">N4824</f>
        <v>56.307522547234697</v>
      </c>
      <c r="O4825" s="14">
        <f t="shared" ref="O4825:O4833" si="2959">O4824</f>
        <v>0.281756080191502</v>
      </c>
      <c r="P4825" s="14">
        <f t="shared" ref="P4825:P4833" si="2960">P4824</f>
        <v>0.79558402607004997</v>
      </c>
      <c r="Q4825">
        <v>10.993380316</v>
      </c>
      <c r="R4825">
        <v>1.5488353420000001</v>
      </c>
      <c r="S4825">
        <v>13.37</v>
      </c>
      <c r="T4825">
        <f t="shared" si="2948"/>
        <v>0.291228506406776</v>
      </c>
    </row>
    <row r="4826" spans="1:20">
      <c r="A4826" s="7" t="s">
        <v>1830</v>
      </c>
      <c r="B4826" t="s">
        <v>42</v>
      </c>
      <c r="C4826" t="str">
        <f t="shared" si="2955"/>
        <v>China Resources Double-Crane Pharmaceutical Co Ltd</v>
      </c>
      <c r="D4826">
        <v>34.888116252518302</v>
      </c>
      <c r="E4826">
        <v>34.888116252518302</v>
      </c>
      <c r="F4826">
        <v>48.361244019138702</v>
      </c>
      <c r="G4826">
        <v>37.089465438011899</v>
      </c>
      <c r="H4826">
        <v>21.718028496453499</v>
      </c>
      <c r="I4826" t="str">
        <f t="shared" si="2956"/>
        <v>Health Care</v>
      </c>
      <c r="J4826">
        <v>1916999255.6168499</v>
      </c>
      <c r="K4826" s="4">
        <v>12.386235679</v>
      </c>
      <c r="L4826" s="14">
        <v>9.8823560859999997</v>
      </c>
      <c r="M4826" s="14">
        <f t="shared" si="2957"/>
        <v>58.556905043958302</v>
      </c>
      <c r="N4826" s="14">
        <f t="shared" si="2958"/>
        <v>56.307522547234697</v>
      </c>
      <c r="O4826" s="14">
        <f t="shared" si="2959"/>
        <v>0.281756080191502</v>
      </c>
      <c r="P4826" s="14">
        <f t="shared" si="2960"/>
        <v>0.79558402607004997</v>
      </c>
      <c r="Q4826">
        <v>10.104952208</v>
      </c>
      <c r="R4826">
        <v>1.498381205</v>
      </c>
      <c r="S4826">
        <v>11.99</v>
      </c>
      <c r="T4826">
        <f t="shared" si="2948"/>
        <v>0.10894042207442881</v>
      </c>
    </row>
    <row r="4827" spans="1:20">
      <c r="A4827" s="7" t="s">
        <v>1830</v>
      </c>
      <c r="B4827" t="s">
        <v>43</v>
      </c>
      <c r="C4827" t="str">
        <f t="shared" si="2955"/>
        <v>China Resources Double-Crane Pharmaceutical Co Ltd</v>
      </c>
      <c r="I4827" t="str">
        <f t="shared" si="2956"/>
        <v>Health Care</v>
      </c>
      <c r="J4827">
        <v>1955564956.69223</v>
      </c>
      <c r="K4827" s="4">
        <v>13.050261004999999</v>
      </c>
      <c r="L4827" s="14">
        <v>10.022783406</v>
      </c>
      <c r="M4827" s="14">
        <f t="shared" si="2957"/>
        <v>58.556905043958302</v>
      </c>
      <c r="N4827" s="14">
        <f t="shared" si="2958"/>
        <v>56.307522547234697</v>
      </c>
      <c r="O4827" s="14">
        <f t="shared" si="2959"/>
        <v>0.281756080191502</v>
      </c>
      <c r="P4827" s="14">
        <f t="shared" si="2960"/>
        <v>0.79558402607004997</v>
      </c>
      <c r="Q4827">
        <v>9.5230859950000006</v>
      </c>
      <c r="R4827">
        <v>1.4603936740000001</v>
      </c>
      <c r="S4827">
        <v>13.05</v>
      </c>
      <c r="T4827">
        <f t="shared" si="2948"/>
        <v>-8.4715164729279605E-2</v>
      </c>
    </row>
    <row r="4828" spans="1:20">
      <c r="A4828" s="7" t="s">
        <v>1830</v>
      </c>
      <c r="B4828" t="s">
        <v>44</v>
      </c>
      <c r="C4828" t="str">
        <f t="shared" si="2955"/>
        <v>China Resources Double-Crane Pharmaceutical Co Ltd</v>
      </c>
      <c r="I4828" t="str">
        <f t="shared" si="2956"/>
        <v>Health Care</v>
      </c>
      <c r="J4828">
        <v>1834447518.5659201</v>
      </c>
      <c r="K4828" s="4">
        <v>13.115216472</v>
      </c>
      <c r="L4828" s="14">
        <v>9.9788197499999995</v>
      </c>
      <c r="M4828" s="14">
        <f t="shared" si="2957"/>
        <v>58.556905043958302</v>
      </c>
      <c r="N4828" s="14">
        <f t="shared" si="2958"/>
        <v>56.307522547234697</v>
      </c>
      <c r="O4828" s="14">
        <f t="shared" si="2959"/>
        <v>0.281756080191502</v>
      </c>
      <c r="P4828" s="14">
        <f t="shared" si="2960"/>
        <v>0.79558402607004997</v>
      </c>
      <c r="Q4828">
        <v>7.9380988129999999</v>
      </c>
      <c r="R4828">
        <v>1.581472335</v>
      </c>
      <c r="S4828">
        <v>12.09</v>
      </c>
      <c r="T4828">
        <f t="shared" si="2948"/>
        <v>7.6409469142001182E-2</v>
      </c>
    </row>
    <row r="4829" spans="1:20">
      <c r="A4829" s="7" t="s">
        <v>1830</v>
      </c>
      <c r="B4829" t="s">
        <v>45</v>
      </c>
      <c r="C4829" t="str">
        <f t="shared" si="2955"/>
        <v>China Resources Double-Crane Pharmaceutical Co Ltd</v>
      </c>
      <c r="I4829" t="str">
        <f t="shared" si="2956"/>
        <v>Health Care</v>
      </c>
      <c r="J4829">
        <v>3307068189.3702998</v>
      </c>
      <c r="K4829" s="4">
        <v>25.016364348</v>
      </c>
      <c r="L4829" s="14">
        <v>9.2379006009999998</v>
      </c>
      <c r="M4829" s="14">
        <f t="shared" si="2957"/>
        <v>58.556905043958302</v>
      </c>
      <c r="N4829" s="14">
        <f t="shared" si="2958"/>
        <v>56.307522547234697</v>
      </c>
      <c r="O4829" s="14">
        <f t="shared" si="2959"/>
        <v>0.281756080191502</v>
      </c>
      <c r="P4829" s="14">
        <f t="shared" si="2960"/>
        <v>0.79558402607004997</v>
      </c>
      <c r="Q4829">
        <v>20.094798483000002</v>
      </c>
      <c r="R4829">
        <v>3.5258389910000001</v>
      </c>
      <c r="S4829">
        <v>20.62499175</v>
      </c>
      <c r="T4829">
        <f t="shared" si="2948"/>
        <v>-0.53412486759396327</v>
      </c>
    </row>
    <row r="4830" spans="1:20">
      <c r="A4830" s="7" t="s">
        <v>1830</v>
      </c>
      <c r="B4830" t="s">
        <v>46</v>
      </c>
      <c r="C4830" t="str">
        <f t="shared" si="2955"/>
        <v>China Resources Double-Crane Pharmaceutical Co Ltd</v>
      </c>
      <c r="I4830" t="str">
        <f t="shared" si="2956"/>
        <v>Health Care</v>
      </c>
      <c r="J4830">
        <v>2319599903.0865598</v>
      </c>
      <c r="K4830" s="4">
        <v>19.338679457000001</v>
      </c>
      <c r="L4830" s="14">
        <v>8.765839991</v>
      </c>
      <c r="M4830" s="14">
        <f t="shared" si="2957"/>
        <v>58.556905043958302</v>
      </c>
      <c r="N4830" s="14">
        <f t="shared" si="2958"/>
        <v>56.307522547234697</v>
      </c>
      <c r="O4830" s="14">
        <f t="shared" si="2959"/>
        <v>0.281756080191502</v>
      </c>
      <c r="P4830" s="14">
        <f t="shared" si="2960"/>
        <v>0.79558402607004997</v>
      </c>
      <c r="Q4830">
        <v>19.446797852</v>
      </c>
      <c r="R4830">
        <v>2.5980346390000002</v>
      </c>
      <c r="S4830">
        <v>15.43748765</v>
      </c>
      <c r="T4830">
        <f t="shared" si="2948"/>
        <v>0.28970471783278878</v>
      </c>
    </row>
    <row r="4831" spans="1:20">
      <c r="A4831" s="7" t="s">
        <v>1830</v>
      </c>
      <c r="B4831" t="s">
        <v>47</v>
      </c>
      <c r="C4831" t="str">
        <f t="shared" si="2955"/>
        <v>China Resources Double-Crane Pharmaceutical Co Ltd</v>
      </c>
      <c r="I4831" t="str">
        <f t="shared" si="2956"/>
        <v>Health Care</v>
      </c>
      <c r="J4831">
        <v>2545428304.1096101</v>
      </c>
      <c r="K4831" s="4">
        <v>17.449838179</v>
      </c>
      <c r="L4831" s="14">
        <v>10.636881292</v>
      </c>
      <c r="M4831" s="14">
        <f t="shared" si="2957"/>
        <v>58.556905043958302</v>
      </c>
      <c r="N4831" s="14">
        <f t="shared" si="2958"/>
        <v>56.307522547234697</v>
      </c>
      <c r="O4831" s="14">
        <f t="shared" si="2959"/>
        <v>0.281756080191502</v>
      </c>
      <c r="P4831" s="14">
        <f t="shared" si="2960"/>
        <v>0.79558402607004997</v>
      </c>
      <c r="Q4831">
        <v>16.120071725999999</v>
      </c>
      <c r="R4831">
        <v>2.8823601769999998</v>
      </c>
      <c r="S4831">
        <v>15.840265106</v>
      </c>
      <c r="T4831">
        <f t="shared" si="2948"/>
        <v>-2.5756308348249386E-2</v>
      </c>
    </row>
    <row r="4832" spans="1:20">
      <c r="A4832" s="7" t="s">
        <v>1830</v>
      </c>
      <c r="B4832" t="s">
        <v>48</v>
      </c>
      <c r="C4832" t="str">
        <f t="shared" si="2955"/>
        <v>China Resources Double-Crane Pharmaceutical Co Ltd</v>
      </c>
      <c r="I4832" t="str">
        <f t="shared" si="2956"/>
        <v>Health Care</v>
      </c>
      <c r="J4832">
        <v>1866769800.8703201</v>
      </c>
      <c r="K4832" s="4">
        <v>14.922555698</v>
      </c>
      <c r="L4832" s="14">
        <v>13.449312396</v>
      </c>
      <c r="M4832" s="14">
        <f t="shared" si="2957"/>
        <v>58.556905043958302</v>
      </c>
      <c r="N4832" s="14">
        <f t="shared" si="2958"/>
        <v>56.307522547234697</v>
      </c>
      <c r="O4832" s="14">
        <f t="shared" si="2959"/>
        <v>0.281756080191502</v>
      </c>
      <c r="P4832" s="14">
        <f t="shared" si="2960"/>
        <v>0.79558402607004997</v>
      </c>
      <c r="Q4832">
        <v>17.174772482000002</v>
      </c>
      <c r="R4832">
        <v>2.7084954479999999</v>
      </c>
      <c r="S4832">
        <v>14.069433189</v>
      </c>
      <c r="T4832">
        <f t="shared" si="2948"/>
        <v>0.11855053749591993</v>
      </c>
    </row>
    <row r="4833" spans="1:20">
      <c r="A4833" s="7" t="s">
        <v>1830</v>
      </c>
      <c r="B4833" t="s">
        <v>60</v>
      </c>
      <c r="C4833" t="str">
        <f t="shared" si="2955"/>
        <v>China Resources Double-Crane Pharmaceutical Co Ltd</v>
      </c>
      <c r="I4833" t="str">
        <f t="shared" si="2956"/>
        <v>Health Care</v>
      </c>
      <c r="J4833">
        <v>2112565597.36359</v>
      </c>
      <c r="K4833" s="4">
        <v>19.348008861</v>
      </c>
      <c r="L4833" s="14">
        <v>10.020818930000001</v>
      </c>
      <c r="M4833" s="14">
        <f t="shared" si="2957"/>
        <v>58.556905043958302</v>
      </c>
      <c r="N4833" s="14">
        <f t="shared" si="2958"/>
        <v>56.307522547234697</v>
      </c>
      <c r="O4833" s="14">
        <f t="shared" si="2959"/>
        <v>0.281756080191502</v>
      </c>
      <c r="P4833" s="14">
        <f t="shared" si="2960"/>
        <v>0.79558402607004997</v>
      </c>
      <c r="Q4833">
        <v>24.369811382000002</v>
      </c>
      <c r="R4833">
        <v>1.7870690549999999</v>
      </c>
      <c r="S4833">
        <v>15.534709793999999</v>
      </c>
      <c r="T4833">
        <f t="shared" si="2948"/>
        <v>-9.9072276644993768E-2</v>
      </c>
    </row>
    <row r="4834" spans="1:20">
      <c r="A4834" s="7" t="s">
        <v>1832</v>
      </c>
      <c r="B4834" t="s">
        <v>40</v>
      </c>
      <c r="C4834" t="s">
        <v>1833</v>
      </c>
      <c r="D4834">
        <v>30.959892204629099</v>
      </c>
      <c r="E4834">
        <v>30.959892204629099</v>
      </c>
      <c r="F4834">
        <v>4.6088689586447398</v>
      </c>
      <c r="G4834">
        <v>21.009545273763699</v>
      </c>
      <c r="H4834">
        <v>47.267714364488498</v>
      </c>
      <c r="I4834" t="s">
        <v>38</v>
      </c>
      <c r="J4834">
        <v>5952807574.1851797</v>
      </c>
      <c r="K4834" s="4">
        <v>14.312271821175001</v>
      </c>
      <c r="L4834" s="14">
        <v>2.2822336929000002</v>
      </c>
      <c r="M4834" s="14">
        <v>25.181656572302099</v>
      </c>
      <c r="N4834" s="14">
        <v>28.705869789182199</v>
      </c>
      <c r="O4834" s="14">
        <v>1.5982514268103001</v>
      </c>
      <c r="P4834" s="14">
        <v>1.16588993462418</v>
      </c>
      <c r="Q4834">
        <v>2.1182428949456802</v>
      </c>
      <c r="R4834">
        <v>2.3048053545176899</v>
      </c>
      <c r="S4834">
        <v>6.39</v>
      </c>
      <c r="T4834">
        <f t="shared" si="2948"/>
        <v>0.88834259349575573</v>
      </c>
    </row>
    <row r="4835" spans="1:20">
      <c r="A4835" s="7" t="s">
        <v>1832</v>
      </c>
      <c r="B4835" t="s">
        <v>41</v>
      </c>
      <c r="C4835" t="str">
        <f t="shared" ref="C4835:C4843" si="2961">C4834</f>
        <v>SDIC Capital Co Ltd</v>
      </c>
      <c r="D4835">
        <v>36.303542432364601</v>
      </c>
      <c r="E4835">
        <v>36.303542432364601</v>
      </c>
      <c r="F4835">
        <v>0</v>
      </c>
      <c r="G4835">
        <v>21.032634778435401</v>
      </c>
      <c r="H4835">
        <v>60.090038292058701</v>
      </c>
      <c r="I4835" t="str">
        <f t="shared" ref="I4835:I4843" si="2962">I4834</f>
        <v>Financials</v>
      </c>
      <c r="J4835">
        <v>8314726874.4415197</v>
      </c>
      <c r="K4835" s="4">
        <v>11.990547597999999</v>
      </c>
      <c r="L4835" s="14">
        <v>2.3718432620000001</v>
      </c>
      <c r="M4835" s="14">
        <f t="shared" ref="M4835:M4843" si="2963">M4834</f>
        <v>25.181656572302099</v>
      </c>
      <c r="N4835" s="14">
        <f t="shared" ref="N4835:N4843" si="2964">N4834</f>
        <v>28.705869789182199</v>
      </c>
      <c r="O4835" s="14">
        <f t="shared" ref="O4835:O4843" si="2965">O4834</f>
        <v>1.5982514268103001</v>
      </c>
      <c r="P4835" s="14">
        <f t="shared" ref="P4835:P4843" si="2966">P4834</f>
        <v>1.16588993462418</v>
      </c>
      <c r="Q4835">
        <v>5.5592743210000002</v>
      </c>
      <c r="R4835">
        <v>2.6995253780000001</v>
      </c>
      <c r="S4835">
        <v>8.2200000000000006</v>
      </c>
      <c r="T4835">
        <f t="shared" si="2948"/>
        <v>-0.25183594067864529</v>
      </c>
    </row>
    <row r="4836" spans="1:20">
      <c r="A4836" s="7" t="s">
        <v>1832</v>
      </c>
      <c r="B4836" t="s">
        <v>42</v>
      </c>
      <c r="C4836" t="str">
        <f t="shared" si="2961"/>
        <v>SDIC Capital Co Ltd</v>
      </c>
      <c r="D4836">
        <v>25.602787289862601</v>
      </c>
      <c r="E4836">
        <v>25.602787289862601</v>
      </c>
      <c r="F4836">
        <v>0</v>
      </c>
      <c r="G4836">
        <v>23.861773811691801</v>
      </c>
      <c r="H4836">
        <v>34.753812636165499</v>
      </c>
      <c r="I4836" t="str">
        <f t="shared" si="2962"/>
        <v>Financials</v>
      </c>
      <c r="J4836">
        <v>8959571513.31954</v>
      </c>
      <c r="K4836" s="4">
        <v>14.722319423</v>
      </c>
      <c r="L4836" s="14">
        <v>2.0985744369999999</v>
      </c>
      <c r="M4836" s="14">
        <f t="shared" si="2963"/>
        <v>25.181656572302099</v>
      </c>
      <c r="N4836" s="14">
        <f t="shared" si="2964"/>
        <v>28.705869789182199</v>
      </c>
      <c r="O4836" s="14">
        <f t="shared" si="2965"/>
        <v>1.5982514268103001</v>
      </c>
      <c r="P4836" s="14">
        <f t="shared" si="2966"/>
        <v>1.16588993462418</v>
      </c>
      <c r="Q4836">
        <v>36.008862434999998</v>
      </c>
      <c r="R4836">
        <v>3.6682031080000002</v>
      </c>
      <c r="S4836">
        <v>9.0986878499999992</v>
      </c>
      <c r="T4836">
        <f t="shared" si="2948"/>
        <v>-0.10156000175031316</v>
      </c>
    </row>
    <row r="4837" spans="1:20">
      <c r="A4837" s="7" t="s">
        <v>1832</v>
      </c>
      <c r="B4837" t="s">
        <v>43</v>
      </c>
      <c r="C4837" t="str">
        <f t="shared" si="2961"/>
        <v>SDIC Capital Co Ltd</v>
      </c>
      <c r="D4837">
        <v>27.864888901270302</v>
      </c>
      <c r="E4837">
        <v>27.864888901270302</v>
      </c>
      <c r="F4837">
        <v>0</v>
      </c>
      <c r="G4837">
        <v>13.8403581568028</v>
      </c>
      <c r="H4837">
        <v>48.067292644757401</v>
      </c>
      <c r="I4837" t="str">
        <f t="shared" si="2962"/>
        <v>Financials</v>
      </c>
      <c r="J4837">
        <v>9192844388.9195309</v>
      </c>
      <c r="K4837" s="4">
        <v>21.129229970000001</v>
      </c>
      <c r="L4837" s="14">
        <v>1.3598250359999999</v>
      </c>
      <c r="M4837" s="14">
        <f t="shared" si="2963"/>
        <v>25.181656572302099</v>
      </c>
      <c r="N4837" s="14">
        <f t="shared" si="2964"/>
        <v>28.705869789182199</v>
      </c>
      <c r="O4837" s="14">
        <f t="shared" si="2965"/>
        <v>1.5982514268103001</v>
      </c>
      <c r="P4837" s="14">
        <f t="shared" si="2966"/>
        <v>1.16588993462418</v>
      </c>
      <c r="R4837">
        <v>5.2059729240000001</v>
      </c>
      <c r="S4837">
        <v>9.9605303000000003</v>
      </c>
      <c r="T4837">
        <f t="shared" si="2948"/>
        <v>-9.0500102332635973E-2</v>
      </c>
    </row>
    <row r="4838" spans="1:20">
      <c r="A4838" s="7" t="s">
        <v>1832</v>
      </c>
      <c r="B4838" t="s">
        <v>44</v>
      </c>
      <c r="C4838" t="str">
        <f t="shared" si="2961"/>
        <v>SDIC Capital Co Ltd</v>
      </c>
      <c r="D4838">
        <v>18.567234824911701</v>
      </c>
      <c r="E4838">
        <v>18.567234824911701</v>
      </c>
      <c r="F4838">
        <v>16.095534787123501</v>
      </c>
      <c r="G4838">
        <v>9.1680814940577307</v>
      </c>
      <c r="H4838">
        <v>32.074468085106403</v>
      </c>
      <c r="I4838" t="str">
        <f t="shared" si="2962"/>
        <v>Financials</v>
      </c>
      <c r="J4838">
        <v>5527146570.5374098</v>
      </c>
      <c r="K4838" s="4">
        <v>21.296543460999999</v>
      </c>
      <c r="L4838" s="14">
        <v>2.1612780439999999</v>
      </c>
      <c r="M4838" s="14">
        <f t="shared" si="2963"/>
        <v>25.181656572302099</v>
      </c>
      <c r="N4838" s="14">
        <f t="shared" si="2964"/>
        <v>28.705869789182199</v>
      </c>
      <c r="O4838" s="14">
        <f t="shared" si="2965"/>
        <v>1.5982514268103001</v>
      </c>
      <c r="P4838" s="14">
        <f t="shared" si="2966"/>
        <v>1.16588993462418</v>
      </c>
      <c r="R4838">
        <v>2.8194390899999999</v>
      </c>
      <c r="S4838">
        <v>5.9144760500000002</v>
      </c>
      <c r="T4838">
        <f t="shared" si="2948"/>
        <v>0.52122739952577379</v>
      </c>
    </row>
    <row r="4839" spans="1:20">
      <c r="A4839" s="7" t="s">
        <v>1832</v>
      </c>
      <c r="B4839" t="s">
        <v>45</v>
      </c>
      <c r="C4839" t="str">
        <f t="shared" si="2961"/>
        <v>SDIC Capital Co Ltd</v>
      </c>
      <c r="I4839" t="str">
        <f t="shared" si="2962"/>
        <v>Financials</v>
      </c>
      <c r="J4839">
        <v>8563018889.6700096</v>
      </c>
      <c r="K4839" s="4">
        <v>18.633006919</v>
      </c>
      <c r="L4839" s="14">
        <v>2.5631053650000002</v>
      </c>
      <c r="M4839" s="14">
        <f t="shared" si="2963"/>
        <v>25.181656572302099</v>
      </c>
      <c r="N4839" s="14">
        <f t="shared" si="2964"/>
        <v>28.705869789182199</v>
      </c>
      <c r="O4839" s="14">
        <f t="shared" si="2965"/>
        <v>1.5982514268103001</v>
      </c>
      <c r="P4839" s="14">
        <f t="shared" si="2966"/>
        <v>1.16588993462418</v>
      </c>
      <c r="Q4839">
        <v>13.255116062000001</v>
      </c>
      <c r="R4839">
        <v>4.8069308670000002</v>
      </c>
      <c r="S4839">
        <v>8.6710560999999995</v>
      </c>
      <c r="T4839">
        <f t="shared" si="2948"/>
        <v>-0.3825876805908322</v>
      </c>
    </row>
    <row r="4840" spans="1:20">
      <c r="A4840" s="7" t="s">
        <v>1832</v>
      </c>
      <c r="B4840" t="s">
        <v>46</v>
      </c>
      <c r="C4840" t="str">
        <f t="shared" si="2961"/>
        <v>SDIC Capital Co Ltd</v>
      </c>
      <c r="I4840" t="str">
        <f t="shared" si="2962"/>
        <v>Financials</v>
      </c>
      <c r="J4840">
        <v>8305589549.1761398</v>
      </c>
      <c r="K4840" s="4">
        <v>16.256020499000002</v>
      </c>
      <c r="L4840" s="14">
        <v>3.882080271</v>
      </c>
      <c r="M4840" s="14">
        <f t="shared" si="2963"/>
        <v>25.181656572302099</v>
      </c>
      <c r="N4840" s="14">
        <f t="shared" si="2964"/>
        <v>28.705869789182199</v>
      </c>
      <c r="O4840" s="14">
        <f t="shared" si="2965"/>
        <v>1.5982514268103001</v>
      </c>
      <c r="P4840" s="14">
        <f t="shared" si="2966"/>
        <v>1.16588993462418</v>
      </c>
      <c r="R4840">
        <v>4.0074849739999996</v>
      </c>
      <c r="S4840">
        <v>10.269740949999999</v>
      </c>
      <c r="T4840">
        <f t="shared" si="2948"/>
        <v>-0.16921120545297946</v>
      </c>
    </row>
    <row r="4841" spans="1:20">
      <c r="A4841" s="7" t="s">
        <v>1832</v>
      </c>
      <c r="B4841" t="s">
        <v>47</v>
      </c>
      <c r="C4841" t="str">
        <f t="shared" si="2961"/>
        <v>SDIC Capital Co Ltd</v>
      </c>
      <c r="I4841" t="str">
        <f t="shared" si="2962"/>
        <v>Financials</v>
      </c>
      <c r="J4841">
        <v>14754756383.6185</v>
      </c>
      <c r="K4841" s="4">
        <v>15.303177708</v>
      </c>
      <c r="L4841" s="14">
        <v>3.0495082130000002</v>
      </c>
      <c r="M4841" s="14">
        <f t="shared" si="2963"/>
        <v>25.181656572302099</v>
      </c>
      <c r="N4841" s="14">
        <f t="shared" si="2964"/>
        <v>28.705869789182199</v>
      </c>
      <c r="O4841" s="14">
        <f t="shared" si="2965"/>
        <v>1.5982514268103001</v>
      </c>
      <c r="P4841" s="14">
        <f t="shared" si="2966"/>
        <v>1.16588993462418</v>
      </c>
      <c r="Q4841">
        <v>1.7520536360000001</v>
      </c>
      <c r="R4841">
        <v>4.5080516560000001</v>
      </c>
      <c r="S4841">
        <v>17.059217350000001</v>
      </c>
      <c r="T4841">
        <f t="shared" si="2948"/>
        <v>-0.50748886502323243</v>
      </c>
    </row>
    <row r="4842" spans="1:20">
      <c r="A4842" s="7" t="s">
        <v>1832</v>
      </c>
      <c r="B4842" t="s">
        <v>48</v>
      </c>
      <c r="C4842" t="str">
        <f t="shared" si="2961"/>
        <v>SDIC Capital Co Ltd</v>
      </c>
      <c r="I4842" t="str">
        <f t="shared" si="2962"/>
        <v>Financials</v>
      </c>
      <c r="J4842">
        <v>1593345411.0820999</v>
      </c>
      <c r="K4842" s="4">
        <v>17.065095920000001</v>
      </c>
      <c r="L4842" s="14">
        <v>0.32898242300000002</v>
      </c>
      <c r="M4842" s="14">
        <f t="shared" si="2963"/>
        <v>25.181656572302099</v>
      </c>
      <c r="N4842" s="14">
        <f t="shared" si="2964"/>
        <v>28.705869789182199</v>
      </c>
      <c r="O4842" s="14">
        <f t="shared" si="2965"/>
        <v>1.5982514268103001</v>
      </c>
      <c r="P4842" s="14">
        <f t="shared" si="2966"/>
        <v>1.16588993462418</v>
      </c>
      <c r="Q4842">
        <v>64.642157209999993</v>
      </c>
      <c r="R4842">
        <v>1.1783253810000001</v>
      </c>
      <c r="S4842">
        <v>15.1579008</v>
      </c>
      <c r="T4842">
        <f t="shared" si="2948"/>
        <v>0.11816876372288264</v>
      </c>
    </row>
    <row r="4843" spans="1:20">
      <c r="A4843" s="7" t="s">
        <v>1832</v>
      </c>
      <c r="B4843" t="s">
        <v>60</v>
      </c>
      <c r="C4843" t="str">
        <f t="shared" si="2961"/>
        <v>SDIC Capital Co Ltd</v>
      </c>
      <c r="I4843" t="str">
        <f t="shared" si="2962"/>
        <v>Financials</v>
      </c>
      <c r="J4843">
        <v>436617425.77266699</v>
      </c>
      <c r="K4843" s="4">
        <v>167.25683863</v>
      </c>
      <c r="L4843" s="14">
        <v>0.33141298000000002</v>
      </c>
      <c r="M4843" s="14">
        <f t="shared" si="2963"/>
        <v>25.181656572302099</v>
      </c>
      <c r="N4843" s="14">
        <f t="shared" si="2964"/>
        <v>28.705869789182199</v>
      </c>
      <c r="O4843" s="14">
        <f t="shared" si="2965"/>
        <v>1.5982514268103001</v>
      </c>
      <c r="P4843" s="14">
        <f t="shared" si="2966"/>
        <v>1.16588993462418</v>
      </c>
      <c r="R4843">
        <v>0.61858400599999996</v>
      </c>
      <c r="S4843">
        <v>4.0526331999999998</v>
      </c>
      <c r="T4843">
        <f t="shared" si="2948"/>
        <v>1.3191550582822622</v>
      </c>
    </row>
    <row r="4844" spans="1:20">
      <c r="A4844" s="7" t="s">
        <v>1834</v>
      </c>
      <c r="B4844" t="s">
        <v>40</v>
      </c>
      <c r="C4844" t="s">
        <v>1835</v>
      </c>
      <c r="D4844">
        <v>49.0625077268773</v>
      </c>
      <c r="E4844">
        <v>49.0625077268773</v>
      </c>
      <c r="F4844">
        <v>34.8395622720166</v>
      </c>
      <c r="G4844">
        <v>39.161005593350097</v>
      </c>
      <c r="H4844">
        <v>78.572641077384901</v>
      </c>
      <c r="I4844" t="s">
        <v>77</v>
      </c>
      <c r="J4844">
        <v>2567072302.6561499</v>
      </c>
      <c r="K4844" s="4">
        <v>11.0890894498043</v>
      </c>
      <c r="L4844" s="14">
        <v>4.9298263458999996</v>
      </c>
      <c r="M4844" s="14">
        <v>33.158077993563097</v>
      </c>
      <c r="N4844" s="14">
        <v>32.048956785577403</v>
      </c>
      <c r="O4844" s="14">
        <v>1.13740488067321</v>
      </c>
      <c r="P4844" s="14">
        <v>1.18088030893826</v>
      </c>
      <c r="Q4844">
        <v>2.8747799833534802</v>
      </c>
      <c r="R4844">
        <v>0.39006605144106199</v>
      </c>
      <c r="S4844">
        <v>13.54</v>
      </c>
      <c r="T4844">
        <f t="shared" si="2948"/>
        <v>-1.2062814247969655</v>
      </c>
    </row>
    <row r="4845" spans="1:20">
      <c r="A4845" s="7" t="s">
        <v>1834</v>
      </c>
      <c r="B4845" t="s">
        <v>41</v>
      </c>
      <c r="C4845" t="str">
        <f t="shared" ref="C4845:C4853" si="2967">C4844</f>
        <v>Hisense Visual Technology Co Ltd</v>
      </c>
      <c r="I4845" t="str">
        <f t="shared" ref="I4845:I4853" si="2968">I4844</f>
        <v>Consumer Discretionary</v>
      </c>
      <c r="J4845">
        <v>2770591211.7095098</v>
      </c>
      <c r="K4845" s="4">
        <v>14.123700514999999</v>
      </c>
      <c r="L4845" s="14">
        <v>5.0239926788</v>
      </c>
      <c r="M4845" s="14">
        <f t="shared" ref="M4845:M4853" si="2969">M4844</f>
        <v>33.158077993563097</v>
      </c>
      <c r="N4845" s="14">
        <f t="shared" ref="N4845:N4853" si="2970">N4844</f>
        <v>32.048956785577403</v>
      </c>
      <c r="O4845" s="14">
        <f t="shared" ref="O4845:O4853" si="2971">O4844</f>
        <v>1.13740488067321</v>
      </c>
      <c r="P4845" s="14">
        <f t="shared" ref="P4845:P4853" si="2972">P4844</f>
        <v>1.18088030893826</v>
      </c>
      <c r="R4845">
        <v>0.384631536</v>
      </c>
      <c r="S4845">
        <v>13.45</v>
      </c>
      <c r="T4845">
        <f t="shared" si="2948"/>
        <v>6.6691614362808212E-3</v>
      </c>
    </row>
    <row r="4846" spans="1:20">
      <c r="A4846" s="7" t="s">
        <v>1834</v>
      </c>
      <c r="B4846" t="s">
        <v>42</v>
      </c>
      <c r="C4846" t="str">
        <f t="shared" si="2967"/>
        <v>Hisense Visual Technology Co Ltd</v>
      </c>
      <c r="I4846" t="str">
        <f t="shared" si="2968"/>
        <v>Consumer Discretionary</v>
      </c>
      <c r="J4846">
        <v>2302124816.6375399</v>
      </c>
      <c r="K4846" s="4">
        <v>17.048576563000001</v>
      </c>
      <c r="L4846" s="14">
        <v>2.7504180470000001</v>
      </c>
      <c r="M4846" s="14">
        <f t="shared" si="2969"/>
        <v>33.158077993563097</v>
      </c>
      <c r="N4846" s="14">
        <f t="shared" si="2970"/>
        <v>32.048956785577403</v>
      </c>
      <c r="O4846" s="14">
        <f t="shared" si="2971"/>
        <v>1.13740488067321</v>
      </c>
      <c r="P4846" s="14">
        <f t="shared" si="2972"/>
        <v>1.18088030893826</v>
      </c>
      <c r="Q4846">
        <v>28.952644980999999</v>
      </c>
      <c r="R4846">
        <v>0.39591196400000001</v>
      </c>
      <c r="S4846">
        <v>11.48</v>
      </c>
      <c r="T4846">
        <f t="shared" si="2948"/>
        <v>0.15837271515642765</v>
      </c>
    </row>
    <row r="4847" spans="1:20">
      <c r="A4847" s="7" t="s">
        <v>1834</v>
      </c>
      <c r="B4847" t="s">
        <v>43</v>
      </c>
      <c r="C4847" t="str">
        <f t="shared" si="2967"/>
        <v>Hisense Visual Technology Co Ltd</v>
      </c>
      <c r="I4847" t="str">
        <f t="shared" si="2968"/>
        <v>Consumer Discretionary</v>
      </c>
      <c r="J4847">
        <v>2039274506.4063799</v>
      </c>
      <c r="K4847" s="4">
        <v>44.111070456</v>
      </c>
      <c r="L4847" s="14">
        <v>2.0214140509999998</v>
      </c>
      <c r="M4847" s="14">
        <f t="shared" si="2969"/>
        <v>33.158077993563097</v>
      </c>
      <c r="N4847" s="14">
        <f t="shared" si="2970"/>
        <v>32.048956785577403</v>
      </c>
      <c r="O4847" s="14">
        <f t="shared" si="2971"/>
        <v>1.13740488067321</v>
      </c>
      <c r="P4847" s="14">
        <f t="shared" si="2972"/>
        <v>1.18088030893826</v>
      </c>
      <c r="Q4847">
        <v>14.357837655000001</v>
      </c>
      <c r="R4847">
        <v>0.41248010600000001</v>
      </c>
      <c r="S4847">
        <v>10.85</v>
      </c>
      <c r="T4847">
        <f t="shared" si="2948"/>
        <v>5.6441310904951837E-2</v>
      </c>
    </row>
    <row r="4848" spans="1:20">
      <c r="A4848" s="7" t="s">
        <v>1834</v>
      </c>
      <c r="B4848" t="s">
        <v>44</v>
      </c>
      <c r="C4848" t="str">
        <f t="shared" si="2967"/>
        <v>Hisense Visual Technology Co Ltd</v>
      </c>
      <c r="I4848" t="str">
        <f t="shared" si="2968"/>
        <v>Consumer Discretionary</v>
      </c>
      <c r="J4848">
        <v>1651896881.2391801</v>
      </c>
      <c r="K4848" s="4">
        <v>16.166883963</v>
      </c>
      <c r="L4848" s="14">
        <v>4.3344488370000001</v>
      </c>
      <c r="M4848" s="14">
        <f t="shared" si="2969"/>
        <v>33.158077993563097</v>
      </c>
      <c r="N4848" s="14">
        <f t="shared" si="2970"/>
        <v>32.048956785577403</v>
      </c>
      <c r="O4848" s="14">
        <f t="shared" si="2971"/>
        <v>1.13740488067321</v>
      </c>
      <c r="P4848" s="14">
        <f t="shared" si="2972"/>
        <v>1.18088030893826</v>
      </c>
      <c r="Q4848">
        <v>6.7311399459999999</v>
      </c>
      <c r="R4848">
        <v>0.33925936600000001</v>
      </c>
      <c r="S4848">
        <v>8.68</v>
      </c>
      <c r="T4848">
        <f t="shared" si="2948"/>
        <v>0.22314355131420976</v>
      </c>
    </row>
    <row r="4849" spans="1:20">
      <c r="A4849" s="7" t="s">
        <v>1834</v>
      </c>
      <c r="B4849" t="s">
        <v>45</v>
      </c>
      <c r="C4849" t="str">
        <f t="shared" si="2967"/>
        <v>Hisense Visual Technology Co Ltd</v>
      </c>
      <c r="I4849" t="str">
        <f t="shared" si="2968"/>
        <v>Consumer Discretionary</v>
      </c>
      <c r="J4849">
        <v>3020670420.1220298</v>
      </c>
      <c r="K4849" s="4">
        <v>16.126780978999999</v>
      </c>
      <c r="L4849" s="14">
        <v>8.2047521729999993</v>
      </c>
      <c r="M4849" s="14">
        <f t="shared" si="2969"/>
        <v>33.158077993563097</v>
      </c>
      <c r="N4849" s="14">
        <f t="shared" si="2970"/>
        <v>32.048956785577403</v>
      </c>
      <c r="O4849" s="14">
        <f t="shared" si="2971"/>
        <v>1.13740488067321</v>
      </c>
      <c r="P4849" s="14">
        <f t="shared" si="2972"/>
        <v>1.18088030893826</v>
      </c>
      <c r="R4849">
        <v>0.58661514400000003</v>
      </c>
      <c r="S4849">
        <v>15.02</v>
      </c>
      <c r="T4849">
        <f t="shared" si="2948"/>
        <v>-0.54836111766372997</v>
      </c>
    </row>
    <row r="4850" spans="1:20">
      <c r="A4850" s="7" t="s">
        <v>1834</v>
      </c>
      <c r="B4850" t="s">
        <v>46</v>
      </c>
      <c r="C4850" t="str">
        <f t="shared" si="2967"/>
        <v>Hisense Visual Technology Co Ltd</v>
      </c>
      <c r="I4850" t="str">
        <f t="shared" si="2968"/>
        <v>Consumer Discretionary</v>
      </c>
      <c r="J4850">
        <v>3226443687.25911</v>
      </c>
      <c r="K4850" s="4">
        <v>13.173284087000001</v>
      </c>
      <c r="L4850" s="14">
        <v>7.3824390449999999</v>
      </c>
      <c r="M4850" s="14">
        <f t="shared" si="2969"/>
        <v>33.158077993563097</v>
      </c>
      <c r="N4850" s="14">
        <f t="shared" si="2970"/>
        <v>32.048956785577403</v>
      </c>
      <c r="O4850" s="14">
        <f t="shared" si="2971"/>
        <v>1.13740488067321</v>
      </c>
      <c r="P4850" s="14">
        <f t="shared" si="2972"/>
        <v>1.18088030893826</v>
      </c>
      <c r="Q4850">
        <v>5.1826361160000003</v>
      </c>
      <c r="R4850">
        <v>0.743340157</v>
      </c>
      <c r="S4850">
        <v>17.12</v>
      </c>
      <c r="T4850">
        <f t="shared" si="2948"/>
        <v>-0.13086472437760746</v>
      </c>
    </row>
    <row r="4851" spans="1:20">
      <c r="A4851" s="7" t="s">
        <v>1834</v>
      </c>
      <c r="B4851" t="s">
        <v>47</v>
      </c>
      <c r="C4851" t="str">
        <f t="shared" si="2967"/>
        <v>Hisense Visual Technology Co Ltd</v>
      </c>
      <c r="I4851" t="str">
        <f t="shared" si="2968"/>
        <v>Consumer Discretionary</v>
      </c>
      <c r="J4851">
        <v>3964483855.2610102</v>
      </c>
      <c r="K4851" s="4">
        <v>18.268275241000001</v>
      </c>
      <c r="L4851" s="14">
        <v>7.0887880379999997</v>
      </c>
      <c r="M4851" s="14">
        <f t="shared" si="2969"/>
        <v>33.158077993563097</v>
      </c>
      <c r="N4851" s="14">
        <f t="shared" si="2970"/>
        <v>32.048956785577403</v>
      </c>
      <c r="O4851" s="14">
        <f t="shared" si="2971"/>
        <v>1.13740488067321</v>
      </c>
      <c r="P4851" s="14">
        <f t="shared" si="2972"/>
        <v>1.18088030893826</v>
      </c>
      <c r="Q4851">
        <v>110.806346738</v>
      </c>
      <c r="R4851">
        <v>0.85667781099999996</v>
      </c>
      <c r="S4851">
        <v>19.670000000000002</v>
      </c>
      <c r="T4851">
        <f t="shared" si="2948"/>
        <v>-0.13884726168737166</v>
      </c>
    </row>
    <row r="4852" spans="1:20">
      <c r="A4852" s="7" t="s">
        <v>1834</v>
      </c>
      <c r="B4852" t="s">
        <v>48</v>
      </c>
      <c r="C4852" t="str">
        <f t="shared" si="2967"/>
        <v>Hisense Visual Technology Co Ltd</v>
      </c>
      <c r="I4852" t="str">
        <f t="shared" si="2968"/>
        <v>Consumer Discretionary</v>
      </c>
      <c r="J4852">
        <v>2410460040.5279899</v>
      </c>
      <c r="K4852" s="4">
        <v>10.874839445999999</v>
      </c>
      <c r="L4852" s="14">
        <v>8.4870462700000004</v>
      </c>
      <c r="M4852" s="14">
        <f t="shared" si="2969"/>
        <v>33.158077993563097</v>
      </c>
      <c r="N4852" s="14">
        <f t="shared" si="2970"/>
        <v>32.048956785577403</v>
      </c>
      <c r="O4852" s="14">
        <f t="shared" si="2971"/>
        <v>1.13740488067321</v>
      </c>
      <c r="P4852" s="14">
        <f t="shared" si="2972"/>
        <v>1.18088030893826</v>
      </c>
      <c r="Q4852">
        <v>9.7864050139999996</v>
      </c>
      <c r="R4852">
        <v>0.51717599700000005</v>
      </c>
      <c r="S4852">
        <v>11.43</v>
      </c>
      <c r="T4852">
        <f t="shared" si="2948"/>
        <v>0.54285315459424854</v>
      </c>
    </row>
    <row r="4853" spans="1:20">
      <c r="A4853" s="7" t="s">
        <v>1834</v>
      </c>
      <c r="B4853" t="s">
        <v>60</v>
      </c>
      <c r="C4853" t="str">
        <f t="shared" si="2967"/>
        <v>Hisense Visual Technology Co Ltd</v>
      </c>
      <c r="I4853" t="str">
        <f t="shared" si="2968"/>
        <v>Consumer Discretionary</v>
      </c>
      <c r="J4853">
        <v>2494321374.0158901</v>
      </c>
      <c r="K4853" s="4">
        <v>8.2953548890000004</v>
      </c>
      <c r="L4853" s="14">
        <v>9.4822227110000004</v>
      </c>
      <c r="M4853" s="14">
        <f t="shared" si="2969"/>
        <v>33.158077993563097</v>
      </c>
      <c r="N4853" s="14">
        <f t="shared" si="2970"/>
        <v>32.048956785577403</v>
      </c>
      <c r="O4853" s="14">
        <f t="shared" si="2971"/>
        <v>1.13740488067321</v>
      </c>
      <c r="P4853" s="14">
        <f t="shared" si="2972"/>
        <v>1.18088030893826</v>
      </c>
      <c r="R4853">
        <v>0.517222819</v>
      </c>
      <c r="S4853">
        <v>11.54</v>
      </c>
      <c r="T4853">
        <f t="shared" si="2948"/>
        <v>-9.5777832732341344E-3</v>
      </c>
    </row>
    <row r="4854" spans="1:20">
      <c r="A4854" s="7" t="s">
        <v>1836</v>
      </c>
      <c r="B4854" t="s">
        <v>40</v>
      </c>
      <c r="C4854" t="s">
        <v>1837</v>
      </c>
      <c r="D4854">
        <v>28.847967736380198</v>
      </c>
      <c r="E4854">
        <v>28.847967736380198</v>
      </c>
      <c r="F4854">
        <v>27.418014755112299</v>
      </c>
      <c r="G4854">
        <v>22.464344048315201</v>
      </c>
      <c r="H4854">
        <v>39.436570878696102</v>
      </c>
      <c r="I4854" t="s">
        <v>117</v>
      </c>
      <c r="J4854">
        <v>3701832396.12783</v>
      </c>
      <c r="K4854" s="4">
        <v>44.578406768259597</v>
      </c>
      <c r="L4854" s="14">
        <v>2.2216093914999999</v>
      </c>
      <c r="M4854" s="14">
        <v>56.595241432236399</v>
      </c>
      <c r="N4854" s="14">
        <v>65.411516652904993</v>
      </c>
      <c r="O4854" s="14">
        <v>0.16320111864863701</v>
      </c>
      <c r="P4854" s="14">
        <v>0.587422503245148</v>
      </c>
      <c r="Q4854">
        <v>23.520066877893999</v>
      </c>
      <c r="R4854">
        <v>0.70761851298209999</v>
      </c>
      <c r="S4854">
        <v>17.23</v>
      </c>
      <c r="T4854">
        <f t="shared" si="2948"/>
        <v>-0.40083278945988482</v>
      </c>
    </row>
    <row r="4855" spans="1:20">
      <c r="A4855" s="7" t="s">
        <v>1836</v>
      </c>
      <c r="B4855" t="s">
        <v>41</v>
      </c>
      <c r="C4855" t="str">
        <f t="shared" ref="C4855:C4863" si="2973">C4854</f>
        <v>China Meheco Group Co Ltd</v>
      </c>
      <c r="D4855">
        <v>28.3237676811145</v>
      </c>
      <c r="E4855">
        <v>28.3237676811145</v>
      </c>
      <c r="F4855">
        <v>16.6862609475195</v>
      </c>
      <c r="G4855">
        <v>12.623826202806301</v>
      </c>
      <c r="H4855">
        <v>60.320629606111297</v>
      </c>
      <c r="I4855" t="str">
        <f t="shared" ref="I4855:I4863" si="2974">I4854</f>
        <v>Health Care</v>
      </c>
      <c r="J4855">
        <v>1986557855.91221</v>
      </c>
      <c r="K4855" s="4">
        <v>16.615555761276301</v>
      </c>
      <c r="L4855" s="14">
        <v>4.3985313559000003</v>
      </c>
      <c r="M4855" s="14">
        <f t="shared" ref="M4855:M4863" si="2975">M4854</f>
        <v>56.595241432236399</v>
      </c>
      <c r="N4855" s="14">
        <f t="shared" ref="N4855:N4863" si="2976">N4854</f>
        <v>65.411516652904993</v>
      </c>
      <c r="O4855" s="14">
        <f t="shared" ref="O4855:O4863" si="2977">O4854</f>
        <v>0.16320111864863701</v>
      </c>
      <c r="P4855" s="14">
        <f t="shared" ref="P4855:P4863" si="2978">P4854</f>
        <v>0.587422503245148</v>
      </c>
      <c r="Q4855">
        <v>8.6234230630426101</v>
      </c>
      <c r="R4855">
        <v>0.35275150218437201</v>
      </c>
      <c r="S4855">
        <v>8.4357176599999999</v>
      </c>
      <c r="T4855">
        <f t="shared" si="2948"/>
        <v>0.7141772569518603</v>
      </c>
    </row>
    <row r="4856" spans="1:20">
      <c r="A4856" s="7" t="s">
        <v>1836</v>
      </c>
      <c r="B4856" t="s">
        <v>42</v>
      </c>
      <c r="C4856" t="str">
        <f t="shared" si="2973"/>
        <v>China Meheco Group Co Ltd</v>
      </c>
      <c r="D4856">
        <v>21.815827901051801</v>
      </c>
      <c r="E4856">
        <v>21.815827901051801</v>
      </c>
      <c r="F4856">
        <v>13.576555023923399</v>
      </c>
      <c r="G4856">
        <v>11.6644799183613</v>
      </c>
      <c r="H4856">
        <v>43.028586940633502</v>
      </c>
      <c r="I4856" t="str">
        <f t="shared" si="2974"/>
        <v>Health Care</v>
      </c>
      <c r="J4856">
        <v>2346574360.4934802</v>
      </c>
      <c r="K4856" s="4">
        <v>13.914788444807</v>
      </c>
      <c r="L4856" s="14">
        <v>4.5494911230000001</v>
      </c>
      <c r="M4856" s="14">
        <f t="shared" si="2975"/>
        <v>56.595241432236399</v>
      </c>
      <c r="N4856" s="14">
        <f t="shared" si="2976"/>
        <v>65.411516652904993</v>
      </c>
      <c r="O4856" s="14">
        <f t="shared" si="2977"/>
        <v>0.16320111864863701</v>
      </c>
      <c r="P4856" s="14">
        <f t="shared" si="2978"/>
        <v>0.587422503245148</v>
      </c>
      <c r="Q4856">
        <v>22.354048182489802</v>
      </c>
      <c r="R4856">
        <v>0.38737034556806599</v>
      </c>
      <c r="S4856">
        <v>10.23571838</v>
      </c>
      <c r="T4856">
        <f t="shared" si="2948"/>
        <v>-0.19340861163080952</v>
      </c>
    </row>
    <row r="4857" spans="1:20">
      <c r="A4857" s="7" t="s">
        <v>1836</v>
      </c>
      <c r="B4857" t="s">
        <v>43</v>
      </c>
      <c r="C4857" t="str">
        <f t="shared" si="2973"/>
        <v>China Meheco Group Co Ltd</v>
      </c>
      <c r="I4857" t="str">
        <f t="shared" si="2974"/>
        <v>Health Care</v>
      </c>
      <c r="J4857">
        <v>2002892386.8396101</v>
      </c>
      <c r="K4857" s="4">
        <v>14.0939131815295</v>
      </c>
      <c r="L4857" s="14">
        <v>7.7723351909999998</v>
      </c>
      <c r="M4857" s="14">
        <f t="shared" si="2975"/>
        <v>56.595241432236399</v>
      </c>
      <c r="N4857" s="14">
        <f t="shared" si="2976"/>
        <v>65.411516652904993</v>
      </c>
      <c r="O4857" s="14">
        <f t="shared" si="2977"/>
        <v>0.16320111864863701</v>
      </c>
      <c r="P4857" s="14">
        <f t="shared" si="2978"/>
        <v>0.587422503245148</v>
      </c>
      <c r="Q4857">
        <v>36.694333338535102</v>
      </c>
      <c r="R4857">
        <v>0.40028651395730502</v>
      </c>
      <c r="S4857">
        <v>9.3214322999999997</v>
      </c>
      <c r="T4857">
        <f t="shared" si="2948"/>
        <v>9.3567108071378136E-2</v>
      </c>
    </row>
    <row r="4858" spans="1:20">
      <c r="A4858" s="7" t="s">
        <v>1836</v>
      </c>
      <c r="B4858" t="s">
        <v>44</v>
      </c>
      <c r="C4858" t="str">
        <f t="shared" si="2973"/>
        <v>China Meheco Group Co Ltd</v>
      </c>
      <c r="I4858" t="str">
        <f t="shared" si="2974"/>
        <v>Health Care</v>
      </c>
      <c r="J4858">
        <v>1953438028.1259501</v>
      </c>
      <c r="K4858" s="4">
        <v>10.9497487987512</v>
      </c>
      <c r="L4858" s="14">
        <v>7.6723846560000002</v>
      </c>
      <c r="M4858" s="14">
        <f t="shared" si="2975"/>
        <v>56.595241432236399</v>
      </c>
      <c r="N4858" s="14">
        <f t="shared" si="2976"/>
        <v>65.411516652904993</v>
      </c>
      <c r="O4858" s="14">
        <f t="shared" si="2977"/>
        <v>0.16320111864863701</v>
      </c>
      <c r="P4858" s="14">
        <f t="shared" si="2978"/>
        <v>0.587422503245148</v>
      </c>
      <c r="R4858">
        <v>0.43301968609149799</v>
      </c>
      <c r="S4858">
        <v>8.9785750199999992</v>
      </c>
      <c r="T4858">
        <f t="shared" si="2948"/>
        <v>3.7475111166546483E-2</v>
      </c>
    </row>
    <row r="4859" spans="1:20">
      <c r="A4859" s="7" t="s">
        <v>1836</v>
      </c>
      <c r="B4859" t="s">
        <v>45</v>
      </c>
      <c r="C4859" t="str">
        <f t="shared" si="2973"/>
        <v>China Meheco Group Co Ltd</v>
      </c>
      <c r="I4859" t="str">
        <f t="shared" si="2974"/>
        <v>Health Care</v>
      </c>
      <c r="J4859">
        <v>4087515937.0548501</v>
      </c>
      <c r="K4859" s="4">
        <v>27.7261759458532</v>
      </c>
      <c r="L4859" s="14">
        <v>6.3891128899999998</v>
      </c>
      <c r="M4859" s="14">
        <f t="shared" si="2975"/>
        <v>56.595241432236399</v>
      </c>
      <c r="N4859" s="14">
        <f t="shared" si="2976"/>
        <v>65.411516652904993</v>
      </c>
      <c r="O4859" s="14">
        <f t="shared" si="2977"/>
        <v>0.16320111864863701</v>
      </c>
      <c r="P4859" s="14">
        <f t="shared" si="2978"/>
        <v>0.587422503245148</v>
      </c>
      <c r="Q4859">
        <v>624.81862349578296</v>
      </c>
      <c r="R4859">
        <v>0.92199174446486398</v>
      </c>
      <c r="S4859">
        <v>17.778578540000002</v>
      </c>
      <c r="T4859">
        <f t="shared" si="2948"/>
        <v>-0.68315309377734479</v>
      </c>
    </row>
    <row r="4860" spans="1:20">
      <c r="A4860" s="7" t="s">
        <v>1836</v>
      </c>
      <c r="B4860" t="s">
        <v>46</v>
      </c>
      <c r="C4860" t="str">
        <f t="shared" si="2973"/>
        <v>China Meheco Group Co Ltd</v>
      </c>
      <c r="I4860" t="str">
        <f t="shared" si="2974"/>
        <v>Health Care</v>
      </c>
      <c r="J4860">
        <v>2928601427.62782</v>
      </c>
      <c r="K4860" s="4">
        <v>23.583570588337398</v>
      </c>
      <c r="L4860" s="14">
        <v>4.7346633840000001</v>
      </c>
      <c r="M4860" s="14">
        <f t="shared" si="2975"/>
        <v>56.595241432236399</v>
      </c>
      <c r="N4860" s="14">
        <f t="shared" si="2976"/>
        <v>65.411516652904993</v>
      </c>
      <c r="O4860" s="14">
        <f t="shared" si="2977"/>
        <v>0.16320111864863701</v>
      </c>
      <c r="P4860" s="14">
        <f t="shared" si="2978"/>
        <v>0.587422503245148</v>
      </c>
      <c r="Q4860">
        <v>14.289682542775401</v>
      </c>
      <c r="R4860">
        <v>0.81948958849032105</v>
      </c>
      <c r="S4860">
        <v>13.59286258</v>
      </c>
      <c r="T4860">
        <f t="shared" si="2948"/>
        <v>0.26844943507144264</v>
      </c>
    </row>
    <row r="4861" spans="1:20">
      <c r="A4861" s="7" t="s">
        <v>1836</v>
      </c>
      <c r="B4861" t="s">
        <v>47</v>
      </c>
      <c r="C4861" t="str">
        <f t="shared" si="2973"/>
        <v>China Meheco Group Co Ltd</v>
      </c>
      <c r="I4861" t="str">
        <f t="shared" si="2974"/>
        <v>Health Care</v>
      </c>
      <c r="J4861">
        <v>2593628847.6764102</v>
      </c>
      <c r="K4861" s="4">
        <v>26.057509279164702</v>
      </c>
      <c r="L4861" s="14">
        <v>4.5468078289999996</v>
      </c>
      <c r="M4861" s="14">
        <f t="shared" si="2975"/>
        <v>56.595241432236399</v>
      </c>
      <c r="N4861" s="14">
        <f t="shared" si="2976"/>
        <v>65.411516652904993</v>
      </c>
      <c r="O4861" s="14">
        <f t="shared" si="2977"/>
        <v>0.16320111864863701</v>
      </c>
      <c r="P4861" s="14">
        <f t="shared" si="2978"/>
        <v>0.587422503245148</v>
      </c>
      <c r="Q4861">
        <v>17.9603396043901</v>
      </c>
      <c r="R4861">
        <v>0.86190067268151604</v>
      </c>
      <c r="S4861">
        <v>11.87857618</v>
      </c>
      <c r="T4861">
        <f t="shared" si="2948"/>
        <v>0.13480838810322193</v>
      </c>
    </row>
    <row r="4862" spans="1:20">
      <c r="A4862" s="7" t="s">
        <v>1836</v>
      </c>
      <c r="B4862" t="s">
        <v>48</v>
      </c>
      <c r="C4862" t="str">
        <f t="shared" si="2973"/>
        <v>China Meheco Group Co Ltd</v>
      </c>
      <c r="I4862" t="str">
        <f t="shared" si="2974"/>
        <v>Health Care</v>
      </c>
      <c r="J4862">
        <v>2677907503.1428199</v>
      </c>
      <c r="K4862" s="4">
        <v>27.8121562700202</v>
      </c>
      <c r="L4862" s="14">
        <v>4.2358932940000003</v>
      </c>
      <c r="M4862" s="14">
        <f t="shared" si="2975"/>
        <v>56.595241432236399</v>
      </c>
      <c r="N4862" s="14">
        <f t="shared" si="2976"/>
        <v>65.411516652904993</v>
      </c>
      <c r="O4862" s="14">
        <f t="shared" si="2977"/>
        <v>0.16320111864863701</v>
      </c>
      <c r="P4862" s="14">
        <f t="shared" si="2978"/>
        <v>0.587422503245148</v>
      </c>
      <c r="Q4862">
        <v>54.8736984742456</v>
      </c>
      <c r="R4862">
        <v>0.99217422501503605</v>
      </c>
      <c r="S4862">
        <v>11.72143326</v>
      </c>
      <c r="T4862">
        <f t="shared" si="2948"/>
        <v>1.3317388102836801E-2</v>
      </c>
    </row>
    <row r="4863" spans="1:20">
      <c r="A4863" s="7" t="s">
        <v>1836</v>
      </c>
      <c r="B4863" t="s">
        <v>60</v>
      </c>
      <c r="C4863" t="str">
        <f t="shared" si="2973"/>
        <v>China Meheco Group Co Ltd</v>
      </c>
      <c r="I4863" t="str">
        <f t="shared" si="2974"/>
        <v>Health Care</v>
      </c>
      <c r="J4863">
        <v>1647843512.9590099</v>
      </c>
      <c r="K4863" s="4">
        <v>11.8856928816663</v>
      </c>
      <c r="L4863" s="14">
        <v>4.8198580281999996</v>
      </c>
      <c r="M4863" s="14">
        <f t="shared" si="2975"/>
        <v>56.595241432236399</v>
      </c>
      <c r="N4863" s="14">
        <f t="shared" si="2976"/>
        <v>65.411516652904993</v>
      </c>
      <c r="O4863" s="14">
        <f t="shared" si="2977"/>
        <v>0.16320111864863701</v>
      </c>
      <c r="P4863" s="14">
        <f t="shared" si="2978"/>
        <v>0.587422503245148</v>
      </c>
      <c r="R4863">
        <v>0.66828102180508697</v>
      </c>
      <c r="S4863">
        <v>7.7892888300000003</v>
      </c>
      <c r="T4863">
        <f t="shared" si="2948"/>
        <v>0.40866950544840708</v>
      </c>
    </row>
    <row r="4864" spans="1:20">
      <c r="A4864" s="7" t="s">
        <v>1838</v>
      </c>
      <c r="B4864" t="s">
        <v>40</v>
      </c>
      <c r="C4864" t="s">
        <v>1839</v>
      </c>
      <c r="D4864">
        <v>53.327997110702597</v>
      </c>
      <c r="E4864">
        <v>53.327997110702597</v>
      </c>
      <c r="F4864">
        <v>52.503195343131097</v>
      </c>
      <c r="G4864">
        <v>49.6810817794575</v>
      </c>
      <c r="H4864">
        <v>61.274436435726699</v>
      </c>
      <c r="I4864" t="s">
        <v>112</v>
      </c>
      <c r="J4864">
        <v>20658219906.883999</v>
      </c>
      <c r="K4864" s="4">
        <v>18.227683294002802</v>
      </c>
      <c r="L4864" s="14">
        <v>2.4522330646000001</v>
      </c>
      <c r="M4864" s="14">
        <v>39.209170722845599</v>
      </c>
      <c r="N4864" s="14">
        <v>52.973082754079897</v>
      </c>
      <c r="O4864" s="14">
        <v>0.95926073735580997</v>
      </c>
      <c r="P4864" s="14">
        <v>0.95584220235502904</v>
      </c>
      <c r="Q4864">
        <v>1.35579727694129</v>
      </c>
      <c r="R4864">
        <v>0.41021061821252502</v>
      </c>
      <c r="S4864">
        <v>4.4800000000000004</v>
      </c>
      <c r="T4864">
        <f t="shared" si="2948"/>
        <v>0.55312651660540557</v>
      </c>
    </row>
    <row r="4865" spans="1:20">
      <c r="A4865" s="7" t="s">
        <v>1838</v>
      </c>
      <c r="B4865" t="s">
        <v>41</v>
      </c>
      <c r="C4865" t="str">
        <f t="shared" ref="C4865:C4873" si="2979">C4864</f>
        <v>China United Network Communications Ltd</v>
      </c>
      <c r="D4865">
        <v>56.289250117579897</v>
      </c>
      <c r="E4865">
        <v>56.289250117579897</v>
      </c>
      <c r="F4865">
        <v>52.474788906290101</v>
      </c>
      <c r="G4865">
        <v>50.529633166735501</v>
      </c>
      <c r="H4865">
        <v>70.764902153206705</v>
      </c>
      <c r="I4865" t="str">
        <f t="shared" ref="I4865:I4873" si="2980">I4864</f>
        <v>Communication Services</v>
      </c>
      <c r="J4865">
        <v>19174158990.437801</v>
      </c>
      <c r="K4865" s="4">
        <v>18.926989019000001</v>
      </c>
      <c r="L4865" s="14">
        <v>2.1845045448999998</v>
      </c>
      <c r="M4865" s="14">
        <f t="shared" ref="M4865:M4873" si="2981">M4864</f>
        <v>39.209170722845599</v>
      </c>
      <c r="N4865" s="14">
        <f t="shared" ref="N4865:N4873" si="2982">N4864</f>
        <v>52.973082754079897</v>
      </c>
      <c r="O4865" s="14">
        <f t="shared" ref="O4865:O4873" si="2983">O4864</f>
        <v>0.95926073735580997</v>
      </c>
      <c r="P4865" s="14">
        <f t="shared" ref="P4865:P4873" si="2984">P4864</f>
        <v>0.95584220235502904</v>
      </c>
      <c r="Q4865">
        <v>1.107175655</v>
      </c>
      <c r="R4865">
        <v>0.37711041499999998</v>
      </c>
      <c r="S4865">
        <v>3.93</v>
      </c>
      <c r="T4865">
        <f t="shared" si="2948"/>
        <v>0.13098362054572391</v>
      </c>
    </row>
    <row r="4866" spans="1:20">
      <c r="A4866" s="7" t="s">
        <v>1838</v>
      </c>
      <c r="B4866" t="s">
        <v>42</v>
      </c>
      <c r="C4866" t="str">
        <f t="shared" si="2979"/>
        <v>China United Network Communications Ltd</v>
      </c>
      <c r="D4866">
        <v>57.806605586257596</v>
      </c>
      <c r="E4866">
        <v>57.806605586257596</v>
      </c>
      <c r="F4866">
        <v>49.121818762369699</v>
      </c>
      <c r="G4866">
        <v>52.1856391097363</v>
      </c>
      <c r="H4866">
        <v>75.738102695817403</v>
      </c>
      <c r="I4866" t="str">
        <f t="shared" si="2980"/>
        <v>Communication Services</v>
      </c>
      <c r="J4866">
        <v>21199931934.4091</v>
      </c>
      <c r="K4866" s="4">
        <v>25.207709263999998</v>
      </c>
      <c r="L4866" s="14">
        <v>2.0369252410000001</v>
      </c>
      <c r="M4866" s="14">
        <f t="shared" si="2981"/>
        <v>39.209170722845599</v>
      </c>
      <c r="N4866" s="14">
        <f t="shared" si="2982"/>
        <v>52.973082754079897</v>
      </c>
      <c r="O4866" s="14">
        <f t="shared" si="2983"/>
        <v>0.95926073735580997</v>
      </c>
      <c r="P4866" s="14">
        <f t="shared" si="2984"/>
        <v>0.95584220235502904</v>
      </c>
      <c r="Q4866">
        <v>1.4371378690000001</v>
      </c>
      <c r="R4866">
        <v>0.46302918300000001</v>
      </c>
      <c r="S4866">
        <v>4.46</v>
      </c>
      <c r="T4866">
        <f t="shared" si="2948"/>
        <v>-0.12650934015080284</v>
      </c>
    </row>
    <row r="4867" spans="1:20">
      <c r="A4867" s="7" t="s">
        <v>1838</v>
      </c>
      <c r="B4867" t="s">
        <v>43</v>
      </c>
      <c r="C4867" t="str">
        <f t="shared" si="2979"/>
        <v>China United Network Communications Ltd</v>
      </c>
      <c r="D4867">
        <v>38.095625857056397</v>
      </c>
      <c r="E4867">
        <v>38.095625857056397</v>
      </c>
      <c r="F4867">
        <v>42.983859930314701</v>
      </c>
      <c r="G4867">
        <v>36.947057161024297</v>
      </c>
      <c r="H4867">
        <v>36.651498063489498</v>
      </c>
      <c r="I4867" t="str">
        <f t="shared" si="2980"/>
        <v>Communication Services</v>
      </c>
      <c r="J4867">
        <v>26248993116.209801</v>
      </c>
      <c r="K4867" s="4">
        <v>36.367004199</v>
      </c>
      <c r="L4867" s="14">
        <v>1.6677127030000001</v>
      </c>
      <c r="M4867" s="14">
        <f t="shared" si="2981"/>
        <v>39.209170722845599</v>
      </c>
      <c r="N4867" s="14">
        <f t="shared" si="2982"/>
        <v>52.973082754079897</v>
      </c>
      <c r="O4867" s="14">
        <f t="shared" si="2983"/>
        <v>0.95926073735580997</v>
      </c>
      <c r="P4867" s="14">
        <f t="shared" si="2984"/>
        <v>0.95584220235502904</v>
      </c>
      <c r="Q4867">
        <v>2.0655920129999998</v>
      </c>
      <c r="R4867">
        <v>0.63388577800000001</v>
      </c>
      <c r="S4867">
        <v>5.89</v>
      </c>
      <c r="T4867">
        <f t="shared" si="2948"/>
        <v>-0.27810723163152257</v>
      </c>
    </row>
    <row r="4868" spans="1:20">
      <c r="A4868" s="7" t="s">
        <v>1838</v>
      </c>
      <c r="B4868" t="s">
        <v>44</v>
      </c>
      <c r="C4868" t="str">
        <f t="shared" si="2979"/>
        <v>China United Network Communications Ltd</v>
      </c>
      <c r="D4868">
        <v>34.125729025199199</v>
      </c>
      <c r="E4868">
        <v>34.125729025199199</v>
      </c>
      <c r="F4868">
        <v>34.407494234215903</v>
      </c>
      <c r="G4868">
        <v>38.206698769329599</v>
      </c>
      <c r="H4868">
        <v>25.725097489224801</v>
      </c>
      <c r="I4868" t="str">
        <f t="shared" si="2980"/>
        <v>Communication Services</v>
      </c>
      <c r="J4868">
        <v>23331217572.800499</v>
      </c>
      <c r="K4868" s="4">
        <v>63.071855556999999</v>
      </c>
      <c r="L4868" s="14">
        <v>0.283131258</v>
      </c>
      <c r="M4868" s="14">
        <f t="shared" si="2981"/>
        <v>39.209170722845599</v>
      </c>
      <c r="N4868" s="14">
        <f t="shared" si="2982"/>
        <v>52.973082754079897</v>
      </c>
      <c r="O4868" s="14">
        <f t="shared" si="2983"/>
        <v>0.95926073735580997</v>
      </c>
      <c r="P4868" s="14">
        <f t="shared" si="2984"/>
        <v>0.95584220235502904</v>
      </c>
      <c r="Q4868">
        <v>1.682894455</v>
      </c>
      <c r="R4868">
        <v>0.55552074100000004</v>
      </c>
      <c r="S4868">
        <v>5.17</v>
      </c>
      <c r="T4868">
        <f t="shared" si="2948"/>
        <v>0.13038330914315757</v>
      </c>
    </row>
    <row r="4869" spans="1:20">
      <c r="A4869" s="7" t="s">
        <v>1838</v>
      </c>
      <c r="B4869" t="s">
        <v>45</v>
      </c>
      <c r="C4869" t="str">
        <f t="shared" si="2979"/>
        <v>China United Network Communications Ltd</v>
      </c>
      <c r="I4869" t="str">
        <f t="shared" si="2980"/>
        <v>Communication Services</v>
      </c>
      <c r="J4869">
        <v>29414706953.062401</v>
      </c>
      <c r="K4869" s="4">
        <v>137.28041639599999</v>
      </c>
      <c r="L4869" s="14">
        <v>7.7957426999999996E-2</v>
      </c>
      <c r="M4869" s="14">
        <f t="shared" si="2981"/>
        <v>39.209170722845599</v>
      </c>
      <c r="N4869" s="14">
        <f t="shared" si="2982"/>
        <v>52.973082754079897</v>
      </c>
      <c r="O4869" s="14">
        <f t="shared" si="2983"/>
        <v>0.95926073735580997</v>
      </c>
      <c r="P4869" s="14">
        <f t="shared" si="2984"/>
        <v>0.95584220235502904</v>
      </c>
      <c r="Q4869">
        <v>2.0821644840000002</v>
      </c>
      <c r="R4869">
        <v>0.70145187899999994</v>
      </c>
      <c r="S4869">
        <v>6.33</v>
      </c>
      <c r="T4869">
        <f t="shared" si="2948"/>
        <v>-0.20242754763574702</v>
      </c>
    </row>
    <row r="4870" spans="1:20">
      <c r="A4870" s="7" t="s">
        <v>1838</v>
      </c>
      <c r="B4870" t="s">
        <v>46</v>
      </c>
      <c r="C4870" t="str">
        <f t="shared" si="2979"/>
        <v>China United Network Communications Ltd</v>
      </c>
      <c r="I4870" t="str">
        <f t="shared" si="2980"/>
        <v>Communication Services</v>
      </c>
      <c r="J4870">
        <v>22317027170.8843</v>
      </c>
      <c r="K4870" s="4">
        <v>122.03672788</v>
      </c>
      <c r="L4870" s="14">
        <v>1.795251157</v>
      </c>
      <c r="M4870" s="14">
        <f t="shared" si="2981"/>
        <v>39.209170722845599</v>
      </c>
      <c r="N4870" s="14">
        <f t="shared" si="2982"/>
        <v>52.973082754079897</v>
      </c>
      <c r="O4870" s="14">
        <f t="shared" si="2983"/>
        <v>0.95926073735580997</v>
      </c>
      <c r="P4870" s="14">
        <f t="shared" si="2984"/>
        <v>0.95584220235502904</v>
      </c>
      <c r="Q4870">
        <v>1.7785649299999999</v>
      </c>
      <c r="R4870">
        <v>0.56908341600000001</v>
      </c>
      <c r="S4870">
        <v>7.31</v>
      </c>
      <c r="T4870">
        <f t="shared" ref="T4870:T4933" si="2985">LN(S4869/S4870)</f>
        <v>-0.14394303760560229</v>
      </c>
    </row>
    <row r="4871" spans="1:20">
      <c r="A4871" s="7" t="s">
        <v>1838</v>
      </c>
      <c r="B4871" t="s">
        <v>47</v>
      </c>
      <c r="C4871" t="str">
        <f t="shared" si="2979"/>
        <v>China United Network Communications Ltd</v>
      </c>
      <c r="I4871" t="str">
        <f t="shared" si="2980"/>
        <v>Communication Services</v>
      </c>
      <c r="J4871">
        <v>20177595188.167099</v>
      </c>
      <c r="K4871" s="4">
        <v>43.247025892000003</v>
      </c>
      <c r="L4871" s="14">
        <v>2.2193808869999998</v>
      </c>
      <c r="M4871" s="14">
        <f t="shared" si="2981"/>
        <v>39.209170722845599</v>
      </c>
      <c r="N4871" s="14">
        <f t="shared" si="2982"/>
        <v>52.973082754079897</v>
      </c>
      <c r="O4871" s="14">
        <f t="shared" si="2983"/>
        <v>0.95926073735580997</v>
      </c>
      <c r="P4871" s="14">
        <f t="shared" si="2984"/>
        <v>0.95584220235502904</v>
      </c>
      <c r="Q4871">
        <v>1.406665091</v>
      </c>
      <c r="R4871">
        <v>0.46575218899999998</v>
      </c>
      <c r="S4871">
        <v>6.18</v>
      </c>
      <c r="T4871">
        <f t="shared" si="2985"/>
        <v>0.16792500229208773</v>
      </c>
    </row>
    <row r="4872" spans="1:20">
      <c r="A4872" s="7" t="s">
        <v>1838</v>
      </c>
      <c r="B4872" t="s">
        <v>48</v>
      </c>
      <c r="C4872" t="str">
        <f t="shared" si="2979"/>
        <v>China United Network Communications Ltd</v>
      </c>
      <c r="I4872" t="str">
        <f t="shared" si="2980"/>
        <v>Communication Services</v>
      </c>
      <c r="J4872">
        <v>16910542525.747</v>
      </c>
      <c r="K4872" s="4">
        <v>26.011560694</v>
      </c>
      <c r="L4872" s="14">
        <v>1.960983726</v>
      </c>
      <c r="M4872" s="14">
        <f t="shared" si="2981"/>
        <v>39.209170722845599</v>
      </c>
      <c r="N4872" s="14">
        <f t="shared" si="2982"/>
        <v>52.973082754079897</v>
      </c>
      <c r="O4872" s="14">
        <f t="shared" si="2983"/>
        <v>0.95926073735580997</v>
      </c>
      <c r="P4872" s="14">
        <f t="shared" si="2984"/>
        <v>0.95584220235502904</v>
      </c>
      <c r="Q4872">
        <v>1.2369414190000001</v>
      </c>
      <c r="R4872">
        <v>0.35409917000000002</v>
      </c>
      <c r="S4872">
        <v>4.95</v>
      </c>
      <c r="T4872">
        <f t="shared" si="2985"/>
        <v>0.22193069488900033</v>
      </c>
    </row>
    <row r="4873" spans="1:20">
      <c r="A4873" s="7" t="s">
        <v>1838</v>
      </c>
      <c r="B4873" t="s">
        <v>60</v>
      </c>
      <c r="C4873" t="str">
        <f t="shared" si="2979"/>
        <v>China United Network Communications Ltd</v>
      </c>
      <c r="I4873" t="str">
        <f t="shared" si="2980"/>
        <v>Communication Services</v>
      </c>
      <c r="J4873">
        <v>11239584787.4771</v>
      </c>
      <c r="K4873" s="4">
        <v>21.021611002</v>
      </c>
      <c r="L4873" s="14">
        <v>1.4383384560000001</v>
      </c>
      <c r="M4873" s="14">
        <f t="shared" si="2981"/>
        <v>39.209170722845599</v>
      </c>
      <c r="N4873" s="14">
        <f t="shared" si="2982"/>
        <v>52.973082754079897</v>
      </c>
      <c r="O4873" s="14">
        <f t="shared" si="2983"/>
        <v>0.95926073735580997</v>
      </c>
      <c r="P4873" s="14">
        <f t="shared" si="2984"/>
        <v>0.95584220235502904</v>
      </c>
      <c r="Q4873">
        <v>0.83019566199999995</v>
      </c>
      <c r="R4873">
        <v>0.232801072</v>
      </c>
      <c r="S4873">
        <v>3.21</v>
      </c>
      <c r="T4873">
        <f t="shared" si="2985"/>
        <v>0.43311663943867446</v>
      </c>
    </row>
    <row r="4874" spans="1:20">
      <c r="A4874" s="7" t="s">
        <v>1840</v>
      </c>
      <c r="B4874" t="s">
        <v>40</v>
      </c>
      <c r="C4874" t="s">
        <v>1841</v>
      </c>
      <c r="D4874">
        <v>62.7236499896472</v>
      </c>
      <c r="E4874">
        <v>62.7236499896472</v>
      </c>
      <c r="F4874">
        <v>55.354918741366198</v>
      </c>
      <c r="G4874">
        <v>58.691274191793802</v>
      </c>
      <c r="H4874">
        <v>74.282370240624502</v>
      </c>
      <c r="I4874" t="s">
        <v>59</v>
      </c>
      <c r="J4874">
        <v>26012611693.262501</v>
      </c>
      <c r="K4874" s="4">
        <v>6.7243547863806299</v>
      </c>
      <c r="L4874" s="14">
        <v>2.8052983218</v>
      </c>
      <c r="M4874" s="14">
        <v>40.759447660550698</v>
      </c>
      <c r="N4874" s="14">
        <v>42.113304142507801</v>
      </c>
      <c r="O4874" s="14">
        <v>0.75761858576291796</v>
      </c>
      <c r="P4874" s="14">
        <v>0.90279347028328105</v>
      </c>
      <c r="R4874">
        <v>0.59772889332021695</v>
      </c>
      <c r="S4874">
        <v>15.13</v>
      </c>
      <c r="T4874">
        <f t="shared" si="2985"/>
        <v>-1.5504085906583402</v>
      </c>
    </row>
    <row r="4875" spans="1:20">
      <c r="A4875" s="7" t="s">
        <v>1840</v>
      </c>
      <c r="B4875" t="s">
        <v>41</v>
      </c>
      <c r="C4875" t="str">
        <f t="shared" ref="C4875:C4883" si="2986">C4874</f>
        <v>Poly Developments and Holdings Group Co Ltd</v>
      </c>
      <c r="D4875">
        <v>58.966582942986101</v>
      </c>
      <c r="E4875">
        <v>58.966582942986101</v>
      </c>
      <c r="F4875">
        <v>48.387823177212098</v>
      </c>
      <c r="G4875">
        <v>52.030481695377098</v>
      </c>
      <c r="H4875">
        <v>76.822428755604307</v>
      </c>
      <c r="I4875" t="str">
        <f t="shared" ref="I4875:I4883" si="2987">I4874</f>
        <v>Real Estate</v>
      </c>
      <c r="J4875">
        <v>29453689570.7388</v>
      </c>
      <c r="K4875" s="4">
        <v>6.0344927435514304</v>
      </c>
      <c r="L4875" s="14">
        <v>3.5059455262000001</v>
      </c>
      <c r="M4875" s="14">
        <f t="shared" ref="M4875:M4883" si="2988">M4874</f>
        <v>40.759447660550698</v>
      </c>
      <c r="N4875" s="14">
        <f t="shared" ref="N4875:N4883" si="2989">N4874</f>
        <v>42.113304142507801</v>
      </c>
      <c r="O4875" s="14">
        <f t="shared" ref="O4875:O4883" si="2990">O4874</f>
        <v>0.75761858576291796</v>
      </c>
      <c r="P4875" s="14">
        <f t="shared" ref="P4875:P4883" si="2991">P4874</f>
        <v>0.90279347028328105</v>
      </c>
      <c r="Q4875">
        <v>12.8478596693074</v>
      </c>
      <c r="R4875">
        <v>0.70811616429818902</v>
      </c>
      <c r="S4875">
        <v>15.63</v>
      </c>
      <c r="T4875">
        <f t="shared" si="2985"/>
        <v>-3.2512616633120689E-2</v>
      </c>
    </row>
    <row r="4876" spans="1:20">
      <c r="A4876" s="7" t="s">
        <v>1840</v>
      </c>
      <c r="B4876" t="s">
        <v>42</v>
      </c>
      <c r="C4876" t="str">
        <f t="shared" si="2986"/>
        <v>Poly Developments and Holdings Group Co Ltd</v>
      </c>
      <c r="D4876">
        <v>41.926260946339703</v>
      </c>
      <c r="E4876">
        <v>41.926260946339703</v>
      </c>
      <c r="F4876">
        <v>24.9835674614901</v>
      </c>
      <c r="G4876">
        <v>31.767916311214901</v>
      </c>
      <c r="H4876">
        <v>69.478377080331597</v>
      </c>
      <c r="I4876" t="str">
        <f t="shared" si="2987"/>
        <v>Real Estate</v>
      </c>
      <c r="J4876">
        <v>29015736433.964699</v>
      </c>
      <c r="K4876" s="4">
        <v>6.6475057150000003</v>
      </c>
      <c r="L4876" s="14">
        <v>3.995734793</v>
      </c>
      <c r="M4876" s="14">
        <f t="shared" si="2988"/>
        <v>40.759447660550698</v>
      </c>
      <c r="N4876" s="14">
        <f t="shared" si="2989"/>
        <v>42.113304142507801</v>
      </c>
      <c r="O4876" s="14">
        <f t="shared" si="2990"/>
        <v>0.75761858576291796</v>
      </c>
      <c r="P4876" s="14">
        <f t="shared" si="2991"/>
        <v>0.90279347028328105</v>
      </c>
      <c r="Q4876">
        <v>16.077043507999999</v>
      </c>
      <c r="R4876">
        <v>0.783521786</v>
      </c>
      <c r="S4876">
        <v>15.82</v>
      </c>
      <c r="T4876">
        <f t="shared" si="2985"/>
        <v>-1.2082817906122544E-2</v>
      </c>
    </row>
    <row r="4877" spans="1:20">
      <c r="A4877" s="7" t="s">
        <v>1840</v>
      </c>
      <c r="B4877" t="s">
        <v>43</v>
      </c>
      <c r="C4877" t="str">
        <f t="shared" si="2986"/>
        <v>Poly Developments and Holdings Group Co Ltd</v>
      </c>
      <c r="D4877">
        <v>40.300098289622703</v>
      </c>
      <c r="E4877">
        <v>40.300098289622703</v>
      </c>
      <c r="F4877">
        <v>17.872520485259098</v>
      </c>
      <c r="G4877">
        <v>19.4849731886769</v>
      </c>
      <c r="H4877">
        <v>84.876727778214899</v>
      </c>
      <c r="I4877" t="str">
        <f t="shared" si="2987"/>
        <v>Real Estate</v>
      </c>
      <c r="J4877">
        <v>27732868528.420799</v>
      </c>
      <c r="K4877" s="4">
        <v>8.6893477620000006</v>
      </c>
      <c r="L4877" s="14">
        <v>3.386911778</v>
      </c>
      <c r="M4877" s="14">
        <f t="shared" si="2988"/>
        <v>40.759447660550698</v>
      </c>
      <c r="N4877" s="14">
        <f t="shared" si="2989"/>
        <v>42.113304142507801</v>
      </c>
      <c r="O4877" s="14">
        <f t="shared" si="2990"/>
        <v>0.75761858576291796</v>
      </c>
      <c r="P4877" s="14">
        <f t="shared" si="2991"/>
        <v>0.90279347028328105</v>
      </c>
      <c r="Q4877">
        <v>6.0570911970000001</v>
      </c>
      <c r="R4877">
        <v>0.91318976500000004</v>
      </c>
      <c r="S4877">
        <v>16.18</v>
      </c>
      <c r="T4877">
        <f t="shared" si="2985"/>
        <v>-2.2500949290837791E-2</v>
      </c>
    </row>
    <row r="4878" spans="1:20">
      <c r="A4878" s="7" t="s">
        <v>1840</v>
      </c>
      <c r="B4878" t="s">
        <v>44</v>
      </c>
      <c r="C4878" t="str">
        <f t="shared" si="2986"/>
        <v>Poly Developments and Holdings Group Co Ltd</v>
      </c>
      <c r="D4878">
        <v>33.542313071805701</v>
      </c>
      <c r="E4878">
        <v>33.542313071805701</v>
      </c>
      <c r="F4878">
        <v>0</v>
      </c>
      <c r="G4878">
        <v>23.379730317529301</v>
      </c>
      <c r="H4878">
        <v>77.145390070922005</v>
      </c>
      <c r="I4878" t="str">
        <f t="shared" si="2987"/>
        <v>Real Estate</v>
      </c>
      <c r="J4878">
        <v>20397410088.781898</v>
      </c>
      <c r="K4878" s="4">
        <v>8.2597730140000003</v>
      </c>
      <c r="L4878" s="14">
        <v>3.3790916989999999</v>
      </c>
      <c r="M4878" s="14">
        <f t="shared" si="2988"/>
        <v>40.759447660550698</v>
      </c>
      <c r="N4878" s="14">
        <f t="shared" si="2989"/>
        <v>42.113304142507801</v>
      </c>
      <c r="O4878" s="14">
        <f t="shared" si="2990"/>
        <v>0.75761858576291796</v>
      </c>
      <c r="P4878" s="14">
        <f t="shared" si="2991"/>
        <v>0.90279347028328105</v>
      </c>
      <c r="R4878">
        <v>0.844539649</v>
      </c>
      <c r="S4878">
        <v>11.79</v>
      </c>
      <c r="T4878">
        <f t="shared" si="2985"/>
        <v>0.31652419708106622</v>
      </c>
    </row>
    <row r="4879" spans="1:20">
      <c r="A4879" s="7" t="s">
        <v>1840</v>
      </c>
      <c r="B4879" t="s">
        <v>45</v>
      </c>
      <c r="C4879" t="str">
        <f t="shared" si="2986"/>
        <v>Poly Developments and Holdings Group Co Ltd</v>
      </c>
      <c r="I4879" t="str">
        <f t="shared" si="2987"/>
        <v>Real Estate</v>
      </c>
      <c r="J4879">
        <v>25789917620.329498</v>
      </c>
      <c r="K4879" s="4">
        <v>12.348480221000001</v>
      </c>
      <c r="L4879" s="14">
        <v>3.9166007509999998</v>
      </c>
      <c r="M4879" s="14">
        <f t="shared" si="2988"/>
        <v>40.759447660550698</v>
      </c>
      <c r="N4879" s="14">
        <f t="shared" si="2989"/>
        <v>42.113304142507801</v>
      </c>
      <c r="O4879" s="14">
        <f t="shared" si="2990"/>
        <v>0.75761858576291796</v>
      </c>
      <c r="P4879" s="14">
        <f t="shared" si="2991"/>
        <v>0.90279347028328105</v>
      </c>
      <c r="R4879">
        <v>1.1719323779999999</v>
      </c>
      <c r="S4879">
        <v>14.15</v>
      </c>
      <c r="T4879">
        <f t="shared" si="2985"/>
        <v>-0.18246290953996711</v>
      </c>
    </row>
    <row r="4880" spans="1:20">
      <c r="A4880" s="7" t="s">
        <v>1840</v>
      </c>
      <c r="B4880" t="s">
        <v>46</v>
      </c>
      <c r="C4880" t="str">
        <f t="shared" si="2986"/>
        <v>Poly Developments and Holdings Group Co Ltd</v>
      </c>
      <c r="I4880" t="str">
        <f t="shared" si="2987"/>
        <v>Real Estate</v>
      </c>
      <c r="J4880">
        <v>15592946027.961901</v>
      </c>
      <c r="K4880" s="4">
        <v>7.6054812780000001</v>
      </c>
      <c r="L4880" s="14">
        <v>4.3731141100000004</v>
      </c>
      <c r="M4880" s="14">
        <f t="shared" si="2988"/>
        <v>40.759447660550698</v>
      </c>
      <c r="N4880" s="14">
        <f t="shared" si="2989"/>
        <v>42.113304142507801</v>
      </c>
      <c r="O4880" s="14">
        <f t="shared" si="2990"/>
        <v>0.75761858576291796</v>
      </c>
      <c r="P4880" s="14">
        <f t="shared" si="2991"/>
        <v>0.90279347028328105</v>
      </c>
      <c r="Q4880">
        <v>2.794552479</v>
      </c>
      <c r="R4880">
        <v>0.73557258999999997</v>
      </c>
      <c r="S4880">
        <v>9.1300000000000008</v>
      </c>
      <c r="T4880">
        <f t="shared" si="2985"/>
        <v>0.43814892948236944</v>
      </c>
    </row>
    <row r="4881" spans="1:20">
      <c r="A4881" s="7" t="s">
        <v>1840</v>
      </c>
      <c r="B4881" t="s">
        <v>47</v>
      </c>
      <c r="C4881" t="str">
        <f t="shared" si="2986"/>
        <v>Poly Developments and Holdings Group Co Ltd</v>
      </c>
      <c r="I4881" t="str">
        <f t="shared" si="2987"/>
        <v>Real Estate</v>
      </c>
      <c r="J4881">
        <v>17626933786.2201</v>
      </c>
      <c r="K4881" s="4">
        <v>9.0760976190000004</v>
      </c>
      <c r="L4881" s="14">
        <v>4.1875080870000003</v>
      </c>
      <c r="M4881" s="14">
        <f t="shared" si="2988"/>
        <v>40.759447660550698</v>
      </c>
      <c r="N4881" s="14">
        <f t="shared" si="2989"/>
        <v>42.113304142507801</v>
      </c>
      <c r="O4881" s="14">
        <f t="shared" si="2990"/>
        <v>0.75761858576291796</v>
      </c>
      <c r="P4881" s="14">
        <f t="shared" si="2991"/>
        <v>0.90279347028328105</v>
      </c>
      <c r="Q4881">
        <v>4.1840888830000003</v>
      </c>
      <c r="R4881">
        <v>0.951715533</v>
      </c>
      <c r="S4881">
        <v>10.64</v>
      </c>
      <c r="T4881">
        <f t="shared" si="2985"/>
        <v>-0.15305478930662117</v>
      </c>
    </row>
    <row r="4882" spans="1:20">
      <c r="A4882" s="7" t="s">
        <v>1840</v>
      </c>
      <c r="B4882" t="s">
        <v>48</v>
      </c>
      <c r="C4882" t="str">
        <f t="shared" si="2986"/>
        <v>Poly Developments and Holdings Group Co Ltd</v>
      </c>
      <c r="I4882" t="str">
        <f t="shared" si="2987"/>
        <v>Real Estate</v>
      </c>
      <c r="J4882">
        <v>18711253133.504101</v>
      </c>
      <c r="K4882" s="4">
        <v>9.4875662030000001</v>
      </c>
      <c r="L4882" s="14">
        <v>4.1990035189999997</v>
      </c>
      <c r="M4882" s="14">
        <f t="shared" si="2988"/>
        <v>40.759447660550698</v>
      </c>
      <c r="N4882" s="14">
        <f t="shared" si="2989"/>
        <v>42.113304142507801</v>
      </c>
      <c r="O4882" s="14">
        <f t="shared" si="2990"/>
        <v>0.75761858576291796</v>
      </c>
      <c r="P4882" s="14">
        <f t="shared" si="2991"/>
        <v>0.90279347028328105</v>
      </c>
      <c r="R4882">
        <v>1.1574669950000001</v>
      </c>
      <c r="S4882">
        <v>10.82</v>
      </c>
      <c r="T4882">
        <f t="shared" si="2985"/>
        <v>-1.6775789504837126E-2</v>
      </c>
    </row>
    <row r="4883" spans="1:20">
      <c r="A4883" s="7" t="s">
        <v>1840</v>
      </c>
      <c r="B4883" t="s">
        <v>60</v>
      </c>
      <c r="C4883" t="str">
        <f t="shared" si="2986"/>
        <v>Poly Developments and Holdings Group Co Ltd</v>
      </c>
      <c r="I4883" t="str">
        <f t="shared" si="2987"/>
        <v>Real Estate</v>
      </c>
      <c r="J4883">
        <v>9727679555.6023598</v>
      </c>
      <c r="K4883" s="4">
        <v>6.3803655949999998</v>
      </c>
      <c r="L4883" s="14">
        <v>4.4728706340000004</v>
      </c>
      <c r="M4883" s="14">
        <f t="shared" si="2988"/>
        <v>40.759447660550698</v>
      </c>
      <c r="N4883" s="14">
        <f t="shared" si="2989"/>
        <v>42.113304142507801</v>
      </c>
      <c r="O4883" s="14">
        <f t="shared" si="2990"/>
        <v>0.75761858576291796</v>
      </c>
      <c r="P4883" s="14">
        <f t="shared" si="2991"/>
        <v>0.90279347028328105</v>
      </c>
      <c r="R4883">
        <v>0.71931624400000005</v>
      </c>
      <c r="S4883">
        <v>5.5000027500000002</v>
      </c>
      <c r="T4883">
        <f t="shared" si="2985"/>
        <v>0.67664768118003527</v>
      </c>
    </row>
    <row r="4884" spans="1:20">
      <c r="A4884" s="7" t="s">
        <v>1842</v>
      </c>
      <c r="B4884" t="s">
        <v>40</v>
      </c>
      <c r="C4884" t="s">
        <v>1843</v>
      </c>
      <c r="D4884">
        <v>9.1286604460487499</v>
      </c>
      <c r="E4884">
        <v>9.1286604460487499</v>
      </c>
      <c r="F4884">
        <v>3.3152917755381299</v>
      </c>
      <c r="G4884">
        <v>5.2102210945994898</v>
      </c>
      <c r="H4884">
        <v>22.666115246760398</v>
      </c>
      <c r="I4884" t="s">
        <v>124</v>
      </c>
      <c r="J4884">
        <v>9944253491.9928207</v>
      </c>
      <c r="K4884" s="4">
        <v>6.75056305280859</v>
      </c>
      <c r="L4884" s="14">
        <v>4.4873732376</v>
      </c>
      <c r="M4884" s="14">
        <v>27.0280732371277</v>
      </c>
      <c r="N4884" s="14">
        <v>28.538857463599498</v>
      </c>
      <c r="O4884" s="14">
        <v>0.74891424214305702</v>
      </c>
      <c r="P4884" s="14">
        <v>0.74622310300878802</v>
      </c>
      <c r="R4884">
        <v>0.69454888716359298</v>
      </c>
      <c r="S4884">
        <v>11.12</v>
      </c>
      <c r="T4884">
        <f t="shared" si="2985"/>
        <v>-0.70399669658413599</v>
      </c>
    </row>
    <row r="4885" spans="1:20">
      <c r="A4885" s="7" t="s">
        <v>1842</v>
      </c>
      <c r="B4885" t="s">
        <v>41</v>
      </c>
      <c r="C4885" t="str">
        <f t="shared" ref="C4885:C4893" si="2992">C4884</f>
        <v>Sichuan Road &amp; Bridge Group Co Ltd</v>
      </c>
      <c r="D4885">
        <v>4.3883685269181498</v>
      </c>
      <c r="E4885">
        <v>4.3883685269181498</v>
      </c>
      <c r="F4885">
        <v>0.93676814988290402</v>
      </c>
      <c r="G4885">
        <v>5.2923387096774102</v>
      </c>
      <c r="H4885">
        <v>7.9751390251880903</v>
      </c>
      <c r="I4885" t="str">
        <f t="shared" ref="I4885:I4893" si="2993">I4884</f>
        <v>Industrials</v>
      </c>
      <c r="J4885">
        <v>9051523225.3207493</v>
      </c>
      <c r="K4885" s="4">
        <v>11.2208760484623</v>
      </c>
      <c r="L4885" s="14">
        <v>2.8321132816999999</v>
      </c>
      <c r="M4885" s="14">
        <f t="shared" ref="M4885:M4893" si="2994">M4884</f>
        <v>27.0280732371277</v>
      </c>
      <c r="N4885" s="14">
        <f t="shared" ref="N4885:N4893" si="2995">N4884</f>
        <v>28.538857463599498</v>
      </c>
      <c r="O4885" s="14">
        <f t="shared" ref="O4885:O4893" si="2996">O4884</f>
        <v>0.74891424214305702</v>
      </c>
      <c r="P4885" s="14">
        <f t="shared" ref="P4885:P4893" si="2997">P4884</f>
        <v>0.74622310300878802</v>
      </c>
      <c r="R4885">
        <v>0.71441669394877005</v>
      </c>
      <c r="S4885">
        <v>12.04</v>
      </c>
      <c r="T4885">
        <f t="shared" si="2985"/>
        <v>-7.9489151058238602E-2</v>
      </c>
    </row>
    <row r="4886" spans="1:20">
      <c r="A4886" s="7" t="s">
        <v>1842</v>
      </c>
      <c r="B4886" t="s">
        <v>42</v>
      </c>
      <c r="C4886" t="str">
        <f t="shared" si="2992"/>
        <v>Sichuan Road &amp; Bridge Group Co Ltd</v>
      </c>
      <c r="I4886" t="str">
        <f t="shared" si="2993"/>
        <v>Industrials</v>
      </c>
      <c r="J4886">
        <v>3302198008.1823702</v>
      </c>
      <c r="K4886" s="4">
        <v>6.3127248299999996</v>
      </c>
      <c r="L4886" s="14">
        <v>1.84811137</v>
      </c>
      <c r="M4886" s="14">
        <f t="shared" si="2994"/>
        <v>27.0280732371277</v>
      </c>
      <c r="N4886" s="14">
        <f t="shared" si="2995"/>
        <v>28.538857463599498</v>
      </c>
      <c r="O4886" s="14">
        <f t="shared" si="2996"/>
        <v>0.74891424214305702</v>
      </c>
      <c r="P4886" s="14">
        <f t="shared" si="2997"/>
        <v>0.74622310300878802</v>
      </c>
      <c r="Q4886">
        <v>3.97731178</v>
      </c>
      <c r="R4886">
        <v>0.36336178099999999</v>
      </c>
      <c r="S4886">
        <v>4.51</v>
      </c>
      <c r="T4886">
        <f t="shared" si="2985"/>
        <v>0.9819372863660879</v>
      </c>
    </row>
    <row r="4887" spans="1:20">
      <c r="A4887" s="7" t="s">
        <v>1842</v>
      </c>
      <c r="B4887" t="s">
        <v>43</v>
      </c>
      <c r="C4887" t="str">
        <f t="shared" si="2992"/>
        <v>Sichuan Road &amp; Bridge Group Co Ltd</v>
      </c>
      <c r="I4887" t="str">
        <f t="shared" si="2993"/>
        <v>Industrials</v>
      </c>
      <c r="J4887">
        <v>1742561652.6760299</v>
      </c>
      <c r="K4887" s="4">
        <v>8.2991651439999998</v>
      </c>
      <c r="L4887" s="14">
        <v>1.517028899</v>
      </c>
      <c r="M4887" s="14">
        <f t="shared" si="2994"/>
        <v>27.0280732371277</v>
      </c>
      <c r="N4887" s="14">
        <f t="shared" si="2995"/>
        <v>28.538857463599498</v>
      </c>
      <c r="O4887" s="14">
        <f t="shared" si="2996"/>
        <v>0.74891424214305702</v>
      </c>
      <c r="P4887" s="14">
        <f t="shared" si="2997"/>
        <v>0.74622310300878802</v>
      </c>
      <c r="Q4887">
        <v>3.8071603930000002</v>
      </c>
      <c r="R4887">
        <v>0.26156429399999997</v>
      </c>
      <c r="S4887">
        <v>3.36</v>
      </c>
      <c r="T4887">
        <f t="shared" si="2985"/>
        <v>0.29435617953947402</v>
      </c>
    </row>
    <row r="4888" spans="1:20">
      <c r="A4888" s="7" t="s">
        <v>1842</v>
      </c>
      <c r="B4888" t="s">
        <v>44</v>
      </c>
      <c r="C4888" t="str">
        <f t="shared" si="2992"/>
        <v>Sichuan Road &amp; Bridge Group Co Ltd</v>
      </c>
      <c r="I4888" t="str">
        <f t="shared" si="2993"/>
        <v>Industrials</v>
      </c>
      <c r="J4888">
        <v>1722423630.6886699</v>
      </c>
      <c r="K4888" s="4">
        <v>10.024449878</v>
      </c>
      <c r="L4888" s="14">
        <v>1.6527060730000001</v>
      </c>
      <c r="M4888" s="14">
        <f t="shared" si="2994"/>
        <v>27.0280732371277</v>
      </c>
      <c r="N4888" s="14">
        <f t="shared" si="2995"/>
        <v>28.538857463599498</v>
      </c>
      <c r="O4888" s="14">
        <f t="shared" si="2996"/>
        <v>0.74891424214305702</v>
      </c>
      <c r="P4888" s="14">
        <f t="shared" si="2997"/>
        <v>0.74622310300878802</v>
      </c>
      <c r="Q4888">
        <v>8.9763300529999999</v>
      </c>
      <c r="R4888">
        <v>0.330056719</v>
      </c>
      <c r="S4888">
        <v>3.28</v>
      </c>
      <c r="T4888">
        <f t="shared" si="2985"/>
        <v>2.4097551579060524E-2</v>
      </c>
    </row>
    <row r="4889" spans="1:20">
      <c r="A4889" s="7" t="s">
        <v>1842</v>
      </c>
      <c r="B4889" t="s">
        <v>45</v>
      </c>
      <c r="C4889" t="str">
        <f t="shared" si="2992"/>
        <v>Sichuan Road &amp; Bridge Group Co Ltd</v>
      </c>
      <c r="I4889" t="str">
        <f t="shared" si="2993"/>
        <v>Industrials</v>
      </c>
      <c r="J4889">
        <v>2258555373.3611999</v>
      </c>
      <c r="K4889" s="4">
        <v>13.730517509</v>
      </c>
      <c r="L4889" s="14">
        <v>1.8869764179999999</v>
      </c>
      <c r="M4889" s="14">
        <f t="shared" si="2994"/>
        <v>27.0280732371277</v>
      </c>
      <c r="N4889" s="14">
        <f t="shared" si="2995"/>
        <v>28.538857463599498</v>
      </c>
      <c r="O4889" s="14">
        <f t="shared" si="2996"/>
        <v>0.74891424214305702</v>
      </c>
      <c r="P4889" s="14">
        <f t="shared" si="2997"/>
        <v>0.74622310300878802</v>
      </c>
      <c r="Q4889">
        <v>37.499577856000002</v>
      </c>
      <c r="R4889">
        <v>0.52118734499999997</v>
      </c>
      <c r="S4889">
        <v>4.07</v>
      </c>
      <c r="T4889">
        <f t="shared" si="2985"/>
        <v>-0.21579957705845138</v>
      </c>
    </row>
    <row r="4890" spans="1:20">
      <c r="A4890" s="7" t="s">
        <v>1842</v>
      </c>
      <c r="B4890" t="s">
        <v>46</v>
      </c>
      <c r="C4890" t="str">
        <f t="shared" si="2992"/>
        <v>Sichuan Road &amp; Bridge Group Co Ltd</v>
      </c>
      <c r="I4890" t="str">
        <f t="shared" si="2993"/>
        <v>Industrials</v>
      </c>
      <c r="J4890">
        <v>2061577540.72879</v>
      </c>
      <c r="K4890" s="4">
        <v>12.335076899000001</v>
      </c>
      <c r="L4890" s="14">
        <v>1.9511610770000001</v>
      </c>
      <c r="M4890" s="14">
        <f t="shared" si="2994"/>
        <v>27.0280732371277</v>
      </c>
      <c r="N4890" s="14">
        <f t="shared" si="2995"/>
        <v>28.538857463599498</v>
      </c>
      <c r="O4890" s="14">
        <f t="shared" si="2996"/>
        <v>0.74891424214305702</v>
      </c>
      <c r="P4890" s="14">
        <f t="shared" si="2997"/>
        <v>0.74622310300878802</v>
      </c>
      <c r="Q4890">
        <v>15.344053459</v>
      </c>
      <c r="R4890">
        <v>0.39452596899999998</v>
      </c>
      <c r="S4890">
        <v>4.74</v>
      </c>
      <c r="T4890">
        <f t="shared" si="2985"/>
        <v>-0.15239413625248144</v>
      </c>
    </row>
    <row r="4891" spans="1:20">
      <c r="A4891" s="7" t="s">
        <v>1842</v>
      </c>
      <c r="B4891" t="s">
        <v>47</v>
      </c>
      <c r="C4891" t="str">
        <f t="shared" si="2992"/>
        <v>Sichuan Road &amp; Bridge Group Co Ltd</v>
      </c>
      <c r="I4891" t="str">
        <f t="shared" si="2993"/>
        <v>Industrials</v>
      </c>
      <c r="J4891">
        <v>2372211861.67803</v>
      </c>
      <c r="K4891" s="4">
        <v>20.581944388</v>
      </c>
      <c r="L4891" s="14">
        <v>1.918162076</v>
      </c>
      <c r="M4891" s="14">
        <f t="shared" si="2994"/>
        <v>27.0280732371277</v>
      </c>
      <c r="N4891" s="14">
        <f t="shared" si="2995"/>
        <v>28.538857463599498</v>
      </c>
      <c r="O4891" s="14">
        <f t="shared" si="2996"/>
        <v>0.74891424214305702</v>
      </c>
      <c r="P4891" s="14">
        <f t="shared" si="2997"/>
        <v>0.74622310300878802</v>
      </c>
      <c r="Q4891">
        <v>4.4091629929999998</v>
      </c>
      <c r="R4891">
        <v>0.52968213900000005</v>
      </c>
      <c r="S4891">
        <v>5.0999999999999996</v>
      </c>
      <c r="T4891">
        <f t="shared" si="2985"/>
        <v>-7.320340402329481E-2</v>
      </c>
    </row>
    <row r="4892" spans="1:20">
      <c r="A4892" s="7" t="s">
        <v>1842</v>
      </c>
      <c r="B4892" t="s">
        <v>48</v>
      </c>
      <c r="C4892" t="str">
        <f t="shared" si="2992"/>
        <v>Sichuan Road &amp; Bridge Group Co Ltd</v>
      </c>
      <c r="I4892" t="str">
        <f t="shared" si="2993"/>
        <v>Industrials</v>
      </c>
      <c r="J4892">
        <v>2657341390.1170101</v>
      </c>
      <c r="K4892" s="4">
        <v>22.967231732999998</v>
      </c>
      <c r="L4892" s="14">
        <v>1.4083903760000001</v>
      </c>
      <c r="M4892" s="14">
        <f t="shared" si="2994"/>
        <v>27.0280732371277</v>
      </c>
      <c r="N4892" s="14">
        <f t="shared" si="2995"/>
        <v>28.538857463599498</v>
      </c>
      <c r="O4892" s="14">
        <f t="shared" si="2996"/>
        <v>0.74891424214305702</v>
      </c>
      <c r="P4892" s="14">
        <f t="shared" si="2997"/>
        <v>0.74622310300878802</v>
      </c>
      <c r="Q4892">
        <v>7.5105347470000003</v>
      </c>
      <c r="R4892">
        <v>0.598081635</v>
      </c>
      <c r="S4892">
        <v>5.46</v>
      </c>
      <c r="T4892">
        <f t="shared" si="2985"/>
        <v>-6.820825002653369E-2</v>
      </c>
    </row>
    <row r="4893" spans="1:20">
      <c r="A4893" s="7" t="s">
        <v>1842</v>
      </c>
      <c r="B4893" t="s">
        <v>60</v>
      </c>
      <c r="C4893" t="str">
        <f t="shared" si="2992"/>
        <v>Sichuan Road &amp; Bridge Group Co Ltd</v>
      </c>
      <c r="I4893" t="str">
        <f t="shared" si="2993"/>
        <v>Industrials</v>
      </c>
      <c r="J4893">
        <v>1506449389.5369699</v>
      </c>
      <c r="K4893" s="4">
        <v>9.277748763</v>
      </c>
      <c r="L4893" s="14">
        <v>2.2199434079999998</v>
      </c>
      <c r="M4893" s="14">
        <f t="shared" si="2994"/>
        <v>27.0280732371277</v>
      </c>
      <c r="N4893" s="14">
        <f t="shared" si="2995"/>
        <v>28.538857463599498</v>
      </c>
      <c r="O4893" s="14">
        <f t="shared" si="2996"/>
        <v>0.74891424214305702</v>
      </c>
      <c r="P4893" s="14">
        <f t="shared" si="2997"/>
        <v>0.74622310300878802</v>
      </c>
      <c r="Q4893">
        <v>27.502132323000001</v>
      </c>
      <c r="R4893">
        <v>0.40350177199999998</v>
      </c>
      <c r="S4893">
        <v>3.02</v>
      </c>
      <c r="T4893">
        <f t="shared" si="2985"/>
        <v>0.59219195837003535</v>
      </c>
    </row>
    <row r="4894" spans="1:20">
      <c r="A4894" s="7" t="s">
        <v>1844</v>
      </c>
      <c r="B4894" t="s">
        <v>40</v>
      </c>
      <c r="C4894" t="s">
        <v>1845</v>
      </c>
      <c r="D4894">
        <v>31.3046743205296</v>
      </c>
      <c r="E4894">
        <v>31.3046743205296</v>
      </c>
      <c r="F4894">
        <v>22.342010749127599</v>
      </c>
      <c r="G4894">
        <v>11.0009082526669</v>
      </c>
      <c r="H4894">
        <v>65.400177164883104</v>
      </c>
      <c r="I4894" t="s">
        <v>124</v>
      </c>
      <c r="J4894">
        <v>3929280343.2043099</v>
      </c>
      <c r="K4894" s="4">
        <v>80.011723329425607</v>
      </c>
      <c r="L4894" s="14">
        <v>3.4256440394999998</v>
      </c>
      <c r="M4894" s="14">
        <v>38.558516356979503</v>
      </c>
      <c r="N4894" s="14">
        <v>31.1235758508227</v>
      </c>
      <c r="O4894" s="14">
        <v>1.2548163778835499</v>
      </c>
      <c r="P4894" s="14">
        <v>1.05151792698548</v>
      </c>
      <c r="R4894">
        <v>1.50240768588743</v>
      </c>
      <c r="S4894">
        <v>46.41</v>
      </c>
      <c r="T4894">
        <f t="shared" si="2985"/>
        <v>-2.7322581218663062</v>
      </c>
    </row>
    <row r="4895" spans="1:20">
      <c r="A4895" s="7" t="s">
        <v>1844</v>
      </c>
      <c r="B4895" t="s">
        <v>41</v>
      </c>
      <c r="C4895" t="str">
        <f t="shared" ref="C4895:C4903" si="2998">C4894</f>
        <v>Avicopter PLC</v>
      </c>
      <c r="D4895">
        <v>9.7241321029743109</v>
      </c>
      <c r="E4895">
        <v>9.7241321029743109</v>
      </c>
      <c r="F4895">
        <v>12.8991130820399</v>
      </c>
      <c r="G4895">
        <v>2.5350684468480602</v>
      </c>
      <c r="H4895">
        <v>17.140987896630602</v>
      </c>
      <c r="I4895" t="str">
        <f t="shared" ref="I4895:I4903" si="2999">I4894</f>
        <v>Industrials</v>
      </c>
      <c r="J4895">
        <v>7451863209.77314</v>
      </c>
      <c r="K4895" s="4">
        <v>53.411554987999999</v>
      </c>
      <c r="L4895" s="14">
        <v>2.8798044855999998</v>
      </c>
      <c r="M4895" s="14">
        <f t="shared" ref="M4895:M4903" si="3000">M4894</f>
        <v>38.558516356979503</v>
      </c>
      <c r="N4895" s="14">
        <f t="shared" ref="N4895:N4903" si="3001">N4894</f>
        <v>31.1235758508227</v>
      </c>
      <c r="O4895" s="14">
        <f t="shared" ref="O4895:O4903" si="3002">O4894</f>
        <v>1.2548163778835499</v>
      </c>
      <c r="P4895" s="14">
        <f t="shared" ref="P4895:P4903" si="3003">P4894</f>
        <v>1.05151792698548</v>
      </c>
      <c r="R4895">
        <v>2.1852163149999999</v>
      </c>
      <c r="S4895">
        <v>80.3</v>
      </c>
      <c r="T4895">
        <f t="shared" si="2985"/>
        <v>-0.54825466769963149</v>
      </c>
    </row>
    <row r="4896" spans="1:20">
      <c r="A4896" s="7" t="s">
        <v>1844</v>
      </c>
      <c r="B4896" t="s">
        <v>42</v>
      </c>
      <c r="C4896" t="str">
        <f t="shared" si="2998"/>
        <v>Avicopter PLC</v>
      </c>
      <c r="D4896">
        <v>10.402275486039599</v>
      </c>
      <c r="E4896">
        <v>10.402275486039599</v>
      </c>
      <c r="F4896">
        <v>9.67741935483871</v>
      </c>
      <c r="G4896">
        <v>1.49940023990403</v>
      </c>
      <c r="H4896">
        <v>23.002178649237401</v>
      </c>
      <c r="I4896" t="str">
        <f t="shared" si="2999"/>
        <v>Industrials</v>
      </c>
      <c r="J4896">
        <v>5665300361.7409897</v>
      </c>
      <c r="K4896" s="4">
        <v>54.843279926999998</v>
      </c>
      <c r="L4896" s="14">
        <v>2.3361141019999998</v>
      </c>
      <c r="M4896" s="14">
        <f t="shared" si="3000"/>
        <v>38.558516356979503</v>
      </c>
      <c r="N4896" s="14">
        <f t="shared" si="3001"/>
        <v>31.1235758508227</v>
      </c>
      <c r="O4896" s="14">
        <f t="shared" si="3002"/>
        <v>1.2548163778835499</v>
      </c>
      <c r="P4896" s="14">
        <f t="shared" si="3003"/>
        <v>1.05151792698548</v>
      </c>
      <c r="R4896">
        <v>2.1179871690000001</v>
      </c>
      <c r="S4896">
        <v>62.71</v>
      </c>
      <c r="T4896">
        <f t="shared" si="2985"/>
        <v>0.2472486963977864</v>
      </c>
    </row>
    <row r="4897" spans="1:20">
      <c r="A4897" s="7" t="s">
        <v>1844</v>
      </c>
      <c r="B4897" t="s">
        <v>43</v>
      </c>
      <c r="C4897" t="str">
        <f t="shared" si="2998"/>
        <v>Avicopter PLC</v>
      </c>
      <c r="I4897" t="str">
        <f t="shared" si="2999"/>
        <v>Industrials</v>
      </c>
      <c r="J4897">
        <v>4039750369.2091098</v>
      </c>
      <c r="K4897" s="4">
        <v>44.955572097999998</v>
      </c>
      <c r="L4897" s="14">
        <v>2.1933079279999999</v>
      </c>
      <c r="M4897" s="14">
        <f t="shared" si="3000"/>
        <v>38.558516356979503</v>
      </c>
      <c r="N4897" s="14">
        <f t="shared" si="3001"/>
        <v>31.1235758508227</v>
      </c>
      <c r="O4897" s="14">
        <f t="shared" si="3002"/>
        <v>1.2548163778835499</v>
      </c>
      <c r="P4897" s="14">
        <f t="shared" si="3003"/>
        <v>1.05151792698548</v>
      </c>
      <c r="Q4897">
        <v>28.804548146999998</v>
      </c>
      <c r="R4897">
        <v>1.8251852049999999</v>
      </c>
      <c r="S4897">
        <v>47.71</v>
      </c>
      <c r="T4897">
        <f t="shared" si="2985"/>
        <v>0.27337990502691378</v>
      </c>
    </row>
    <row r="4898" spans="1:20">
      <c r="A4898" s="7" t="s">
        <v>1844</v>
      </c>
      <c r="B4898" t="s">
        <v>44</v>
      </c>
      <c r="C4898" t="str">
        <f t="shared" si="2998"/>
        <v>Avicopter PLC</v>
      </c>
      <c r="I4898" t="str">
        <f t="shared" si="2999"/>
        <v>Industrials</v>
      </c>
      <c r="J4898">
        <v>3203090700.2777901</v>
      </c>
      <c r="K4898" s="4">
        <v>50.485804246000001</v>
      </c>
      <c r="L4898" s="14">
        <v>2.1517085310000001</v>
      </c>
      <c r="M4898" s="14">
        <f t="shared" si="3000"/>
        <v>38.558516356979503</v>
      </c>
      <c r="N4898" s="14">
        <f t="shared" si="3001"/>
        <v>31.1235758508227</v>
      </c>
      <c r="O4898" s="14">
        <f t="shared" si="3002"/>
        <v>1.2548163778835499</v>
      </c>
      <c r="P4898" s="14">
        <f t="shared" si="3003"/>
        <v>1.05151792698548</v>
      </c>
      <c r="Q4898">
        <v>28.919183129</v>
      </c>
      <c r="R4898">
        <v>1.7713297560000001</v>
      </c>
      <c r="S4898">
        <v>37.36</v>
      </c>
      <c r="T4898">
        <f t="shared" si="2985"/>
        <v>0.2445404061673738</v>
      </c>
    </row>
    <row r="4899" spans="1:20">
      <c r="A4899" s="7" t="s">
        <v>1844</v>
      </c>
      <c r="B4899" t="s">
        <v>45</v>
      </c>
      <c r="C4899" t="str">
        <f t="shared" si="2998"/>
        <v>Avicopter PLC</v>
      </c>
      <c r="I4899" t="str">
        <f t="shared" si="2999"/>
        <v>Industrials</v>
      </c>
      <c r="J4899">
        <v>4215660451.48241</v>
      </c>
      <c r="K4899" s="4">
        <v>59.512694250999999</v>
      </c>
      <c r="L4899" s="14">
        <v>2.0676872424999999</v>
      </c>
      <c r="M4899" s="14">
        <f t="shared" si="3000"/>
        <v>38.558516356979503</v>
      </c>
      <c r="N4899" s="14">
        <f t="shared" si="3001"/>
        <v>31.1235758508227</v>
      </c>
      <c r="O4899" s="14">
        <f t="shared" si="3002"/>
        <v>1.2548163778835499</v>
      </c>
      <c r="P4899" s="14">
        <f t="shared" si="3003"/>
        <v>1.05151792698548</v>
      </c>
      <c r="Q4899">
        <v>26.138038689999998</v>
      </c>
      <c r="R4899">
        <v>2.2733098730000001</v>
      </c>
      <c r="S4899">
        <v>46.53</v>
      </c>
      <c r="T4899">
        <f t="shared" si="2985"/>
        <v>-0.21949665249591524</v>
      </c>
    </row>
    <row r="4900" spans="1:20">
      <c r="A4900" s="7" t="s">
        <v>1844</v>
      </c>
      <c r="B4900" t="s">
        <v>46</v>
      </c>
      <c r="C4900" t="str">
        <f t="shared" si="2998"/>
        <v>Avicopter PLC</v>
      </c>
      <c r="I4900" t="str">
        <f t="shared" si="2999"/>
        <v>Industrials</v>
      </c>
      <c r="J4900">
        <v>4110969694.4721298</v>
      </c>
      <c r="K4900" s="4">
        <v>63.148010485999997</v>
      </c>
      <c r="L4900" s="14">
        <v>2.0305669169999998</v>
      </c>
      <c r="M4900" s="14">
        <f t="shared" si="3000"/>
        <v>38.558516356979503</v>
      </c>
      <c r="N4900" s="14">
        <f t="shared" si="3001"/>
        <v>31.1235758508227</v>
      </c>
      <c r="O4900" s="14">
        <f t="shared" si="3002"/>
        <v>1.2548163778835499</v>
      </c>
      <c r="P4900" s="14">
        <f t="shared" si="3003"/>
        <v>1.05151792698548</v>
      </c>
      <c r="Q4900">
        <v>116.916307962</v>
      </c>
      <c r="R4900">
        <v>2.2479484360000002</v>
      </c>
      <c r="S4900">
        <v>48.42</v>
      </c>
      <c r="T4900">
        <f t="shared" si="2985"/>
        <v>-3.9815685653355241E-2</v>
      </c>
    </row>
    <row r="4901" spans="1:20">
      <c r="A4901" s="7" t="s">
        <v>1844</v>
      </c>
      <c r="B4901" t="s">
        <v>47</v>
      </c>
      <c r="C4901" t="str">
        <f t="shared" si="2998"/>
        <v>Avicopter PLC</v>
      </c>
      <c r="I4901" t="str">
        <f t="shared" si="2999"/>
        <v>Industrials</v>
      </c>
      <c r="J4901">
        <v>4787835559.3228598</v>
      </c>
      <c r="K4901" s="4">
        <v>82.087925773999999</v>
      </c>
      <c r="L4901" s="14">
        <v>1.614274166</v>
      </c>
      <c r="M4901" s="14">
        <f t="shared" si="3000"/>
        <v>38.558516356979503</v>
      </c>
      <c r="N4901" s="14">
        <f t="shared" si="3001"/>
        <v>31.1235758508227</v>
      </c>
      <c r="O4901" s="14">
        <f t="shared" si="3002"/>
        <v>1.2548163778835499</v>
      </c>
      <c r="P4901" s="14">
        <f t="shared" si="3003"/>
        <v>1.05151792698548</v>
      </c>
      <c r="Q4901">
        <v>236.75072788757501</v>
      </c>
      <c r="R4901">
        <v>2.4940886889999998</v>
      </c>
      <c r="S4901">
        <v>52.73</v>
      </c>
      <c r="T4901">
        <f t="shared" si="2985"/>
        <v>-8.5271602032465865E-2</v>
      </c>
    </row>
    <row r="4902" spans="1:20">
      <c r="A4902" s="7" t="s">
        <v>1844</v>
      </c>
      <c r="B4902" t="s">
        <v>48</v>
      </c>
      <c r="C4902" t="str">
        <f t="shared" si="2998"/>
        <v>Avicopter PLC</v>
      </c>
      <c r="I4902" t="str">
        <f t="shared" si="2999"/>
        <v>Industrials</v>
      </c>
      <c r="J4902">
        <v>3574140807.7748699</v>
      </c>
      <c r="K4902" s="4">
        <v>67.665521521000002</v>
      </c>
      <c r="L4902" s="14">
        <v>1.3599735479999999</v>
      </c>
      <c r="M4902" s="14">
        <f t="shared" si="3000"/>
        <v>38.558516356979503</v>
      </c>
      <c r="N4902" s="14">
        <f t="shared" si="3001"/>
        <v>31.1235758508227</v>
      </c>
      <c r="O4902" s="14">
        <f t="shared" si="3002"/>
        <v>1.2548163778835499</v>
      </c>
      <c r="P4902" s="14">
        <f t="shared" si="3003"/>
        <v>1.05151792698548</v>
      </c>
      <c r="R4902">
        <v>1.307284297</v>
      </c>
      <c r="S4902">
        <v>37.619999999999997</v>
      </c>
      <c r="T4902">
        <f t="shared" si="2985"/>
        <v>0.33764872966949416</v>
      </c>
    </row>
    <row r="4903" spans="1:20">
      <c r="A4903" s="7" t="s">
        <v>1844</v>
      </c>
      <c r="B4903" t="s">
        <v>60</v>
      </c>
      <c r="C4903" t="str">
        <f t="shared" si="2998"/>
        <v>Avicopter PLC</v>
      </c>
      <c r="I4903" t="str">
        <f t="shared" si="2999"/>
        <v>Industrials</v>
      </c>
      <c r="J4903">
        <v>2676828208.01162</v>
      </c>
      <c r="K4903" s="4">
        <v>42.846009975000001</v>
      </c>
      <c r="L4903" s="14">
        <v>2.5823698529999999</v>
      </c>
      <c r="M4903" s="14">
        <f t="shared" si="3000"/>
        <v>38.558516356979503</v>
      </c>
      <c r="N4903" s="14">
        <f t="shared" si="3001"/>
        <v>31.1235758508227</v>
      </c>
      <c r="O4903" s="14">
        <f t="shared" si="3002"/>
        <v>1.2548163778835499</v>
      </c>
      <c r="P4903" s="14">
        <f t="shared" si="3003"/>
        <v>1.05151792698548</v>
      </c>
      <c r="R4903">
        <v>1.4616123430000001</v>
      </c>
      <c r="S4903">
        <v>27.49</v>
      </c>
      <c r="T4903">
        <f t="shared" si="2985"/>
        <v>0.31371352169573002</v>
      </c>
    </row>
    <row r="4904" spans="1:20">
      <c r="A4904" s="7" t="s">
        <v>1846</v>
      </c>
      <c r="B4904" t="s">
        <v>40</v>
      </c>
      <c r="C4904" t="s">
        <v>1847</v>
      </c>
      <c r="D4904">
        <v>10.1835512592095</v>
      </c>
      <c r="E4904">
        <v>10.1835512592095</v>
      </c>
      <c r="F4904">
        <v>4.5885870271675504</v>
      </c>
      <c r="G4904">
        <v>7.24149268453065</v>
      </c>
      <c r="H4904">
        <v>15.9222497932175</v>
      </c>
      <c r="I4904" t="s">
        <v>112</v>
      </c>
      <c r="J4904">
        <v>1642561035.7478399</v>
      </c>
      <c r="K4904" s="4">
        <v>24.777791306465399</v>
      </c>
      <c r="L4904" s="14">
        <v>1.3172897109999999</v>
      </c>
      <c r="M4904" s="14">
        <v>24.281608833510901</v>
      </c>
      <c r="N4904" s="14">
        <v>18.994649875730701</v>
      </c>
      <c r="O4904" s="14">
        <v>1.0235886936652501</v>
      </c>
      <c r="P4904" s="14">
        <v>0.73841468593729997</v>
      </c>
      <c r="Q4904">
        <v>16.298134615262899</v>
      </c>
      <c r="R4904">
        <v>4.5806983672269297</v>
      </c>
      <c r="S4904">
        <v>8.14</v>
      </c>
      <c r="T4904">
        <f t="shared" si="2985"/>
        <v>1.2170321221627054</v>
      </c>
    </row>
    <row r="4905" spans="1:20">
      <c r="A4905" s="7" t="s">
        <v>1846</v>
      </c>
      <c r="B4905" t="s">
        <v>41</v>
      </c>
      <c r="C4905" t="str">
        <f t="shared" ref="C4905:C4913" si="3004">C4904</f>
        <v>Beijing Gehua CATV Network Co Ltd</v>
      </c>
      <c r="I4905" t="str">
        <f t="shared" ref="I4905:I4913" si="3005">I4904</f>
        <v>Communication Services</v>
      </c>
      <c r="J4905">
        <v>1901832784.92467</v>
      </c>
      <c r="K4905" s="4">
        <v>130.03745318399999</v>
      </c>
      <c r="L4905" s="14">
        <v>1.0247400179999999</v>
      </c>
      <c r="M4905" s="14">
        <f t="shared" ref="M4905:M4913" si="3006">M4904</f>
        <v>24.281608833510901</v>
      </c>
      <c r="N4905" s="14">
        <f t="shared" ref="N4905:N4913" si="3007">N4904</f>
        <v>18.994649875730701</v>
      </c>
      <c r="O4905" s="14">
        <f t="shared" ref="O4905:O4913" si="3008">O4904</f>
        <v>1.0235886936652501</v>
      </c>
      <c r="P4905" s="14">
        <f t="shared" ref="P4905:P4913" si="3009">P4904</f>
        <v>0.73841468593729997</v>
      </c>
      <c r="Q4905">
        <v>16.921020845000001</v>
      </c>
      <c r="R4905">
        <v>4.7265283340000002</v>
      </c>
      <c r="S4905">
        <v>8.68</v>
      </c>
      <c r="T4905">
        <f t="shared" si="2985"/>
        <v>-6.4231348657809759E-2</v>
      </c>
    </row>
    <row r="4906" spans="1:20">
      <c r="A4906" s="7" t="s">
        <v>1846</v>
      </c>
      <c r="B4906" t="s">
        <v>42</v>
      </c>
      <c r="C4906" t="str">
        <f t="shared" si="3004"/>
        <v>Beijing Gehua CATV Network Co Ltd</v>
      </c>
      <c r="I4906" t="str">
        <f t="shared" si="3005"/>
        <v>Communication Services</v>
      </c>
      <c r="J4906">
        <v>1962353491.6168499</v>
      </c>
      <c r="K4906" s="4">
        <v>49.142674002</v>
      </c>
      <c r="L4906" s="14">
        <v>3.6124058419999998</v>
      </c>
      <c r="M4906" s="14">
        <f t="shared" si="3006"/>
        <v>24.281608833510901</v>
      </c>
      <c r="N4906" s="14">
        <f t="shared" si="3007"/>
        <v>18.994649875730701</v>
      </c>
      <c r="O4906" s="14">
        <f t="shared" si="3008"/>
        <v>1.0235886936652501</v>
      </c>
      <c r="P4906" s="14">
        <f t="shared" si="3009"/>
        <v>0.73841468593729997</v>
      </c>
      <c r="Q4906">
        <v>13.161331457999999</v>
      </c>
      <c r="R4906">
        <v>4.7720187840000001</v>
      </c>
      <c r="S4906">
        <v>9.1999999999999993</v>
      </c>
      <c r="T4906">
        <f t="shared" si="2985"/>
        <v>-5.818195538273583E-2</v>
      </c>
    </row>
    <row r="4907" spans="1:20">
      <c r="A4907" s="7" t="s">
        <v>1846</v>
      </c>
      <c r="B4907" t="s">
        <v>43</v>
      </c>
      <c r="C4907" t="str">
        <f t="shared" si="3004"/>
        <v>Beijing Gehua CATV Network Co Ltd</v>
      </c>
      <c r="I4907" t="str">
        <f t="shared" si="3005"/>
        <v>Communication Services</v>
      </c>
      <c r="J4907">
        <v>1801246622.25861</v>
      </c>
      <c r="K4907" s="4">
        <v>20.226737008000001</v>
      </c>
      <c r="L4907" s="14">
        <v>4.4415679130000001</v>
      </c>
      <c r="M4907" s="14">
        <f t="shared" si="3006"/>
        <v>24.281608833510901</v>
      </c>
      <c r="N4907" s="14">
        <f t="shared" si="3007"/>
        <v>18.994649875730701</v>
      </c>
      <c r="O4907" s="14">
        <f t="shared" si="3008"/>
        <v>1.0235886936652501</v>
      </c>
      <c r="P4907" s="14">
        <f t="shared" si="3009"/>
        <v>0.73841468593729997</v>
      </c>
      <c r="Q4907">
        <v>13.783727728000001</v>
      </c>
      <c r="R4907">
        <v>4.5801442520000002</v>
      </c>
      <c r="S4907">
        <v>9.01</v>
      </c>
      <c r="T4907">
        <f t="shared" si="2985"/>
        <v>2.0868412434748101E-2</v>
      </c>
    </row>
    <row r="4908" spans="1:20">
      <c r="A4908" s="7" t="s">
        <v>1846</v>
      </c>
      <c r="B4908" t="s">
        <v>44</v>
      </c>
      <c r="C4908" t="str">
        <f t="shared" si="3004"/>
        <v>Beijing Gehua CATV Network Co Ltd</v>
      </c>
      <c r="I4908" t="str">
        <f t="shared" si="3005"/>
        <v>Communication Services</v>
      </c>
      <c r="J4908">
        <v>1738836742.5729001</v>
      </c>
      <c r="K4908" s="4">
        <v>17.817880108000001</v>
      </c>
      <c r="L4908" s="14">
        <v>5.006835873</v>
      </c>
      <c r="M4908" s="14">
        <f t="shared" si="3006"/>
        <v>24.281608833510901</v>
      </c>
      <c r="N4908" s="14">
        <f t="shared" si="3007"/>
        <v>18.994649875730701</v>
      </c>
      <c r="O4908" s="14">
        <f t="shared" si="3008"/>
        <v>1.0235886936652501</v>
      </c>
      <c r="P4908" s="14">
        <f t="shared" si="3009"/>
        <v>0.73841468593729997</v>
      </c>
      <c r="Q4908">
        <v>11.410615979999999</v>
      </c>
      <c r="R4908">
        <v>4.4516188679999997</v>
      </c>
      <c r="S4908">
        <v>8.59</v>
      </c>
      <c r="T4908">
        <f t="shared" si="2985"/>
        <v>4.7736335624082485E-2</v>
      </c>
    </row>
    <row r="4909" spans="1:20">
      <c r="A4909" s="7" t="s">
        <v>1846</v>
      </c>
      <c r="B4909" t="s">
        <v>45</v>
      </c>
      <c r="C4909" t="str">
        <f t="shared" si="3004"/>
        <v>Beijing Gehua CATV Network Co Ltd</v>
      </c>
      <c r="I4909" t="str">
        <f t="shared" si="3005"/>
        <v>Communication Services</v>
      </c>
      <c r="J4909">
        <v>2778721349.0247898</v>
      </c>
      <c r="K4909" s="4">
        <v>23.554797998000002</v>
      </c>
      <c r="L4909" s="14">
        <v>4.9845394360000004</v>
      </c>
      <c r="M4909" s="14">
        <f t="shared" si="3006"/>
        <v>24.281608833510901</v>
      </c>
      <c r="N4909" s="14">
        <f t="shared" si="3007"/>
        <v>18.994649875730701</v>
      </c>
      <c r="O4909" s="14">
        <f t="shared" si="3008"/>
        <v>1.0235886936652501</v>
      </c>
      <c r="P4909" s="14">
        <f t="shared" si="3009"/>
        <v>0.73841468593729997</v>
      </c>
      <c r="Q4909">
        <v>16.784351639</v>
      </c>
      <c r="R4909">
        <v>6.8539666400000003</v>
      </c>
      <c r="S4909">
        <v>12.99</v>
      </c>
      <c r="T4909">
        <f t="shared" si="2985"/>
        <v>-0.41358109468634424</v>
      </c>
    </row>
    <row r="4910" spans="1:20">
      <c r="A4910" s="7" t="s">
        <v>1846</v>
      </c>
      <c r="B4910" t="s">
        <v>46</v>
      </c>
      <c r="C4910" t="str">
        <f t="shared" si="3004"/>
        <v>Beijing Gehua CATV Network Co Ltd</v>
      </c>
      <c r="I4910" t="str">
        <f t="shared" si="3005"/>
        <v>Communication Services</v>
      </c>
      <c r="J4910">
        <v>3071012124.8566899</v>
      </c>
      <c r="K4910" s="4">
        <v>24.139669734000002</v>
      </c>
      <c r="L4910" s="14">
        <v>5.4987203620000003</v>
      </c>
      <c r="M4910" s="14">
        <f t="shared" si="3006"/>
        <v>24.281608833510901</v>
      </c>
      <c r="N4910" s="14">
        <f t="shared" si="3007"/>
        <v>18.994649875730701</v>
      </c>
      <c r="O4910" s="14">
        <f t="shared" si="3008"/>
        <v>1.0235886936652501</v>
      </c>
      <c r="P4910" s="14">
        <f t="shared" si="3009"/>
        <v>0.73841468593729997</v>
      </c>
      <c r="Q4910">
        <v>16.078701057</v>
      </c>
      <c r="R4910">
        <v>7.8147322709999996</v>
      </c>
      <c r="S4910">
        <v>15.32</v>
      </c>
      <c r="T4910">
        <f t="shared" si="2985"/>
        <v>-0.16497933362993708</v>
      </c>
    </row>
    <row r="4911" spans="1:20">
      <c r="A4911" s="7" t="s">
        <v>1846</v>
      </c>
      <c r="B4911" t="s">
        <v>47</v>
      </c>
      <c r="C4911" t="str">
        <f t="shared" si="3004"/>
        <v>Beijing Gehua CATV Network Co Ltd</v>
      </c>
      <c r="I4911" t="str">
        <f t="shared" si="3005"/>
        <v>Communication Services</v>
      </c>
      <c r="J4911">
        <v>4615606328.0787401</v>
      </c>
      <c r="K4911" s="4">
        <v>33.696962108999998</v>
      </c>
      <c r="L4911" s="14">
        <v>5.4787908209999996</v>
      </c>
      <c r="M4911" s="14">
        <f t="shared" si="3006"/>
        <v>24.281608833510901</v>
      </c>
      <c r="N4911" s="14">
        <f t="shared" si="3007"/>
        <v>18.994649875730701</v>
      </c>
      <c r="O4911" s="14">
        <f t="shared" si="3008"/>
        <v>1.0235886936652501</v>
      </c>
      <c r="P4911" s="14">
        <f t="shared" si="3009"/>
        <v>0.73841468593729997</v>
      </c>
      <c r="Q4911">
        <v>22.364432251</v>
      </c>
      <c r="R4911">
        <v>12.155347410999999</v>
      </c>
      <c r="S4911">
        <v>21.53</v>
      </c>
      <c r="T4911">
        <f t="shared" si="2985"/>
        <v>-0.34028814706382648</v>
      </c>
    </row>
    <row r="4912" spans="1:20">
      <c r="A4912" s="7" t="s">
        <v>1846</v>
      </c>
      <c r="B4912" t="s">
        <v>48</v>
      </c>
      <c r="C4912" t="str">
        <f t="shared" si="3004"/>
        <v>Beijing Gehua CATV Network Co Ltd</v>
      </c>
      <c r="I4912" t="str">
        <f t="shared" si="3005"/>
        <v>Communication Services</v>
      </c>
      <c r="J4912">
        <v>2484345112.4310899</v>
      </c>
      <c r="K4912" s="4">
        <v>40.026518604000003</v>
      </c>
      <c r="L4912" s="14">
        <v>3.6456081629999999</v>
      </c>
      <c r="M4912" s="14">
        <f t="shared" si="3006"/>
        <v>24.281608833510901</v>
      </c>
      <c r="N4912" s="14">
        <f t="shared" si="3007"/>
        <v>18.994649875730701</v>
      </c>
      <c r="O4912" s="14">
        <f t="shared" si="3008"/>
        <v>1.0235886936652501</v>
      </c>
      <c r="P4912" s="14">
        <f t="shared" si="3009"/>
        <v>0.73841468593729997</v>
      </c>
      <c r="Q4912">
        <v>15.566867726</v>
      </c>
      <c r="R4912">
        <v>6.5301778869999998</v>
      </c>
      <c r="S4912">
        <v>14.49</v>
      </c>
      <c r="T4912">
        <f t="shared" si="2985"/>
        <v>0.39598855504368075</v>
      </c>
    </row>
    <row r="4913" spans="1:20">
      <c r="A4913" s="7" t="s">
        <v>1846</v>
      </c>
      <c r="B4913" t="s">
        <v>60</v>
      </c>
      <c r="C4913" t="str">
        <f t="shared" si="3004"/>
        <v>Beijing Gehua CATV Network Co Ltd</v>
      </c>
      <c r="I4913" t="str">
        <f t="shared" si="3005"/>
        <v>Communication Services</v>
      </c>
      <c r="J4913">
        <v>1364498950.46996</v>
      </c>
      <c r="K4913" s="4">
        <v>24.626181518999999</v>
      </c>
      <c r="L4913" s="14">
        <v>2.7639660770000001</v>
      </c>
      <c r="M4913" s="14">
        <f t="shared" si="3006"/>
        <v>24.281608833510901</v>
      </c>
      <c r="N4913" s="14">
        <f t="shared" si="3007"/>
        <v>18.994649875730701</v>
      </c>
      <c r="O4913" s="14">
        <f t="shared" si="3008"/>
        <v>1.0235886936652501</v>
      </c>
      <c r="P4913" s="14">
        <f t="shared" si="3009"/>
        <v>0.73841468593729997</v>
      </c>
      <c r="Q4913">
        <v>8.0627082869999995</v>
      </c>
      <c r="R4913">
        <v>3.599069321</v>
      </c>
      <c r="S4913">
        <v>7.79</v>
      </c>
      <c r="T4913">
        <f t="shared" si="2985"/>
        <v>0.62061789644993404</v>
      </c>
    </row>
    <row r="4914" spans="1:20">
      <c r="A4914" s="7" t="s">
        <v>1848</v>
      </c>
      <c r="B4914" t="s">
        <v>40</v>
      </c>
      <c r="C4914" t="s">
        <v>1849</v>
      </c>
      <c r="D4914">
        <v>53.079159353978199</v>
      </c>
      <c r="E4914">
        <v>53.079159353978199</v>
      </c>
      <c r="F4914">
        <v>63.157414087896598</v>
      </c>
      <c r="G4914">
        <v>62.394240620877603</v>
      </c>
      <c r="H4914">
        <v>36.213745492682797</v>
      </c>
      <c r="I4914" t="s">
        <v>38</v>
      </c>
      <c r="J4914">
        <v>136100574502.679</v>
      </c>
      <c r="K4914" s="4">
        <v>7.2518630826451602</v>
      </c>
      <c r="L4914" s="14">
        <v>1.3722973534</v>
      </c>
      <c r="M4914" s="14">
        <v>32.831988011833801</v>
      </c>
      <c r="N4914" s="14">
        <v>34.9333235901873</v>
      </c>
      <c r="O4914" s="14">
        <v>1.1983854389163</v>
      </c>
      <c r="P4914" s="14">
        <v>1.38210080249402</v>
      </c>
      <c r="Q4914">
        <v>3.8174010687896498</v>
      </c>
      <c r="R4914">
        <v>2.7085050400306101</v>
      </c>
      <c r="S4914">
        <v>37.26</v>
      </c>
      <c r="T4914">
        <f t="shared" si="2985"/>
        <v>-1.5650795052907855</v>
      </c>
    </row>
    <row r="4915" spans="1:20">
      <c r="A4915" s="7" t="s">
        <v>1848</v>
      </c>
      <c r="B4915" t="s">
        <v>41</v>
      </c>
      <c r="C4915" t="str">
        <f t="shared" ref="C4915:C4923" si="3010">C4914</f>
        <v>China Merchants Bank Co Ltd</v>
      </c>
      <c r="D4915">
        <v>50.863075527697298</v>
      </c>
      <c r="E4915">
        <v>50.863075527697298</v>
      </c>
      <c r="F4915">
        <v>56.409631565725398</v>
      </c>
      <c r="G4915">
        <v>64.419601866018695</v>
      </c>
      <c r="H4915">
        <v>29.966572379687801</v>
      </c>
      <c r="I4915" t="str">
        <f t="shared" ref="I4915:I4923" si="3011">I4914</f>
        <v>Financials</v>
      </c>
      <c r="J4915">
        <v>198967098708.80399</v>
      </c>
      <c r="K4915" s="4">
        <v>11.12621204</v>
      </c>
      <c r="L4915" s="14">
        <v>1.2416621712</v>
      </c>
      <c r="M4915" s="14">
        <f t="shared" ref="M4915:M4923" si="3012">M4914</f>
        <v>32.831988011833801</v>
      </c>
      <c r="N4915" s="14">
        <f t="shared" ref="N4915:N4923" si="3013">N4914</f>
        <v>34.9333235901873</v>
      </c>
      <c r="O4915" s="14">
        <f t="shared" ref="O4915:O4923" si="3014">O4914</f>
        <v>1.1983854389163</v>
      </c>
      <c r="P4915" s="14">
        <f t="shared" ref="P4915:P4923" si="3015">P4914</f>
        <v>1.38210080249402</v>
      </c>
      <c r="Q4915">
        <v>4.3359359849999999</v>
      </c>
      <c r="R4915">
        <v>3.8636894320000001</v>
      </c>
      <c r="S4915">
        <v>48.71</v>
      </c>
      <c r="T4915">
        <f t="shared" si="2985"/>
        <v>-0.26796398264500892</v>
      </c>
    </row>
    <row r="4916" spans="1:20">
      <c r="A4916" s="7" t="s">
        <v>1848</v>
      </c>
      <c r="B4916" t="s">
        <v>42</v>
      </c>
      <c r="C4916" t="str">
        <f t="shared" si="3010"/>
        <v>China Merchants Bank Co Ltd</v>
      </c>
      <c r="D4916">
        <v>54.290454956597202</v>
      </c>
      <c r="E4916">
        <v>54.290454956597202</v>
      </c>
      <c r="F4916">
        <v>51.711386530325399</v>
      </c>
      <c r="G4916">
        <v>61.073871454467998</v>
      </c>
      <c r="H4916">
        <v>45.976041818928401</v>
      </c>
      <c r="I4916" t="str">
        <f t="shared" si="3011"/>
        <v>Financials</v>
      </c>
      <c r="J4916">
        <v>173082213196.18799</v>
      </c>
      <c r="K4916" s="4">
        <v>12.239476</v>
      </c>
      <c r="L4916" s="14">
        <v>1.319257283</v>
      </c>
      <c r="M4916" s="14">
        <f t="shared" si="3012"/>
        <v>32.831988011833801</v>
      </c>
      <c r="N4916" s="14">
        <f t="shared" si="3013"/>
        <v>34.9333235901873</v>
      </c>
      <c r="O4916" s="14">
        <f t="shared" si="3014"/>
        <v>1.1983854389163</v>
      </c>
      <c r="P4916" s="14">
        <f t="shared" si="3015"/>
        <v>1.38210080249402</v>
      </c>
      <c r="Q4916">
        <v>3.9951139389999999</v>
      </c>
      <c r="R4916">
        <v>3.6494678779999998</v>
      </c>
      <c r="S4916">
        <v>43.95</v>
      </c>
      <c r="T4916">
        <f t="shared" si="2985"/>
        <v>0.10283172368726519</v>
      </c>
    </row>
    <row r="4917" spans="1:20">
      <c r="A4917" s="7" t="s">
        <v>1848</v>
      </c>
      <c r="B4917" t="s">
        <v>43</v>
      </c>
      <c r="C4917" t="str">
        <f t="shared" si="3010"/>
        <v>China Merchants Bank Co Ltd</v>
      </c>
      <c r="D4917">
        <v>59.113339429004597</v>
      </c>
      <c r="E4917">
        <v>59.113339429004597</v>
      </c>
      <c r="F4917">
        <v>53.231549245213799</v>
      </c>
      <c r="G4917">
        <v>61.836478824974002</v>
      </c>
      <c r="H4917">
        <v>57.714174556963101</v>
      </c>
      <c r="I4917" t="str">
        <f t="shared" si="3011"/>
        <v>Financials</v>
      </c>
      <c r="J4917">
        <v>139820917078.40201</v>
      </c>
      <c r="K4917" s="4">
        <v>10.67783511</v>
      </c>
      <c r="L4917" s="14">
        <v>1.2392352369999999</v>
      </c>
      <c r="M4917" s="14">
        <f t="shared" si="3012"/>
        <v>32.831988011833801</v>
      </c>
      <c r="N4917" s="14">
        <f t="shared" si="3013"/>
        <v>34.9333235901873</v>
      </c>
      <c r="O4917" s="14">
        <f t="shared" si="3014"/>
        <v>1.1983854389163</v>
      </c>
      <c r="P4917" s="14">
        <f t="shared" si="3015"/>
        <v>1.38210080249402</v>
      </c>
      <c r="Q4917">
        <v>11.139220167</v>
      </c>
      <c r="R4917">
        <v>3.2747250700000001</v>
      </c>
      <c r="S4917">
        <v>37.58</v>
      </c>
      <c r="T4917">
        <f t="shared" si="2985"/>
        <v>0.15658063014586687</v>
      </c>
    </row>
    <row r="4918" spans="1:20">
      <c r="A4918" s="7" t="s">
        <v>1848</v>
      </c>
      <c r="B4918" t="s">
        <v>44</v>
      </c>
      <c r="C4918" t="str">
        <f t="shared" si="3010"/>
        <v>China Merchants Bank Co Ltd</v>
      </c>
      <c r="D4918">
        <v>60.691454876199501</v>
      </c>
      <c r="E4918">
        <v>60.691454876199501</v>
      </c>
      <c r="F4918">
        <v>76.430064484234094</v>
      </c>
      <c r="G4918">
        <v>65.137009912721695</v>
      </c>
      <c r="H4918">
        <v>56.541555494743498</v>
      </c>
      <c r="I4918" t="str">
        <f t="shared" si="3011"/>
        <v>Financials</v>
      </c>
      <c r="J4918">
        <v>97147177338.972702</v>
      </c>
      <c r="K4918" s="4">
        <v>8.0729642189999993</v>
      </c>
      <c r="L4918" s="14">
        <v>1.1542204949999999</v>
      </c>
      <c r="M4918" s="14">
        <f t="shared" si="3012"/>
        <v>32.831988011833801</v>
      </c>
      <c r="N4918" s="14">
        <f t="shared" si="3013"/>
        <v>34.9333235901873</v>
      </c>
      <c r="O4918" s="14">
        <f t="shared" si="3014"/>
        <v>1.1983854389163</v>
      </c>
      <c r="P4918" s="14">
        <f t="shared" si="3015"/>
        <v>1.38210080249402</v>
      </c>
      <c r="Q4918">
        <v>51.730309435000002</v>
      </c>
      <c r="R4918">
        <v>2.4090099880000002</v>
      </c>
      <c r="S4918">
        <v>25.2</v>
      </c>
      <c r="T4918">
        <f t="shared" si="2985"/>
        <v>0.39962799946794164</v>
      </c>
    </row>
    <row r="4919" spans="1:20">
      <c r="A4919" s="7" t="s">
        <v>1848</v>
      </c>
      <c r="B4919" t="s">
        <v>45</v>
      </c>
      <c r="C4919" t="str">
        <f t="shared" si="3010"/>
        <v>China Merchants Bank Co Ltd</v>
      </c>
      <c r="D4919">
        <v>50.096069523318199</v>
      </c>
      <c r="E4919">
        <v>50.096069523318199</v>
      </c>
      <c r="F4919">
        <v>74.2449277974724</v>
      </c>
      <c r="G4919">
        <v>54.391921920568201</v>
      </c>
      <c r="H4919">
        <v>42.153406290052203</v>
      </c>
      <c r="I4919" t="str">
        <f t="shared" si="3011"/>
        <v>Financials</v>
      </c>
      <c r="J4919">
        <v>115298348117.51199</v>
      </c>
      <c r="K4919" s="4">
        <v>10.646532905999999</v>
      </c>
      <c r="L4919" s="14">
        <v>1.0927287560000001</v>
      </c>
      <c r="M4919" s="14">
        <f t="shared" si="3012"/>
        <v>32.831988011833801</v>
      </c>
      <c r="N4919" s="14">
        <f t="shared" si="3013"/>
        <v>34.9333235901873</v>
      </c>
      <c r="O4919" s="14">
        <f t="shared" si="3014"/>
        <v>1.1983854389163</v>
      </c>
      <c r="P4919" s="14">
        <f t="shared" si="3015"/>
        <v>1.38210080249402</v>
      </c>
      <c r="Q4919">
        <v>15.91222756</v>
      </c>
      <c r="R4919">
        <v>3.1669290299999999</v>
      </c>
      <c r="S4919">
        <v>29.02</v>
      </c>
      <c r="T4919">
        <f t="shared" si="2985"/>
        <v>-0.14114125293866425</v>
      </c>
    </row>
    <row r="4920" spans="1:20">
      <c r="A4920" s="7" t="s">
        <v>1848</v>
      </c>
      <c r="B4920" t="s">
        <v>46</v>
      </c>
      <c r="C4920" t="str">
        <f t="shared" si="3010"/>
        <v>China Merchants Bank Co Ltd</v>
      </c>
      <c r="D4920">
        <v>49.604981149634597</v>
      </c>
      <c r="E4920">
        <v>49.604981149634597</v>
      </c>
      <c r="F4920">
        <v>71.717218293690195</v>
      </c>
      <c r="G4920">
        <v>42.9629595895519</v>
      </c>
      <c r="H4920">
        <v>56.458417849898602</v>
      </c>
      <c r="I4920" t="str">
        <f t="shared" si="3011"/>
        <v>Financials</v>
      </c>
      <c r="J4920">
        <v>63056544937.266502</v>
      </c>
      <c r="K4920" s="4">
        <v>7.2312521570000001</v>
      </c>
      <c r="L4920" s="14">
        <v>1.1368491629999999</v>
      </c>
      <c r="M4920" s="14">
        <f t="shared" si="3012"/>
        <v>32.831988011833801</v>
      </c>
      <c r="N4920" s="14">
        <f t="shared" si="3013"/>
        <v>34.9333235901873</v>
      </c>
      <c r="O4920" s="14">
        <f t="shared" si="3014"/>
        <v>1.1983854389163</v>
      </c>
      <c r="P4920" s="14">
        <f t="shared" si="3015"/>
        <v>1.38210080249402</v>
      </c>
      <c r="R4920">
        <v>2.008376503</v>
      </c>
      <c r="S4920">
        <v>17.600000000000001</v>
      </c>
      <c r="T4920">
        <f t="shared" si="2985"/>
        <v>0.50008634541193564</v>
      </c>
    </row>
    <row r="4921" spans="1:20">
      <c r="A4921" s="7" t="s">
        <v>1848</v>
      </c>
      <c r="B4921" t="s">
        <v>47</v>
      </c>
      <c r="C4921" t="str">
        <f t="shared" si="3010"/>
        <v>China Merchants Bank Co Ltd</v>
      </c>
      <c r="D4921">
        <v>47.3607704455506</v>
      </c>
      <c r="E4921">
        <v>47.3607704455506</v>
      </c>
      <c r="F4921">
        <v>71.494428673129704</v>
      </c>
      <c r="G4921">
        <v>43.849487243779102</v>
      </c>
      <c r="H4921">
        <v>47.916472017191403</v>
      </c>
      <c r="I4921" t="str">
        <f t="shared" si="3011"/>
        <v>Financials</v>
      </c>
      <c r="J4921">
        <v>68004357749.764297</v>
      </c>
      <c r="K4921" s="4">
        <v>7.726733898</v>
      </c>
      <c r="L4921" s="14">
        <v>1.281379498</v>
      </c>
      <c r="M4921" s="14">
        <f t="shared" si="3012"/>
        <v>32.831988011833801</v>
      </c>
      <c r="N4921" s="14">
        <f t="shared" si="3013"/>
        <v>34.9333235901873</v>
      </c>
      <c r="O4921" s="14">
        <f t="shared" si="3014"/>
        <v>1.1983854389163</v>
      </c>
      <c r="P4921" s="14">
        <f t="shared" si="3015"/>
        <v>1.38210080249402</v>
      </c>
      <c r="Q4921">
        <v>1.5273023649999999</v>
      </c>
      <c r="R4921">
        <v>1.8881717870000001</v>
      </c>
      <c r="S4921">
        <v>17.989999999999998</v>
      </c>
      <c r="T4921">
        <f t="shared" si="2985"/>
        <v>-2.1917145918335445E-2</v>
      </c>
    </row>
    <row r="4922" spans="1:20">
      <c r="A4922" s="7" t="s">
        <v>1848</v>
      </c>
      <c r="B4922" t="s">
        <v>48</v>
      </c>
      <c r="C4922" t="str">
        <f t="shared" si="3010"/>
        <v>China Merchants Bank Co Ltd</v>
      </c>
      <c r="D4922">
        <v>48.745153545054102</v>
      </c>
      <c r="E4922">
        <v>48.745153545054102</v>
      </c>
      <c r="F4922">
        <v>72.493996460446397</v>
      </c>
      <c r="G4922">
        <v>49.873005038466601</v>
      </c>
      <c r="H4922">
        <v>42.974987974987897</v>
      </c>
      <c r="I4922" t="str">
        <f t="shared" si="3011"/>
        <v>Financials</v>
      </c>
      <c r="J4922">
        <v>66680094087.134399</v>
      </c>
      <c r="K4922" s="4">
        <v>6.9879995109999999</v>
      </c>
      <c r="L4922" s="14">
        <v>1.3938181409999999</v>
      </c>
      <c r="M4922" s="14">
        <f t="shared" si="3012"/>
        <v>32.831988011833801</v>
      </c>
      <c r="N4922" s="14">
        <f t="shared" si="3013"/>
        <v>34.9333235901873</v>
      </c>
      <c r="O4922" s="14">
        <f t="shared" si="3014"/>
        <v>1.1983854389163</v>
      </c>
      <c r="P4922" s="14">
        <f t="shared" si="3015"/>
        <v>1.38210080249402</v>
      </c>
      <c r="Q4922">
        <v>1.5857450230000001</v>
      </c>
      <c r="R4922">
        <v>1.9628226479999999</v>
      </c>
      <c r="S4922">
        <v>16.59</v>
      </c>
      <c r="T4922">
        <f t="shared" si="2985"/>
        <v>8.1015943760088485E-2</v>
      </c>
    </row>
    <row r="4923" spans="1:20">
      <c r="A4923" s="7" t="s">
        <v>1848</v>
      </c>
      <c r="B4923" t="s">
        <v>60</v>
      </c>
      <c r="C4923" t="str">
        <f t="shared" si="3010"/>
        <v>China Merchants Bank Co Ltd</v>
      </c>
      <c r="D4923">
        <v>54.375448312007499</v>
      </c>
      <c r="E4923">
        <v>54.375448312007499</v>
      </c>
      <c r="F4923">
        <v>71.421087101660106</v>
      </c>
      <c r="G4923">
        <v>49.648426773008701</v>
      </c>
      <c r="H4923">
        <v>59.479418886198502</v>
      </c>
      <c r="I4923" t="str">
        <f t="shared" si="3011"/>
        <v>Financials</v>
      </c>
      <c r="J4923">
        <v>46890633182.813004</v>
      </c>
      <c r="K4923" s="4">
        <v>4.7074385310000002</v>
      </c>
      <c r="L4923" s="14">
        <v>1.4596643279999999</v>
      </c>
      <c r="M4923" s="14">
        <f t="shared" si="3012"/>
        <v>32.831988011833801</v>
      </c>
      <c r="N4923" s="14">
        <f t="shared" si="3013"/>
        <v>34.9333235901873</v>
      </c>
      <c r="O4923" s="14">
        <f t="shared" si="3014"/>
        <v>1.1983854389163</v>
      </c>
      <c r="P4923" s="14">
        <f t="shared" si="3015"/>
        <v>1.38210080249402</v>
      </c>
      <c r="Q4923">
        <v>1.1193698889999999</v>
      </c>
      <c r="R4923">
        <v>1.6774618480000001</v>
      </c>
      <c r="S4923">
        <v>10.89</v>
      </c>
      <c r="T4923">
        <f t="shared" si="2985"/>
        <v>0.420955167257484</v>
      </c>
    </row>
    <row r="4924" spans="1:20">
      <c r="A4924" s="7" t="s">
        <v>1850</v>
      </c>
      <c r="B4924" t="s">
        <v>40</v>
      </c>
      <c r="C4924" t="s">
        <v>1851</v>
      </c>
      <c r="D4924">
        <v>64.869977460231695</v>
      </c>
      <c r="E4924">
        <v>64.869977460231695</v>
      </c>
      <c r="F4924">
        <v>84.039603789616507</v>
      </c>
      <c r="G4924">
        <v>58.545091195342003</v>
      </c>
      <c r="H4924">
        <v>50.159054523380902</v>
      </c>
      <c r="I4924" t="s">
        <v>124</v>
      </c>
      <c r="J4924">
        <v>19273812442.628399</v>
      </c>
      <c r="K4924" s="4">
        <v>43.5609715750875</v>
      </c>
      <c r="L4924" s="14">
        <v>9.3010271159000002</v>
      </c>
      <c r="M4924" s="14">
        <v>37.324960812103598</v>
      </c>
      <c r="N4924" s="14">
        <v>39.057017904405001</v>
      </c>
      <c r="O4924" s="14">
        <v>1.18902616372321</v>
      </c>
      <c r="P4924" s="14">
        <v>1.7581785288270499</v>
      </c>
      <c r="Q4924">
        <v>26.032939394006402</v>
      </c>
      <c r="R4924">
        <v>1.7258190177335</v>
      </c>
      <c r="S4924">
        <v>15.8</v>
      </c>
      <c r="T4924">
        <f t="shared" si="2985"/>
        <v>-0.372165003088052</v>
      </c>
    </row>
    <row r="4925" spans="1:20">
      <c r="A4925" s="7" t="s">
        <v>1850</v>
      </c>
      <c r="B4925" t="s">
        <v>41</v>
      </c>
      <c r="C4925" t="str">
        <f t="shared" ref="C4925:C4933" si="3016">C4924</f>
        <v>Sany Heavy Industry Co Ltd</v>
      </c>
      <c r="D4925">
        <v>51.038359480589698</v>
      </c>
      <c r="E4925">
        <v>51.038359480589698</v>
      </c>
      <c r="F4925">
        <v>70.603825201800205</v>
      </c>
      <c r="G4925">
        <v>29.225696559168501</v>
      </c>
      <c r="H4925">
        <v>56.158625334333898</v>
      </c>
      <c r="I4925" t="str">
        <f t="shared" ref="I4925:I4933" si="3017">I4924</f>
        <v>Industrials</v>
      </c>
      <c r="J4925">
        <v>30482990285.480301</v>
      </c>
      <c r="K4925" s="4">
        <v>12.3130761628566</v>
      </c>
      <c r="L4925" s="14">
        <v>14.056972996200001</v>
      </c>
      <c r="M4925" s="14">
        <f t="shared" ref="M4925:M4933" si="3018">M4924</f>
        <v>37.324960812103598</v>
      </c>
      <c r="N4925" s="14">
        <f t="shared" ref="N4925:N4933" si="3019">N4924</f>
        <v>39.057017904405001</v>
      </c>
      <c r="O4925" s="14">
        <f t="shared" ref="O4925:O4933" si="3020">O4924</f>
        <v>1.18902616372321</v>
      </c>
      <c r="P4925" s="14">
        <f t="shared" ref="P4925:P4933" si="3021">P4924</f>
        <v>1.7581785288270499</v>
      </c>
      <c r="Q4925">
        <v>15.397289651505201</v>
      </c>
      <c r="R4925">
        <v>1.6850430019859901</v>
      </c>
      <c r="S4925">
        <v>22.8</v>
      </c>
      <c r="T4925">
        <f t="shared" si="2985"/>
        <v>-0.36675059592747389</v>
      </c>
    </row>
    <row r="4926" spans="1:20">
      <c r="A4926" s="7" t="s">
        <v>1850</v>
      </c>
      <c r="B4926" t="s">
        <v>42</v>
      </c>
      <c r="C4926" t="str">
        <f t="shared" si="3016"/>
        <v>Sany Heavy Industry Co Ltd</v>
      </c>
      <c r="D4926">
        <v>38.946108934936902</v>
      </c>
      <c r="E4926">
        <v>38.946108934936902</v>
      </c>
      <c r="F4926">
        <v>29.789679789679699</v>
      </c>
      <c r="G4926">
        <v>26.245322474136</v>
      </c>
      <c r="H4926">
        <v>66.585966157851104</v>
      </c>
      <c r="I4926" t="str">
        <f t="shared" si="3017"/>
        <v>Industrials</v>
      </c>
      <c r="J4926">
        <v>45452592411.5494</v>
      </c>
      <c r="K4926" s="4">
        <v>20.341466819000001</v>
      </c>
      <c r="L4926" s="14">
        <v>13.4331259584</v>
      </c>
      <c r="M4926" s="14">
        <f t="shared" si="3018"/>
        <v>37.324960812103598</v>
      </c>
      <c r="N4926" s="14">
        <f t="shared" si="3019"/>
        <v>39.057017904405001</v>
      </c>
      <c r="O4926" s="14">
        <f t="shared" si="3020"/>
        <v>1.18902616372321</v>
      </c>
      <c r="P4926" s="14">
        <f t="shared" si="3021"/>
        <v>1.7581785288270499</v>
      </c>
      <c r="Q4926">
        <v>20.197223138999998</v>
      </c>
      <c r="R4926">
        <v>3.2745932519999998</v>
      </c>
      <c r="S4926">
        <v>34.979999999999997</v>
      </c>
      <c r="T4926">
        <f t="shared" si="2985"/>
        <v>-0.42801593363006085</v>
      </c>
    </row>
    <row r="4927" spans="1:20">
      <c r="A4927" s="7" t="s">
        <v>1850</v>
      </c>
      <c r="B4927" t="s">
        <v>43</v>
      </c>
      <c r="C4927" t="str">
        <f t="shared" si="3016"/>
        <v>Sany Heavy Industry Co Ltd</v>
      </c>
      <c r="D4927">
        <v>32.245809752158401</v>
      </c>
      <c r="E4927">
        <v>32.245809752158401</v>
      </c>
      <c r="F4927">
        <v>27.157017966013498</v>
      </c>
      <c r="G4927">
        <v>25.014755536014199</v>
      </c>
      <c r="H4927">
        <v>47.833075423365699</v>
      </c>
      <c r="I4927" t="str">
        <f t="shared" si="3017"/>
        <v>Industrials</v>
      </c>
      <c r="J4927">
        <v>20636544932.539001</v>
      </c>
      <c r="K4927" s="4">
        <v>13.851765795</v>
      </c>
      <c r="L4927" s="14">
        <v>9.549839832</v>
      </c>
      <c r="M4927" s="14">
        <f t="shared" si="3018"/>
        <v>37.324960812103598</v>
      </c>
      <c r="N4927" s="14">
        <f t="shared" si="3019"/>
        <v>39.057017904405001</v>
      </c>
      <c r="O4927" s="14">
        <f t="shared" si="3020"/>
        <v>1.18902616372321</v>
      </c>
      <c r="P4927" s="14">
        <f t="shared" si="3021"/>
        <v>1.7581785288270499</v>
      </c>
      <c r="Q4927">
        <v>14.261434859</v>
      </c>
      <c r="R4927">
        <v>1.945874077</v>
      </c>
      <c r="S4927">
        <v>17.05</v>
      </c>
      <c r="T4927">
        <f t="shared" si="2985"/>
        <v>0.71862626586093004</v>
      </c>
    </row>
    <row r="4928" spans="1:20">
      <c r="A4928" s="7" t="s">
        <v>1850</v>
      </c>
      <c r="B4928" t="s">
        <v>44</v>
      </c>
      <c r="C4928" t="str">
        <f t="shared" si="3016"/>
        <v>Sany Heavy Industry Co Ltd</v>
      </c>
      <c r="D4928">
        <v>28.961283676047302</v>
      </c>
      <c r="E4928">
        <v>28.961283676047302</v>
      </c>
      <c r="F4928">
        <v>10.185603253990299</v>
      </c>
      <c r="G4928">
        <v>27.4420055967182</v>
      </c>
      <c r="H4928">
        <v>53.4840425531915</v>
      </c>
      <c r="I4928" t="str">
        <f t="shared" si="3017"/>
        <v>Industrials</v>
      </c>
      <c r="J4928">
        <v>9459653293.2993908</v>
      </c>
      <c r="K4928" s="4">
        <v>12.427358069</v>
      </c>
      <c r="L4928" s="14">
        <v>3.718232913</v>
      </c>
      <c r="M4928" s="14">
        <f t="shared" si="3018"/>
        <v>37.324960812103598</v>
      </c>
      <c r="N4928" s="14">
        <f t="shared" si="3019"/>
        <v>39.057017904405001</v>
      </c>
      <c r="O4928" s="14">
        <f t="shared" si="3020"/>
        <v>1.18902616372321</v>
      </c>
      <c r="P4928" s="14">
        <f t="shared" si="3021"/>
        <v>1.7581785288270499</v>
      </c>
      <c r="Q4928">
        <v>6.2437069559999996</v>
      </c>
      <c r="R4928">
        <v>1.2689835819999999</v>
      </c>
      <c r="S4928">
        <v>8.34</v>
      </c>
      <c r="T4928">
        <f t="shared" si="2985"/>
        <v>0.71508698735887044</v>
      </c>
    </row>
    <row r="4929" spans="1:20">
      <c r="A4929" s="7" t="s">
        <v>1850</v>
      </c>
      <c r="B4929" t="s">
        <v>45</v>
      </c>
      <c r="C4929" t="str">
        <f t="shared" si="3016"/>
        <v>Sany Heavy Industry Co Ltd</v>
      </c>
      <c r="I4929" t="str">
        <f t="shared" si="3017"/>
        <v>Industrials</v>
      </c>
      <c r="J4929">
        <v>10670546507.362101</v>
      </c>
      <c r="K4929" s="4">
        <v>37.666112957000003</v>
      </c>
      <c r="L4929" s="14">
        <v>0.26388590000000001</v>
      </c>
      <c r="M4929" s="14">
        <f t="shared" si="3018"/>
        <v>37.324960812103598</v>
      </c>
      <c r="N4929" s="14">
        <f t="shared" si="3019"/>
        <v>39.057017904405001</v>
      </c>
      <c r="O4929" s="14">
        <f t="shared" si="3020"/>
        <v>1.18902616372321</v>
      </c>
      <c r="P4929" s="14">
        <f t="shared" si="3021"/>
        <v>1.7581785288270499</v>
      </c>
      <c r="Q4929">
        <v>8.5774128320000003</v>
      </c>
      <c r="R4929">
        <v>1.986460879</v>
      </c>
      <c r="S4929">
        <v>9.07</v>
      </c>
      <c r="T4929">
        <f t="shared" si="2985"/>
        <v>-8.3909047756389937E-2</v>
      </c>
    </row>
    <row r="4930" spans="1:20">
      <c r="A4930" s="7" t="s">
        <v>1850</v>
      </c>
      <c r="B4930" t="s">
        <v>46</v>
      </c>
      <c r="C4930" t="str">
        <f t="shared" si="3016"/>
        <v>Sany Heavy Industry Co Ltd</v>
      </c>
      <c r="I4930" t="str">
        <f t="shared" si="3017"/>
        <v>Industrials</v>
      </c>
      <c r="J4930">
        <v>6686771192.0927496</v>
      </c>
      <c r="K4930" s="4">
        <v>181.547619048</v>
      </c>
      <c r="L4930" s="14">
        <v>7.2071050000000001E-3</v>
      </c>
      <c r="M4930" s="14">
        <f t="shared" si="3018"/>
        <v>37.324960812103598</v>
      </c>
      <c r="N4930" s="14">
        <f t="shared" si="3019"/>
        <v>39.057017904405001</v>
      </c>
      <c r="O4930" s="14">
        <f t="shared" si="3020"/>
        <v>1.18902616372321</v>
      </c>
      <c r="P4930" s="14">
        <f t="shared" si="3021"/>
        <v>1.7581785288270499</v>
      </c>
      <c r="Q4930">
        <v>11.153864006999999</v>
      </c>
      <c r="R4930">
        <v>2.1669332520000002</v>
      </c>
      <c r="S4930">
        <v>6.1</v>
      </c>
      <c r="T4930">
        <f t="shared" si="2985"/>
        <v>0.39668349294777977</v>
      </c>
    </row>
    <row r="4931" spans="1:20">
      <c r="A4931" s="7" t="s">
        <v>1850</v>
      </c>
      <c r="B4931" t="s">
        <v>47</v>
      </c>
      <c r="C4931" t="str">
        <f t="shared" si="3016"/>
        <v>Sany Heavy Industry Co Ltd</v>
      </c>
      <c r="I4931" t="str">
        <f t="shared" si="3017"/>
        <v>Industrials</v>
      </c>
      <c r="J4931">
        <v>7719627942.1851101</v>
      </c>
      <c r="L4931" s="14">
        <v>1.1916590739999999</v>
      </c>
      <c r="M4931" s="14">
        <f t="shared" si="3018"/>
        <v>37.324960812103598</v>
      </c>
      <c r="N4931" s="14">
        <f t="shared" si="3019"/>
        <v>39.057017904405001</v>
      </c>
      <c r="O4931" s="14">
        <f t="shared" si="3020"/>
        <v>1.18902616372321</v>
      </c>
      <c r="P4931" s="14">
        <f t="shared" si="3021"/>
        <v>1.7581785288270499</v>
      </c>
      <c r="R4931">
        <v>2.2614514990000001</v>
      </c>
      <c r="S4931">
        <v>6.58</v>
      </c>
      <c r="T4931">
        <f t="shared" si="2985"/>
        <v>-7.5745974157960277E-2</v>
      </c>
    </row>
    <row r="4932" spans="1:20">
      <c r="A4932" s="7" t="s">
        <v>1850</v>
      </c>
      <c r="B4932" t="s">
        <v>48</v>
      </c>
      <c r="C4932" t="str">
        <f t="shared" si="3016"/>
        <v>Sany Heavy Industry Co Ltd</v>
      </c>
      <c r="I4932" t="str">
        <f t="shared" si="3017"/>
        <v>Industrials</v>
      </c>
      <c r="J4932">
        <v>12251025092.5539</v>
      </c>
      <c r="K4932" s="4">
        <v>50.052660615000001</v>
      </c>
      <c r="L4932" s="14">
        <v>4.8233019610000003</v>
      </c>
      <c r="M4932" s="14">
        <f t="shared" si="3018"/>
        <v>37.324960812103598</v>
      </c>
      <c r="N4932" s="14">
        <f t="shared" si="3019"/>
        <v>39.057017904405001</v>
      </c>
      <c r="O4932" s="14">
        <f t="shared" si="3020"/>
        <v>1.18902616372321</v>
      </c>
      <c r="P4932" s="14">
        <f t="shared" si="3021"/>
        <v>1.7581785288270499</v>
      </c>
      <c r="Q4932">
        <v>14.745691058</v>
      </c>
      <c r="R4932">
        <v>2.224885891</v>
      </c>
      <c r="S4932">
        <v>9.98</v>
      </c>
      <c r="T4932">
        <f t="shared" si="2985"/>
        <v>-0.41654834498614679</v>
      </c>
    </row>
    <row r="4933" spans="1:20">
      <c r="A4933" s="7" t="s">
        <v>1850</v>
      </c>
      <c r="B4933" t="s">
        <v>60</v>
      </c>
      <c r="C4933" t="str">
        <f t="shared" si="3016"/>
        <v>Sany Heavy Industry Co Ltd</v>
      </c>
      <c r="I4933" t="str">
        <f t="shared" si="3017"/>
        <v>Industrials</v>
      </c>
      <c r="J4933">
        <v>8077366885.9606504</v>
      </c>
      <c r="K4933" s="4">
        <v>17.486041128</v>
      </c>
      <c r="L4933" s="14">
        <v>10.384002301000001</v>
      </c>
      <c r="M4933" s="14">
        <f t="shared" si="3018"/>
        <v>37.324960812103598</v>
      </c>
      <c r="N4933" s="14">
        <f t="shared" si="3019"/>
        <v>39.057017904405001</v>
      </c>
      <c r="O4933" s="14">
        <f t="shared" si="3020"/>
        <v>1.18902616372321</v>
      </c>
      <c r="P4933" s="14">
        <f t="shared" si="3021"/>
        <v>1.7581785288270499</v>
      </c>
      <c r="Q4933">
        <v>9.4934450600000009</v>
      </c>
      <c r="R4933">
        <v>1.3570402370000001</v>
      </c>
      <c r="S4933">
        <v>6.42</v>
      </c>
      <c r="T4933">
        <f t="shared" si="2985"/>
        <v>0.44116497262150284</v>
      </c>
    </row>
    <row r="4934" spans="1:20">
      <c r="A4934" s="7" t="s">
        <v>1852</v>
      </c>
      <c r="B4934" t="s">
        <v>40</v>
      </c>
      <c r="C4934" t="s">
        <v>1853</v>
      </c>
      <c r="D4934">
        <v>46.822159910467398</v>
      </c>
      <c r="E4934">
        <v>62.065372452513799</v>
      </c>
      <c r="F4934">
        <v>60.251182992598302</v>
      </c>
      <c r="G4934">
        <v>52.696398072382799</v>
      </c>
      <c r="H4934">
        <v>70.5212076559325</v>
      </c>
      <c r="I4934" t="s">
        <v>38</v>
      </c>
      <c r="J4934">
        <v>40191793924.9254</v>
      </c>
      <c r="K4934" s="4">
        <v>13.1176703122941</v>
      </c>
      <c r="L4934" s="14">
        <v>2.0590840815</v>
      </c>
      <c r="M4934" s="14">
        <v>25.708288491903101</v>
      </c>
      <c r="N4934" s="14">
        <v>24.754372029962902</v>
      </c>
      <c r="O4934" s="14">
        <v>1.53768096406197</v>
      </c>
      <c r="P4934" s="14">
        <v>1.41921625134749</v>
      </c>
      <c r="Q4934">
        <v>4.7956042898151399</v>
      </c>
      <c r="R4934">
        <v>4.3063769251775801</v>
      </c>
      <c r="S4934">
        <v>19.91</v>
      </c>
      <c r="T4934">
        <f t="shared" ref="T4934:T4997" si="3022">LN(S4933/S4934)</f>
        <v>-1.1318040003742351</v>
      </c>
    </row>
    <row r="4935" spans="1:20">
      <c r="A4935" s="7" t="s">
        <v>1852</v>
      </c>
      <c r="B4935" t="s">
        <v>41</v>
      </c>
      <c r="C4935" t="str">
        <f t="shared" ref="C4935:C4943" si="3023">C4934</f>
        <v>CITIC Securities Co Ltd</v>
      </c>
      <c r="D4935">
        <v>49.289110457356301</v>
      </c>
      <c r="E4935">
        <v>49.289110457356301</v>
      </c>
      <c r="F4935">
        <v>60.315035273368501</v>
      </c>
      <c r="G4935">
        <v>32.873278189851099</v>
      </c>
      <c r="H4935">
        <v>59.843591371779297</v>
      </c>
      <c r="I4935" t="str">
        <f t="shared" ref="I4935:I4943" si="3024">I4934</f>
        <v>Financials</v>
      </c>
      <c r="J4935">
        <v>50220143053.765099</v>
      </c>
      <c r="K4935" s="4">
        <v>17.239963054374499</v>
      </c>
      <c r="L4935" s="14">
        <v>1.6822973436999999</v>
      </c>
      <c r="M4935" s="14">
        <f t="shared" ref="M4935:M4943" si="3025">M4934</f>
        <v>25.708288491903101</v>
      </c>
      <c r="N4935" s="14">
        <f t="shared" ref="N4935:N4943" si="3026">N4934</f>
        <v>24.754372029962902</v>
      </c>
      <c r="O4935" s="14">
        <f t="shared" ref="O4935:O4943" si="3027">O4934</f>
        <v>1.53768096406197</v>
      </c>
      <c r="P4935" s="14">
        <f t="shared" ref="P4935:P4943" si="3028">P4934</f>
        <v>1.41921625134749</v>
      </c>
      <c r="Q4935">
        <v>4.9784720760000001</v>
      </c>
      <c r="R4935">
        <v>4.8359777839999998</v>
      </c>
      <c r="S4935">
        <v>24.936744560000001</v>
      </c>
      <c r="T4935">
        <f t="shared" si="3022"/>
        <v>-0.22512028278179175</v>
      </c>
    </row>
    <row r="4936" spans="1:20">
      <c r="A4936" s="7" t="s">
        <v>1852</v>
      </c>
      <c r="B4936" t="s">
        <v>42</v>
      </c>
      <c r="C4936" t="str">
        <f t="shared" si="3023"/>
        <v>CITIC Securities Co Ltd</v>
      </c>
      <c r="D4936">
        <v>45.6531792967887</v>
      </c>
      <c r="E4936">
        <v>45.6531792967887</v>
      </c>
      <c r="F4936">
        <v>60.880894267816601</v>
      </c>
      <c r="G4936">
        <v>26.276885367149902</v>
      </c>
      <c r="H4936">
        <v>57.447068568286397</v>
      </c>
      <c r="I4936" t="str">
        <f t="shared" si="3024"/>
        <v>Financials</v>
      </c>
      <c r="J4936">
        <v>53116422249.129204</v>
      </c>
      <c r="K4936" s="4">
        <v>26.018042457472198</v>
      </c>
      <c r="L4936" s="14">
        <v>1.750824154</v>
      </c>
      <c r="M4936" s="14">
        <f t="shared" si="3025"/>
        <v>25.708288491903101</v>
      </c>
      <c r="N4936" s="14">
        <f t="shared" si="3026"/>
        <v>24.754372029962902</v>
      </c>
      <c r="O4936" s="14">
        <f t="shared" si="3027"/>
        <v>1.53768096406197</v>
      </c>
      <c r="P4936" s="14">
        <f t="shared" si="3028"/>
        <v>1.41921625134749</v>
      </c>
      <c r="Q4936">
        <v>5.110615696</v>
      </c>
      <c r="R4936">
        <v>7.2138494399999997</v>
      </c>
      <c r="S4936">
        <v>27.759950400000001</v>
      </c>
      <c r="T4936">
        <f t="shared" si="3022"/>
        <v>-0.10725194803559512</v>
      </c>
    </row>
    <row r="4937" spans="1:20">
      <c r="A4937" s="7" t="s">
        <v>1852</v>
      </c>
      <c r="B4937" t="s">
        <v>43</v>
      </c>
      <c r="C4937" t="str">
        <f t="shared" si="3023"/>
        <v>CITIC Securities Co Ltd</v>
      </c>
      <c r="D4937">
        <v>34.163858598251799</v>
      </c>
      <c r="E4937">
        <v>34.163858598251799</v>
      </c>
      <c r="F4937">
        <v>26.299249229185499</v>
      </c>
      <c r="G4937">
        <v>17.090223209318999</v>
      </c>
      <c r="H4937">
        <v>50.940977959626103</v>
      </c>
      <c r="I4937" t="str">
        <f t="shared" si="3024"/>
        <v>Financials</v>
      </c>
      <c r="J4937">
        <v>40954644970.537498</v>
      </c>
      <c r="K4937" s="4">
        <v>24.327285762294199</v>
      </c>
      <c r="L4937" s="14">
        <v>1.544751867</v>
      </c>
      <c r="M4937" s="14">
        <f t="shared" si="3025"/>
        <v>25.708288491903101</v>
      </c>
      <c r="N4937" s="14">
        <f t="shared" si="3026"/>
        <v>24.754372029962902</v>
      </c>
      <c r="O4937" s="14">
        <f t="shared" si="3027"/>
        <v>1.53768096406197</v>
      </c>
      <c r="P4937" s="14">
        <f t="shared" si="3028"/>
        <v>1.41921625134749</v>
      </c>
      <c r="Q4937">
        <v>12.997707315</v>
      </c>
      <c r="R4937">
        <v>7.1181897100000002</v>
      </c>
      <c r="S4937">
        <v>23.888664800000001</v>
      </c>
      <c r="T4937">
        <f t="shared" si="3022"/>
        <v>0.15019027861116133</v>
      </c>
    </row>
    <row r="4938" spans="1:20">
      <c r="A4938" s="7" t="s">
        <v>1852</v>
      </c>
      <c r="B4938" t="s">
        <v>44</v>
      </c>
      <c r="C4938" t="str">
        <f t="shared" si="3023"/>
        <v>CITIC Securities Co Ltd</v>
      </c>
      <c r="D4938">
        <v>39.026500241543403</v>
      </c>
      <c r="E4938">
        <v>39.026500241543403</v>
      </c>
      <c r="F4938">
        <v>40.8604250692552</v>
      </c>
      <c r="G4938">
        <v>21.517849164507101</v>
      </c>
      <c r="H4938">
        <v>58.0900663610864</v>
      </c>
      <c r="I4938" t="str">
        <f t="shared" si="3024"/>
        <v>Financials</v>
      </c>
      <c r="J4938">
        <v>26837103872.292999</v>
      </c>
      <c r="K4938" s="4">
        <v>18.582085455796999</v>
      </c>
      <c r="L4938" s="14">
        <v>1.9586815390000001</v>
      </c>
      <c r="M4938" s="14">
        <f t="shared" si="3025"/>
        <v>25.708288491903101</v>
      </c>
      <c r="N4938" s="14">
        <f t="shared" si="3026"/>
        <v>24.754372029962902</v>
      </c>
      <c r="O4938" s="14">
        <f t="shared" si="3027"/>
        <v>1.53768096406197</v>
      </c>
      <c r="P4938" s="14">
        <f t="shared" si="3028"/>
        <v>1.41921625134749</v>
      </c>
      <c r="Q4938">
        <v>11.557333665</v>
      </c>
      <c r="R4938">
        <v>4.5887470119999998</v>
      </c>
      <c r="S4938">
        <v>15.11689816</v>
      </c>
      <c r="T4938">
        <f t="shared" si="3022"/>
        <v>0.45759086872485122</v>
      </c>
    </row>
    <row r="4939" spans="1:20">
      <c r="A4939" s="7" t="s">
        <v>1852</v>
      </c>
      <c r="B4939" t="s">
        <v>45</v>
      </c>
      <c r="C4939" t="str">
        <f t="shared" si="3023"/>
        <v>CITIC Securities Co Ltd</v>
      </c>
      <c r="D4939">
        <v>41.453554178610098</v>
      </c>
      <c r="E4939">
        <v>41.453554178610098</v>
      </c>
      <c r="F4939">
        <v>27.7055034374524</v>
      </c>
      <c r="G4939">
        <v>28.5369499166911</v>
      </c>
      <c r="H4939">
        <v>61.746031746031697</v>
      </c>
      <c r="I4939" t="str">
        <f t="shared" si="3024"/>
        <v>Financials</v>
      </c>
      <c r="J4939">
        <v>32071085273.7145</v>
      </c>
      <c r="K4939" s="4">
        <v>22.525483518000001</v>
      </c>
      <c r="L4939" s="14">
        <v>1.8097592170000001</v>
      </c>
      <c r="M4939" s="14">
        <f t="shared" si="3025"/>
        <v>25.708288491903101</v>
      </c>
      <c r="N4939" s="14">
        <f t="shared" si="3026"/>
        <v>24.754372029962902</v>
      </c>
      <c r="O4939" s="14">
        <f t="shared" si="3027"/>
        <v>1.53768096406197</v>
      </c>
      <c r="P4939" s="14">
        <f t="shared" si="3028"/>
        <v>1.41921625134749</v>
      </c>
      <c r="R4939">
        <v>5.5216354839999999</v>
      </c>
      <c r="S4939">
        <v>17.090309600000001</v>
      </c>
      <c r="T4939">
        <f t="shared" si="3022"/>
        <v>-0.12269841126315678</v>
      </c>
    </row>
    <row r="4940" spans="1:20">
      <c r="A4940" s="7" t="s">
        <v>1852</v>
      </c>
      <c r="B4940" t="s">
        <v>46</v>
      </c>
      <c r="C4940" t="str">
        <f t="shared" si="3023"/>
        <v>CITIC Securities Co Ltd</v>
      </c>
      <c r="D4940">
        <v>16.708978118275901</v>
      </c>
      <c r="E4940">
        <v>21.6532503541988</v>
      </c>
      <c r="F4940">
        <v>21.278871517725001</v>
      </c>
      <c r="G4940">
        <v>23.259493670886101</v>
      </c>
      <c r="H4940">
        <v>25.7701149425287</v>
      </c>
      <c r="I4940" t="str">
        <f t="shared" si="3024"/>
        <v>Financials</v>
      </c>
      <c r="J4940">
        <v>27388468760.2094</v>
      </c>
      <c r="K4940" s="4">
        <v>17.037558941</v>
      </c>
      <c r="L4940" s="14">
    